        <c:v>1.8932024810758077E-2</c:v>
                </c:pt>
                <c:pt idx="886">
                  <c:v>1.8932024810758077E-2</c:v>
                </c:pt>
                <c:pt idx="887">
                  <c:v>1.8932024810758077E-2</c:v>
                </c:pt>
                <c:pt idx="888">
                  <c:v>1.8932024810758077E-2</c:v>
                </c:pt>
                <c:pt idx="889">
                  <c:v>1.8932024810758077E-2</c:v>
                </c:pt>
                <c:pt idx="890">
                  <c:v>1.8932024810758077E-2</c:v>
                </c:pt>
                <c:pt idx="891">
                  <c:v>1.8932024810758077E-2</c:v>
                </c:pt>
                <c:pt idx="892">
                  <c:v>1.8932024810758077E-2</c:v>
                </c:pt>
                <c:pt idx="893">
                  <c:v>1.8932024810758077E-2</c:v>
                </c:pt>
                <c:pt idx="894">
                  <c:v>1.8932024810758077E-2</c:v>
                </c:pt>
                <c:pt idx="895">
                  <c:v>1.8932024810758077E-2</c:v>
                </c:pt>
                <c:pt idx="896">
                  <c:v>1.8932024810758077E-2</c:v>
                </c:pt>
                <c:pt idx="897">
                  <c:v>1.8932024810758077E-2</c:v>
                </c:pt>
                <c:pt idx="898">
                  <c:v>1.8932024810758077E-2</c:v>
                </c:pt>
                <c:pt idx="899">
                  <c:v>1.8932024810758077E-2</c:v>
                </c:pt>
                <c:pt idx="900">
                  <c:v>1.8932024810758077E-2</c:v>
                </c:pt>
                <c:pt idx="901">
                  <c:v>1.8932024810758077E-2</c:v>
                </c:pt>
                <c:pt idx="902">
                  <c:v>1.8932024810758077E-2</c:v>
                </c:pt>
                <c:pt idx="903">
                  <c:v>1.8932024810758077E-2</c:v>
                </c:pt>
                <c:pt idx="904">
                  <c:v>1.8932024810758077E-2</c:v>
                </c:pt>
                <c:pt idx="905">
                  <c:v>1.8932024810758077E-2</c:v>
                </c:pt>
                <c:pt idx="906">
                  <c:v>1.8932024810758077E-2</c:v>
                </c:pt>
                <c:pt idx="907">
                  <c:v>1.8932024810758077E-2</c:v>
                </c:pt>
                <c:pt idx="908">
                  <c:v>1.8932024810758077E-2</c:v>
                </c:pt>
                <c:pt idx="909">
                  <c:v>1.8932024810758077E-2</c:v>
                </c:pt>
                <c:pt idx="910">
                  <c:v>1.8932024810758077E-2</c:v>
                </c:pt>
                <c:pt idx="911">
                  <c:v>1.8932024810758077E-2</c:v>
                </c:pt>
                <c:pt idx="912">
                  <c:v>1.8932024810758077E-2</c:v>
                </c:pt>
                <c:pt idx="913">
                  <c:v>1.8932024810758077E-2</c:v>
                </c:pt>
                <c:pt idx="914">
                  <c:v>1.8932024810758077E-2</c:v>
                </c:pt>
                <c:pt idx="915">
                  <c:v>1.8932024810758077E-2</c:v>
                </c:pt>
                <c:pt idx="916">
                  <c:v>1.8932024810758077E-2</c:v>
                </c:pt>
                <c:pt idx="917">
                  <c:v>1.8932024810758077E-2</c:v>
                </c:pt>
                <c:pt idx="918">
                  <c:v>1.8932024810758077E-2</c:v>
                </c:pt>
                <c:pt idx="919">
                  <c:v>1.8932024810758077E-2</c:v>
                </c:pt>
                <c:pt idx="920">
                  <c:v>1.8932024810758077E-2</c:v>
                </c:pt>
                <c:pt idx="921">
                  <c:v>1.8932024810758077E-2</c:v>
                </c:pt>
                <c:pt idx="922">
                  <c:v>1.8932024810758077E-2</c:v>
                </c:pt>
                <c:pt idx="923">
                  <c:v>1.8932024810758077E-2</c:v>
                </c:pt>
                <c:pt idx="924">
                  <c:v>1.8932024810758077E-2</c:v>
                </c:pt>
                <c:pt idx="925">
                  <c:v>1.8932024810758077E-2</c:v>
                </c:pt>
                <c:pt idx="926">
                  <c:v>1.8932024810758077E-2</c:v>
                </c:pt>
                <c:pt idx="927">
                  <c:v>1.8932024810758077E-2</c:v>
                </c:pt>
                <c:pt idx="928">
                  <c:v>1.8932024810758077E-2</c:v>
                </c:pt>
                <c:pt idx="929">
                  <c:v>1.8932024810758077E-2</c:v>
                </c:pt>
                <c:pt idx="930">
                  <c:v>1.8932024810758077E-2</c:v>
                </c:pt>
                <c:pt idx="931">
                  <c:v>1.8932024810758077E-2</c:v>
                </c:pt>
                <c:pt idx="932">
                  <c:v>1.8932024810758077E-2</c:v>
                </c:pt>
                <c:pt idx="933">
                  <c:v>1.8932024810758077E-2</c:v>
                </c:pt>
                <c:pt idx="934">
                  <c:v>1.8932024810758077E-2</c:v>
                </c:pt>
                <c:pt idx="935">
                  <c:v>1.8932024810758077E-2</c:v>
                </c:pt>
                <c:pt idx="936">
                  <c:v>1.8932024810758077E-2</c:v>
                </c:pt>
                <c:pt idx="937">
                  <c:v>1.8932024810758077E-2</c:v>
                </c:pt>
                <c:pt idx="938">
                  <c:v>1.8932024810758077E-2</c:v>
                </c:pt>
                <c:pt idx="939">
                  <c:v>1.8932024810758077E-2</c:v>
                </c:pt>
                <c:pt idx="940">
                  <c:v>1.8932024810758077E-2</c:v>
                </c:pt>
                <c:pt idx="941">
                  <c:v>1.8932024810758077E-2</c:v>
                </c:pt>
                <c:pt idx="942">
                  <c:v>1.8932024810758077E-2</c:v>
                </c:pt>
                <c:pt idx="943">
                  <c:v>1.8932024810758077E-2</c:v>
                </c:pt>
                <c:pt idx="944">
                  <c:v>1.8932024810758077E-2</c:v>
                </c:pt>
                <c:pt idx="945">
                  <c:v>1.8932024810758077E-2</c:v>
                </c:pt>
                <c:pt idx="946">
                  <c:v>1.8932024810758077E-2</c:v>
                </c:pt>
                <c:pt idx="947">
                  <c:v>1.8932024810758077E-2</c:v>
                </c:pt>
                <c:pt idx="948">
                  <c:v>1.8932024810758077E-2</c:v>
                </c:pt>
                <c:pt idx="949">
                  <c:v>1.8932024810758077E-2</c:v>
                </c:pt>
                <c:pt idx="950">
                  <c:v>1.8932024810758077E-2</c:v>
                </c:pt>
                <c:pt idx="951">
                  <c:v>1.8932024810758077E-2</c:v>
                </c:pt>
                <c:pt idx="952">
                  <c:v>1.8932024810758077E-2</c:v>
                </c:pt>
                <c:pt idx="953">
                  <c:v>1.8932024810758077E-2</c:v>
                </c:pt>
                <c:pt idx="954">
                  <c:v>1.8932024810758077E-2</c:v>
                </c:pt>
                <c:pt idx="955">
                  <c:v>1.8932024810758077E-2</c:v>
                </c:pt>
                <c:pt idx="956">
                  <c:v>1.8932024810758077E-2</c:v>
                </c:pt>
                <c:pt idx="957">
                  <c:v>1.8932024810758077E-2</c:v>
                </c:pt>
                <c:pt idx="958">
                  <c:v>1.8932024810758077E-2</c:v>
                </c:pt>
                <c:pt idx="959">
                  <c:v>1.8932024810758077E-2</c:v>
                </c:pt>
                <c:pt idx="960">
                  <c:v>1.8932024810758077E-2</c:v>
                </c:pt>
                <c:pt idx="961">
                  <c:v>1.8932024810758077E-2</c:v>
                </c:pt>
                <c:pt idx="962">
                  <c:v>1.8932024810758077E-2</c:v>
                </c:pt>
                <c:pt idx="963">
                  <c:v>1.8932024810758077E-2</c:v>
                </c:pt>
                <c:pt idx="964">
                  <c:v>1.8932024810758077E-2</c:v>
                </c:pt>
                <c:pt idx="965">
                  <c:v>1.8932024810758077E-2</c:v>
                </c:pt>
                <c:pt idx="966">
                  <c:v>1.8932024810758077E-2</c:v>
                </c:pt>
                <c:pt idx="967">
                  <c:v>1.8932024810758077E-2</c:v>
                </c:pt>
                <c:pt idx="968">
                  <c:v>1.8932024810758077E-2</c:v>
                </c:pt>
                <c:pt idx="969">
                  <c:v>1.8932024810758077E-2</c:v>
                </c:pt>
                <c:pt idx="970">
                  <c:v>1.8932024810758077E-2</c:v>
                </c:pt>
                <c:pt idx="971">
                  <c:v>1.8932024810758077E-2</c:v>
                </c:pt>
                <c:pt idx="972">
                  <c:v>1.8932024810758077E-2</c:v>
                </c:pt>
                <c:pt idx="973">
                  <c:v>1.8932024810758077E-2</c:v>
                </c:pt>
                <c:pt idx="974">
                  <c:v>1.8932024810758077E-2</c:v>
                </c:pt>
                <c:pt idx="975">
                  <c:v>1.8932024810758077E-2</c:v>
                </c:pt>
                <c:pt idx="976">
                  <c:v>1.8932024810758077E-2</c:v>
                </c:pt>
                <c:pt idx="977">
                  <c:v>1.8932024810758077E-2</c:v>
                </c:pt>
                <c:pt idx="978">
                  <c:v>1.8932024810758077E-2</c:v>
                </c:pt>
                <c:pt idx="979">
                  <c:v>1.8932024810758077E-2</c:v>
                </c:pt>
                <c:pt idx="980">
                  <c:v>1.8932024810758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9-42C5-A80D-945D96776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838671"/>
        <c:axId val="442833391"/>
      </c:lineChart>
      <c:dateAx>
        <c:axId val="442838671"/>
        <c:scaling>
          <c:orientation val="minMax"/>
          <c:max val="45961"/>
          <c:min val="44562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442833391"/>
        <c:crosses val="autoZero"/>
        <c:auto val="1"/>
        <c:lblOffset val="100"/>
        <c:baseTimeUnit val="days"/>
      </c:dateAx>
      <c:valAx>
        <c:axId val="442833391"/>
        <c:scaling>
          <c:orientation val="minMax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4428386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263483945094246E-2"/>
          <c:y val="0.10097069746014939"/>
          <c:w val="0.90234981989353913"/>
          <c:h val="0.68998140925042128"/>
        </c:manualLayout>
      </c:layout>
      <c:areaChart>
        <c:grouping val="stacked"/>
        <c:varyColors val="0"/>
        <c:ser>
          <c:idx val="1"/>
          <c:order val="0"/>
          <c:tx>
            <c:strRef>
              <c:f>'1.23.A'!$B$1</c:f>
              <c:strCache>
                <c:ptCount val="1"/>
                <c:pt idx="0">
                  <c:v>Deuda Publica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</c:spPr>
          <c:cat>
            <c:numRef>
              <c:f>'1.23.A'!$A$2:$A$8956</c:f>
              <c:numCache>
                <c:formatCode>m/d/yyyy</c:formatCode>
                <c:ptCount val="8955"/>
                <c:pt idx="0">
                  <c:v>42397</c:v>
                </c:pt>
                <c:pt idx="1">
                  <c:v>42398</c:v>
                </c:pt>
                <c:pt idx="2">
                  <c:v>42401</c:v>
                </c:pt>
                <c:pt idx="3">
                  <c:v>42402</c:v>
                </c:pt>
                <c:pt idx="4">
                  <c:v>42403</c:v>
                </c:pt>
                <c:pt idx="5">
                  <c:v>42404</c:v>
                </c:pt>
                <c:pt idx="6">
                  <c:v>42405</c:v>
                </c:pt>
                <c:pt idx="7">
                  <c:v>42408</c:v>
                </c:pt>
                <c:pt idx="8">
                  <c:v>42409</c:v>
                </c:pt>
                <c:pt idx="9">
                  <c:v>42410</c:v>
                </c:pt>
                <c:pt idx="10">
                  <c:v>42411</c:v>
                </c:pt>
                <c:pt idx="11">
                  <c:v>42412</c:v>
                </c:pt>
                <c:pt idx="12">
                  <c:v>42415</c:v>
                </c:pt>
                <c:pt idx="13">
                  <c:v>42416</c:v>
                </c:pt>
                <c:pt idx="14">
                  <c:v>42417</c:v>
                </c:pt>
                <c:pt idx="15">
                  <c:v>42418</c:v>
                </c:pt>
                <c:pt idx="16">
                  <c:v>42419</c:v>
                </c:pt>
                <c:pt idx="17">
                  <c:v>42422</c:v>
                </c:pt>
                <c:pt idx="18">
                  <c:v>42423</c:v>
                </c:pt>
                <c:pt idx="19">
                  <c:v>42424</c:v>
                </c:pt>
                <c:pt idx="20">
                  <c:v>42425</c:v>
                </c:pt>
                <c:pt idx="21">
                  <c:v>42426</c:v>
                </c:pt>
                <c:pt idx="22">
                  <c:v>42429</c:v>
                </c:pt>
                <c:pt idx="23">
                  <c:v>42430</c:v>
                </c:pt>
                <c:pt idx="24">
                  <c:v>42431</c:v>
                </c:pt>
                <c:pt idx="25">
                  <c:v>42432</c:v>
                </c:pt>
                <c:pt idx="26">
                  <c:v>42433</c:v>
                </c:pt>
                <c:pt idx="27">
                  <c:v>42436</c:v>
                </c:pt>
                <c:pt idx="28">
                  <c:v>42437</c:v>
                </c:pt>
                <c:pt idx="29">
                  <c:v>42438</c:v>
                </c:pt>
                <c:pt idx="30">
                  <c:v>42439</c:v>
                </c:pt>
                <c:pt idx="31">
                  <c:v>42440</c:v>
                </c:pt>
                <c:pt idx="32">
                  <c:v>42443</c:v>
                </c:pt>
                <c:pt idx="33">
                  <c:v>42444</c:v>
                </c:pt>
                <c:pt idx="34">
                  <c:v>42445</c:v>
                </c:pt>
                <c:pt idx="35">
                  <c:v>42446</c:v>
                </c:pt>
                <c:pt idx="36">
                  <c:v>42447</c:v>
                </c:pt>
                <c:pt idx="37">
                  <c:v>42451</c:v>
                </c:pt>
                <c:pt idx="38">
                  <c:v>42452</c:v>
                </c:pt>
                <c:pt idx="39">
                  <c:v>42457</c:v>
                </c:pt>
                <c:pt idx="40">
                  <c:v>42458</c:v>
                </c:pt>
                <c:pt idx="41">
                  <c:v>42459</c:v>
                </c:pt>
                <c:pt idx="42">
                  <c:v>42460</c:v>
                </c:pt>
                <c:pt idx="43">
                  <c:v>42461</c:v>
                </c:pt>
                <c:pt idx="44">
                  <c:v>42464</c:v>
                </c:pt>
                <c:pt idx="45">
                  <c:v>42465</c:v>
                </c:pt>
                <c:pt idx="46">
                  <c:v>42466</c:v>
                </c:pt>
                <c:pt idx="47">
                  <c:v>42467</c:v>
                </c:pt>
                <c:pt idx="48">
                  <c:v>42468</c:v>
                </c:pt>
                <c:pt idx="49">
                  <c:v>42471</c:v>
                </c:pt>
                <c:pt idx="50">
                  <c:v>42472</c:v>
                </c:pt>
                <c:pt idx="51">
                  <c:v>42473</c:v>
                </c:pt>
                <c:pt idx="52">
                  <c:v>42474</c:v>
                </c:pt>
                <c:pt idx="53">
                  <c:v>42475</c:v>
                </c:pt>
                <c:pt idx="54">
                  <c:v>42478</c:v>
                </c:pt>
                <c:pt idx="55">
                  <c:v>42479</c:v>
                </c:pt>
                <c:pt idx="56">
                  <c:v>42480</c:v>
                </c:pt>
                <c:pt idx="57">
                  <c:v>42481</c:v>
                </c:pt>
                <c:pt idx="58">
                  <c:v>42482</c:v>
                </c:pt>
                <c:pt idx="59">
                  <c:v>42485</c:v>
                </c:pt>
                <c:pt idx="60">
                  <c:v>42486</c:v>
                </c:pt>
                <c:pt idx="61">
                  <c:v>42487</c:v>
                </c:pt>
                <c:pt idx="62">
                  <c:v>42488</c:v>
                </c:pt>
                <c:pt idx="63">
                  <c:v>42489</c:v>
                </c:pt>
                <c:pt idx="64">
                  <c:v>42492</c:v>
                </c:pt>
                <c:pt idx="65">
                  <c:v>42493</c:v>
                </c:pt>
                <c:pt idx="66">
                  <c:v>42494</c:v>
                </c:pt>
                <c:pt idx="67">
                  <c:v>42495</c:v>
                </c:pt>
                <c:pt idx="68">
                  <c:v>42496</c:v>
                </c:pt>
                <c:pt idx="69">
                  <c:v>42500</c:v>
                </c:pt>
                <c:pt idx="70">
                  <c:v>42501</c:v>
                </c:pt>
                <c:pt idx="71">
                  <c:v>42502</c:v>
                </c:pt>
                <c:pt idx="72">
                  <c:v>42503</c:v>
                </c:pt>
                <c:pt idx="73">
                  <c:v>42506</c:v>
                </c:pt>
                <c:pt idx="74">
                  <c:v>42507</c:v>
                </c:pt>
                <c:pt idx="75">
                  <c:v>42508</c:v>
                </c:pt>
                <c:pt idx="76">
                  <c:v>42509</c:v>
                </c:pt>
                <c:pt idx="77">
                  <c:v>42510</c:v>
                </c:pt>
                <c:pt idx="78">
                  <c:v>42513</c:v>
                </c:pt>
                <c:pt idx="79">
                  <c:v>42514</c:v>
                </c:pt>
                <c:pt idx="80">
                  <c:v>42515</c:v>
                </c:pt>
                <c:pt idx="81">
                  <c:v>42516</c:v>
                </c:pt>
                <c:pt idx="82">
                  <c:v>42517</c:v>
                </c:pt>
                <c:pt idx="83">
                  <c:v>42521</c:v>
                </c:pt>
                <c:pt idx="84">
                  <c:v>42522</c:v>
                </c:pt>
                <c:pt idx="85">
                  <c:v>42523</c:v>
                </c:pt>
                <c:pt idx="86">
                  <c:v>42524</c:v>
                </c:pt>
                <c:pt idx="87">
                  <c:v>42528</c:v>
                </c:pt>
                <c:pt idx="88">
                  <c:v>42529</c:v>
                </c:pt>
                <c:pt idx="89">
                  <c:v>42530</c:v>
                </c:pt>
                <c:pt idx="90">
                  <c:v>42531</c:v>
                </c:pt>
                <c:pt idx="91">
                  <c:v>42534</c:v>
                </c:pt>
                <c:pt idx="92">
                  <c:v>42535</c:v>
                </c:pt>
                <c:pt idx="93">
                  <c:v>42536</c:v>
                </c:pt>
                <c:pt idx="94">
                  <c:v>42537</c:v>
                </c:pt>
                <c:pt idx="95">
                  <c:v>42538</c:v>
                </c:pt>
                <c:pt idx="96">
                  <c:v>42541</c:v>
                </c:pt>
                <c:pt idx="97">
                  <c:v>42542</c:v>
                </c:pt>
                <c:pt idx="98">
                  <c:v>42543</c:v>
                </c:pt>
                <c:pt idx="99">
                  <c:v>42544</c:v>
                </c:pt>
                <c:pt idx="100">
                  <c:v>42545</c:v>
                </c:pt>
                <c:pt idx="101">
                  <c:v>42548</c:v>
                </c:pt>
                <c:pt idx="102">
                  <c:v>42549</c:v>
                </c:pt>
                <c:pt idx="103">
                  <c:v>42550</c:v>
                </c:pt>
                <c:pt idx="104">
                  <c:v>42551</c:v>
                </c:pt>
                <c:pt idx="105">
                  <c:v>42552</c:v>
                </c:pt>
                <c:pt idx="106">
                  <c:v>42556</c:v>
                </c:pt>
                <c:pt idx="107">
                  <c:v>42557</c:v>
                </c:pt>
                <c:pt idx="108">
                  <c:v>42558</c:v>
                </c:pt>
                <c:pt idx="109">
                  <c:v>42559</c:v>
                </c:pt>
                <c:pt idx="110">
                  <c:v>42562</c:v>
                </c:pt>
                <c:pt idx="111">
                  <c:v>42563</c:v>
                </c:pt>
                <c:pt idx="112">
                  <c:v>42564</c:v>
                </c:pt>
                <c:pt idx="113">
                  <c:v>42565</c:v>
                </c:pt>
                <c:pt idx="114">
                  <c:v>42566</c:v>
                </c:pt>
                <c:pt idx="115">
                  <c:v>42569</c:v>
                </c:pt>
                <c:pt idx="116">
                  <c:v>42570</c:v>
                </c:pt>
                <c:pt idx="117">
                  <c:v>42572</c:v>
                </c:pt>
                <c:pt idx="118">
                  <c:v>42573</c:v>
                </c:pt>
                <c:pt idx="119">
                  <c:v>42576</c:v>
                </c:pt>
                <c:pt idx="120">
                  <c:v>42577</c:v>
                </c:pt>
                <c:pt idx="121">
                  <c:v>42578</c:v>
                </c:pt>
                <c:pt idx="122">
                  <c:v>42579</c:v>
                </c:pt>
                <c:pt idx="123">
                  <c:v>42580</c:v>
                </c:pt>
                <c:pt idx="124">
                  <c:v>42583</c:v>
                </c:pt>
                <c:pt idx="125">
                  <c:v>42584</c:v>
                </c:pt>
                <c:pt idx="126">
                  <c:v>42585</c:v>
                </c:pt>
                <c:pt idx="127">
                  <c:v>42586</c:v>
                </c:pt>
                <c:pt idx="128">
                  <c:v>42587</c:v>
                </c:pt>
                <c:pt idx="129">
                  <c:v>42590</c:v>
                </c:pt>
                <c:pt idx="130">
                  <c:v>42591</c:v>
                </c:pt>
                <c:pt idx="131">
                  <c:v>42592</c:v>
                </c:pt>
                <c:pt idx="132">
                  <c:v>42593</c:v>
                </c:pt>
                <c:pt idx="133">
                  <c:v>42594</c:v>
                </c:pt>
                <c:pt idx="134">
                  <c:v>42598</c:v>
                </c:pt>
                <c:pt idx="135">
                  <c:v>42599</c:v>
                </c:pt>
                <c:pt idx="136">
                  <c:v>42600</c:v>
                </c:pt>
                <c:pt idx="137">
                  <c:v>42601</c:v>
                </c:pt>
                <c:pt idx="138">
                  <c:v>42604</c:v>
                </c:pt>
                <c:pt idx="139">
                  <c:v>42605</c:v>
                </c:pt>
                <c:pt idx="140">
                  <c:v>42606</c:v>
                </c:pt>
                <c:pt idx="141">
                  <c:v>42607</c:v>
                </c:pt>
                <c:pt idx="142">
                  <c:v>42608</c:v>
                </c:pt>
                <c:pt idx="143">
                  <c:v>42611</c:v>
                </c:pt>
                <c:pt idx="144">
                  <c:v>42612</c:v>
                </c:pt>
                <c:pt idx="145">
                  <c:v>42613</c:v>
                </c:pt>
                <c:pt idx="146">
                  <c:v>42614</c:v>
                </c:pt>
                <c:pt idx="147">
                  <c:v>42615</c:v>
                </c:pt>
                <c:pt idx="148">
                  <c:v>42618</c:v>
                </c:pt>
                <c:pt idx="149">
                  <c:v>42619</c:v>
                </c:pt>
                <c:pt idx="150">
                  <c:v>42620</c:v>
                </c:pt>
                <c:pt idx="151">
                  <c:v>42621</c:v>
                </c:pt>
                <c:pt idx="152">
                  <c:v>42622</c:v>
                </c:pt>
                <c:pt idx="153">
                  <c:v>42625</c:v>
                </c:pt>
                <c:pt idx="154">
                  <c:v>42626</c:v>
                </c:pt>
                <c:pt idx="155">
                  <c:v>42627</c:v>
                </c:pt>
                <c:pt idx="156">
                  <c:v>42628</c:v>
                </c:pt>
                <c:pt idx="157">
                  <c:v>42629</c:v>
                </c:pt>
                <c:pt idx="158">
                  <c:v>42632</c:v>
                </c:pt>
                <c:pt idx="159">
                  <c:v>42633</c:v>
                </c:pt>
                <c:pt idx="160">
                  <c:v>42634</c:v>
                </c:pt>
                <c:pt idx="161">
                  <c:v>42635</c:v>
                </c:pt>
                <c:pt idx="162">
                  <c:v>42636</c:v>
                </c:pt>
                <c:pt idx="163">
                  <c:v>42639</c:v>
                </c:pt>
                <c:pt idx="164">
                  <c:v>42640</c:v>
                </c:pt>
                <c:pt idx="165">
                  <c:v>42641</c:v>
                </c:pt>
                <c:pt idx="166">
                  <c:v>42642</c:v>
                </c:pt>
                <c:pt idx="167">
                  <c:v>42643</c:v>
                </c:pt>
                <c:pt idx="168">
                  <c:v>42646</c:v>
                </c:pt>
                <c:pt idx="169">
                  <c:v>42647</c:v>
                </c:pt>
                <c:pt idx="170">
                  <c:v>42648</c:v>
                </c:pt>
                <c:pt idx="171">
                  <c:v>42649</c:v>
                </c:pt>
                <c:pt idx="172">
                  <c:v>42650</c:v>
                </c:pt>
                <c:pt idx="173">
                  <c:v>42653</c:v>
                </c:pt>
                <c:pt idx="174">
                  <c:v>42654</c:v>
                </c:pt>
                <c:pt idx="175">
                  <c:v>42655</c:v>
                </c:pt>
                <c:pt idx="176">
                  <c:v>42656</c:v>
                </c:pt>
                <c:pt idx="177">
                  <c:v>42657</c:v>
                </c:pt>
                <c:pt idx="178">
                  <c:v>42661</c:v>
                </c:pt>
                <c:pt idx="179">
                  <c:v>42662</c:v>
                </c:pt>
                <c:pt idx="180">
                  <c:v>42663</c:v>
                </c:pt>
                <c:pt idx="181">
                  <c:v>42664</c:v>
                </c:pt>
                <c:pt idx="182">
                  <c:v>42667</c:v>
                </c:pt>
                <c:pt idx="183">
                  <c:v>42668</c:v>
                </c:pt>
                <c:pt idx="184">
                  <c:v>42669</c:v>
                </c:pt>
                <c:pt idx="185">
                  <c:v>42670</c:v>
                </c:pt>
                <c:pt idx="186">
                  <c:v>42671</c:v>
                </c:pt>
                <c:pt idx="187">
                  <c:v>42674</c:v>
                </c:pt>
                <c:pt idx="188">
                  <c:v>42675</c:v>
                </c:pt>
                <c:pt idx="189">
                  <c:v>42676</c:v>
                </c:pt>
                <c:pt idx="190">
                  <c:v>42677</c:v>
                </c:pt>
                <c:pt idx="191">
                  <c:v>42678</c:v>
                </c:pt>
                <c:pt idx="192">
                  <c:v>42682</c:v>
                </c:pt>
                <c:pt idx="193">
                  <c:v>42683</c:v>
                </c:pt>
                <c:pt idx="194">
                  <c:v>42684</c:v>
                </c:pt>
                <c:pt idx="195">
                  <c:v>42685</c:v>
                </c:pt>
                <c:pt idx="196">
                  <c:v>42689</c:v>
                </c:pt>
                <c:pt idx="197">
                  <c:v>42690</c:v>
                </c:pt>
                <c:pt idx="198">
                  <c:v>42691</c:v>
                </c:pt>
                <c:pt idx="199">
                  <c:v>42692</c:v>
                </c:pt>
                <c:pt idx="200">
                  <c:v>42695</c:v>
                </c:pt>
                <c:pt idx="201">
                  <c:v>42696</c:v>
                </c:pt>
                <c:pt idx="202">
                  <c:v>42697</c:v>
                </c:pt>
                <c:pt idx="203">
                  <c:v>42698</c:v>
                </c:pt>
                <c:pt idx="204">
                  <c:v>42699</c:v>
                </c:pt>
                <c:pt idx="205">
                  <c:v>42702</c:v>
                </c:pt>
                <c:pt idx="206">
                  <c:v>42703</c:v>
                </c:pt>
                <c:pt idx="207">
                  <c:v>42704</c:v>
                </c:pt>
                <c:pt idx="208">
                  <c:v>42705</c:v>
                </c:pt>
                <c:pt idx="209">
                  <c:v>42706</c:v>
                </c:pt>
                <c:pt idx="210">
                  <c:v>42709</c:v>
                </c:pt>
                <c:pt idx="211">
                  <c:v>42710</c:v>
                </c:pt>
                <c:pt idx="212">
                  <c:v>42711</c:v>
                </c:pt>
                <c:pt idx="213">
                  <c:v>42713</c:v>
                </c:pt>
                <c:pt idx="214">
                  <c:v>42716</c:v>
                </c:pt>
                <c:pt idx="215">
                  <c:v>42717</c:v>
                </c:pt>
                <c:pt idx="216">
                  <c:v>42718</c:v>
                </c:pt>
                <c:pt idx="217">
                  <c:v>42719</c:v>
                </c:pt>
                <c:pt idx="218">
                  <c:v>42720</c:v>
                </c:pt>
                <c:pt idx="219">
                  <c:v>42723</c:v>
                </c:pt>
                <c:pt idx="220">
                  <c:v>42724</c:v>
                </c:pt>
                <c:pt idx="221">
                  <c:v>42725</c:v>
                </c:pt>
                <c:pt idx="222">
                  <c:v>42726</c:v>
                </c:pt>
                <c:pt idx="223">
                  <c:v>42727</c:v>
                </c:pt>
                <c:pt idx="224">
                  <c:v>42730</c:v>
                </c:pt>
                <c:pt idx="225">
                  <c:v>42731</c:v>
                </c:pt>
                <c:pt idx="226">
                  <c:v>42732</c:v>
                </c:pt>
                <c:pt idx="227">
                  <c:v>42733</c:v>
                </c:pt>
                <c:pt idx="228">
                  <c:v>42734</c:v>
                </c:pt>
                <c:pt idx="229">
                  <c:v>42737</c:v>
                </c:pt>
                <c:pt idx="230">
                  <c:v>42738</c:v>
                </c:pt>
                <c:pt idx="231">
                  <c:v>42739</c:v>
                </c:pt>
                <c:pt idx="232">
                  <c:v>42740</c:v>
                </c:pt>
                <c:pt idx="233">
                  <c:v>42741</c:v>
                </c:pt>
                <c:pt idx="234">
                  <c:v>42745</c:v>
                </c:pt>
                <c:pt idx="235">
                  <c:v>42746</c:v>
                </c:pt>
                <c:pt idx="236">
                  <c:v>42747</c:v>
                </c:pt>
                <c:pt idx="237">
                  <c:v>42748</c:v>
                </c:pt>
                <c:pt idx="238">
                  <c:v>42751</c:v>
                </c:pt>
                <c:pt idx="239">
                  <c:v>42752</c:v>
                </c:pt>
                <c:pt idx="240">
                  <c:v>42753</c:v>
                </c:pt>
                <c:pt idx="241">
                  <c:v>42754</c:v>
                </c:pt>
                <c:pt idx="242">
                  <c:v>42755</c:v>
                </c:pt>
                <c:pt idx="243">
                  <c:v>42758</c:v>
                </c:pt>
                <c:pt idx="244">
                  <c:v>42759</c:v>
                </c:pt>
                <c:pt idx="245">
                  <c:v>42760</c:v>
                </c:pt>
                <c:pt idx="246">
                  <c:v>42761</c:v>
                </c:pt>
                <c:pt idx="247">
                  <c:v>42762</c:v>
                </c:pt>
                <c:pt idx="248">
                  <c:v>42765</c:v>
                </c:pt>
                <c:pt idx="249">
                  <c:v>42766</c:v>
                </c:pt>
                <c:pt idx="250">
                  <c:v>42767</c:v>
                </c:pt>
                <c:pt idx="251">
                  <c:v>42768</c:v>
                </c:pt>
                <c:pt idx="252">
                  <c:v>42769</c:v>
                </c:pt>
                <c:pt idx="253">
                  <c:v>42772</c:v>
                </c:pt>
                <c:pt idx="254">
                  <c:v>42773</c:v>
                </c:pt>
                <c:pt idx="255">
                  <c:v>42774</c:v>
                </c:pt>
                <c:pt idx="256">
                  <c:v>42775</c:v>
                </c:pt>
                <c:pt idx="257">
                  <c:v>42776</c:v>
                </c:pt>
                <c:pt idx="258">
                  <c:v>42779</c:v>
                </c:pt>
                <c:pt idx="259">
                  <c:v>42780</c:v>
                </c:pt>
                <c:pt idx="260">
                  <c:v>42781</c:v>
                </c:pt>
                <c:pt idx="261">
                  <c:v>42782</c:v>
                </c:pt>
                <c:pt idx="262">
                  <c:v>42783</c:v>
                </c:pt>
                <c:pt idx="263">
                  <c:v>42786</c:v>
                </c:pt>
                <c:pt idx="264">
                  <c:v>42787</c:v>
                </c:pt>
                <c:pt idx="265">
                  <c:v>42788</c:v>
                </c:pt>
                <c:pt idx="266">
                  <c:v>42789</c:v>
                </c:pt>
                <c:pt idx="267">
                  <c:v>42790</c:v>
                </c:pt>
                <c:pt idx="268">
                  <c:v>42793</c:v>
                </c:pt>
                <c:pt idx="269">
                  <c:v>42794</c:v>
                </c:pt>
                <c:pt idx="270">
                  <c:v>42795</c:v>
                </c:pt>
                <c:pt idx="271">
                  <c:v>42796</c:v>
                </c:pt>
                <c:pt idx="272">
                  <c:v>42797</c:v>
                </c:pt>
                <c:pt idx="273">
                  <c:v>42800</c:v>
                </c:pt>
                <c:pt idx="274">
                  <c:v>42801</c:v>
                </c:pt>
                <c:pt idx="275">
                  <c:v>42802</c:v>
                </c:pt>
                <c:pt idx="276">
                  <c:v>42803</c:v>
                </c:pt>
                <c:pt idx="277">
                  <c:v>42804</c:v>
                </c:pt>
                <c:pt idx="278">
                  <c:v>42807</c:v>
                </c:pt>
                <c:pt idx="279">
                  <c:v>42808</c:v>
                </c:pt>
                <c:pt idx="280">
                  <c:v>42809</c:v>
                </c:pt>
                <c:pt idx="281">
                  <c:v>42810</c:v>
                </c:pt>
                <c:pt idx="282">
                  <c:v>42811</c:v>
                </c:pt>
                <c:pt idx="283">
                  <c:v>42815</c:v>
                </c:pt>
                <c:pt idx="284">
                  <c:v>42816</c:v>
                </c:pt>
                <c:pt idx="285">
                  <c:v>42817</c:v>
                </c:pt>
                <c:pt idx="286">
                  <c:v>42818</c:v>
                </c:pt>
                <c:pt idx="287">
                  <c:v>42821</c:v>
                </c:pt>
                <c:pt idx="288">
                  <c:v>42822</c:v>
                </c:pt>
                <c:pt idx="289">
                  <c:v>42823</c:v>
                </c:pt>
                <c:pt idx="290">
                  <c:v>42824</c:v>
                </c:pt>
                <c:pt idx="291">
                  <c:v>42825</c:v>
                </c:pt>
                <c:pt idx="292">
                  <c:v>42828</c:v>
                </c:pt>
                <c:pt idx="293">
                  <c:v>42829</c:v>
                </c:pt>
                <c:pt idx="294">
                  <c:v>42830</c:v>
                </c:pt>
                <c:pt idx="295">
                  <c:v>42831</c:v>
                </c:pt>
                <c:pt idx="296">
                  <c:v>42832</c:v>
                </c:pt>
                <c:pt idx="297">
                  <c:v>42835</c:v>
                </c:pt>
                <c:pt idx="298">
                  <c:v>42836</c:v>
                </c:pt>
                <c:pt idx="299">
                  <c:v>42837</c:v>
                </c:pt>
                <c:pt idx="300">
                  <c:v>42842</c:v>
                </c:pt>
                <c:pt idx="301">
                  <c:v>42843</c:v>
                </c:pt>
                <c:pt idx="302">
                  <c:v>42844</c:v>
                </c:pt>
                <c:pt idx="303">
                  <c:v>42845</c:v>
                </c:pt>
                <c:pt idx="304">
                  <c:v>42846</c:v>
                </c:pt>
                <c:pt idx="305">
                  <c:v>42849</c:v>
                </c:pt>
                <c:pt idx="306">
                  <c:v>42850</c:v>
                </c:pt>
                <c:pt idx="307">
                  <c:v>42851</c:v>
                </c:pt>
                <c:pt idx="308">
                  <c:v>42852</c:v>
                </c:pt>
                <c:pt idx="309">
                  <c:v>42853</c:v>
                </c:pt>
                <c:pt idx="310">
                  <c:v>42857</c:v>
                </c:pt>
                <c:pt idx="311">
                  <c:v>42858</c:v>
                </c:pt>
                <c:pt idx="312">
                  <c:v>42859</c:v>
                </c:pt>
                <c:pt idx="313">
                  <c:v>42860</c:v>
                </c:pt>
                <c:pt idx="314">
                  <c:v>42863</c:v>
                </c:pt>
                <c:pt idx="315">
                  <c:v>42864</c:v>
                </c:pt>
                <c:pt idx="316">
                  <c:v>42865</c:v>
                </c:pt>
                <c:pt idx="317">
                  <c:v>42866</c:v>
                </c:pt>
                <c:pt idx="318">
                  <c:v>42867</c:v>
                </c:pt>
                <c:pt idx="319">
                  <c:v>42870</c:v>
                </c:pt>
                <c:pt idx="320">
                  <c:v>42871</c:v>
                </c:pt>
                <c:pt idx="321">
                  <c:v>42872</c:v>
                </c:pt>
                <c:pt idx="322">
                  <c:v>42873</c:v>
                </c:pt>
                <c:pt idx="323">
                  <c:v>42874</c:v>
                </c:pt>
                <c:pt idx="324">
                  <c:v>42877</c:v>
                </c:pt>
                <c:pt idx="325">
                  <c:v>42878</c:v>
                </c:pt>
                <c:pt idx="326">
                  <c:v>42879</c:v>
                </c:pt>
                <c:pt idx="327">
                  <c:v>42880</c:v>
                </c:pt>
                <c:pt idx="328">
                  <c:v>42881</c:v>
                </c:pt>
                <c:pt idx="329">
                  <c:v>42885</c:v>
                </c:pt>
                <c:pt idx="330">
                  <c:v>42886</c:v>
                </c:pt>
                <c:pt idx="331">
                  <c:v>42887</c:v>
                </c:pt>
                <c:pt idx="332">
                  <c:v>42888</c:v>
                </c:pt>
                <c:pt idx="333">
                  <c:v>42891</c:v>
                </c:pt>
                <c:pt idx="334">
                  <c:v>42892</c:v>
                </c:pt>
                <c:pt idx="335">
                  <c:v>42893</c:v>
                </c:pt>
                <c:pt idx="336">
                  <c:v>42894</c:v>
                </c:pt>
                <c:pt idx="337">
                  <c:v>42895</c:v>
                </c:pt>
                <c:pt idx="338">
                  <c:v>42898</c:v>
                </c:pt>
                <c:pt idx="339">
                  <c:v>42899</c:v>
                </c:pt>
                <c:pt idx="340">
                  <c:v>42900</c:v>
                </c:pt>
                <c:pt idx="341">
                  <c:v>42901</c:v>
                </c:pt>
                <c:pt idx="342">
                  <c:v>42902</c:v>
                </c:pt>
                <c:pt idx="343">
                  <c:v>42906</c:v>
                </c:pt>
                <c:pt idx="344">
                  <c:v>42907</c:v>
                </c:pt>
                <c:pt idx="345">
                  <c:v>42908</c:v>
                </c:pt>
                <c:pt idx="346">
                  <c:v>42909</c:v>
                </c:pt>
                <c:pt idx="347">
                  <c:v>42913</c:v>
                </c:pt>
                <c:pt idx="348">
                  <c:v>42914</c:v>
                </c:pt>
                <c:pt idx="349">
                  <c:v>42915</c:v>
                </c:pt>
                <c:pt idx="350">
                  <c:v>42916</c:v>
                </c:pt>
                <c:pt idx="351">
                  <c:v>42920</c:v>
                </c:pt>
                <c:pt idx="352">
                  <c:v>42921</c:v>
                </c:pt>
                <c:pt idx="353">
                  <c:v>42922</c:v>
                </c:pt>
                <c:pt idx="354">
                  <c:v>42923</c:v>
                </c:pt>
                <c:pt idx="355">
                  <c:v>42926</c:v>
                </c:pt>
                <c:pt idx="356">
                  <c:v>42927</c:v>
                </c:pt>
                <c:pt idx="357">
                  <c:v>42928</c:v>
                </c:pt>
                <c:pt idx="358">
                  <c:v>42929</c:v>
                </c:pt>
                <c:pt idx="359">
                  <c:v>42930</c:v>
                </c:pt>
                <c:pt idx="360">
                  <c:v>42933</c:v>
                </c:pt>
                <c:pt idx="361">
                  <c:v>42934</c:v>
                </c:pt>
                <c:pt idx="362">
                  <c:v>42935</c:v>
                </c:pt>
                <c:pt idx="363">
                  <c:v>42937</c:v>
                </c:pt>
                <c:pt idx="364">
                  <c:v>42940</c:v>
                </c:pt>
                <c:pt idx="365">
                  <c:v>42941</c:v>
                </c:pt>
                <c:pt idx="366">
                  <c:v>42942</c:v>
                </c:pt>
                <c:pt idx="367">
                  <c:v>42943</c:v>
                </c:pt>
                <c:pt idx="368">
                  <c:v>42944</c:v>
                </c:pt>
                <c:pt idx="369">
                  <c:v>42947</c:v>
                </c:pt>
                <c:pt idx="370">
                  <c:v>42948</c:v>
                </c:pt>
                <c:pt idx="371">
                  <c:v>42949</c:v>
                </c:pt>
                <c:pt idx="372">
                  <c:v>42950</c:v>
                </c:pt>
                <c:pt idx="373">
                  <c:v>42951</c:v>
                </c:pt>
                <c:pt idx="374">
                  <c:v>42955</c:v>
                </c:pt>
                <c:pt idx="375">
                  <c:v>42956</c:v>
                </c:pt>
                <c:pt idx="376">
                  <c:v>42957</c:v>
                </c:pt>
                <c:pt idx="377">
                  <c:v>42958</c:v>
                </c:pt>
                <c:pt idx="378">
                  <c:v>42961</c:v>
                </c:pt>
                <c:pt idx="379">
                  <c:v>42962</c:v>
                </c:pt>
                <c:pt idx="380">
                  <c:v>42963</c:v>
                </c:pt>
                <c:pt idx="381">
                  <c:v>42964</c:v>
                </c:pt>
                <c:pt idx="382">
                  <c:v>42965</c:v>
                </c:pt>
                <c:pt idx="383">
                  <c:v>42969</c:v>
                </c:pt>
                <c:pt idx="384">
                  <c:v>42970</c:v>
                </c:pt>
                <c:pt idx="385">
                  <c:v>42971</c:v>
                </c:pt>
                <c:pt idx="386">
                  <c:v>42972</c:v>
                </c:pt>
                <c:pt idx="387">
                  <c:v>42975</c:v>
                </c:pt>
                <c:pt idx="388">
                  <c:v>42976</c:v>
                </c:pt>
                <c:pt idx="389">
                  <c:v>42977</c:v>
                </c:pt>
                <c:pt idx="390">
                  <c:v>42979</c:v>
                </c:pt>
                <c:pt idx="391">
                  <c:v>42982</c:v>
                </c:pt>
                <c:pt idx="392">
                  <c:v>42983</c:v>
                </c:pt>
                <c:pt idx="393">
                  <c:v>42984</c:v>
                </c:pt>
                <c:pt idx="394">
                  <c:v>42985</c:v>
                </c:pt>
                <c:pt idx="395">
                  <c:v>42986</c:v>
                </c:pt>
                <c:pt idx="396">
                  <c:v>42989</c:v>
                </c:pt>
                <c:pt idx="397">
                  <c:v>42990</c:v>
                </c:pt>
                <c:pt idx="398">
                  <c:v>42991</c:v>
                </c:pt>
                <c:pt idx="399">
                  <c:v>42992</c:v>
                </c:pt>
                <c:pt idx="400">
                  <c:v>42993</c:v>
                </c:pt>
                <c:pt idx="401">
                  <c:v>42996</c:v>
                </c:pt>
                <c:pt idx="402">
                  <c:v>42997</c:v>
                </c:pt>
                <c:pt idx="403">
                  <c:v>42998</c:v>
                </c:pt>
                <c:pt idx="404">
                  <c:v>42999</c:v>
                </c:pt>
                <c:pt idx="405">
                  <c:v>43000</c:v>
                </c:pt>
                <c:pt idx="406">
                  <c:v>43003</c:v>
                </c:pt>
                <c:pt idx="407">
                  <c:v>43004</c:v>
                </c:pt>
                <c:pt idx="408">
                  <c:v>43005</c:v>
                </c:pt>
                <c:pt idx="409">
                  <c:v>43006</c:v>
                </c:pt>
                <c:pt idx="410">
                  <c:v>43007</c:v>
                </c:pt>
                <c:pt idx="411">
                  <c:v>43010</c:v>
                </c:pt>
                <c:pt idx="412">
                  <c:v>43011</c:v>
                </c:pt>
                <c:pt idx="413">
                  <c:v>43012</c:v>
                </c:pt>
                <c:pt idx="414">
                  <c:v>43013</c:v>
                </c:pt>
                <c:pt idx="415">
                  <c:v>43014</c:v>
                </c:pt>
                <c:pt idx="416">
                  <c:v>43017</c:v>
                </c:pt>
                <c:pt idx="417">
                  <c:v>43018</c:v>
                </c:pt>
                <c:pt idx="418">
                  <c:v>43019</c:v>
                </c:pt>
                <c:pt idx="419">
                  <c:v>43020</c:v>
                </c:pt>
                <c:pt idx="420">
                  <c:v>43021</c:v>
                </c:pt>
                <c:pt idx="421">
                  <c:v>43025</c:v>
                </c:pt>
                <c:pt idx="422">
                  <c:v>43026</c:v>
                </c:pt>
                <c:pt idx="423">
                  <c:v>43027</c:v>
                </c:pt>
                <c:pt idx="424">
                  <c:v>43028</c:v>
                </c:pt>
                <c:pt idx="425">
                  <c:v>43031</c:v>
                </c:pt>
                <c:pt idx="426">
                  <c:v>43032</c:v>
                </c:pt>
                <c:pt idx="427">
                  <c:v>43033</c:v>
                </c:pt>
                <c:pt idx="428">
                  <c:v>43034</c:v>
                </c:pt>
                <c:pt idx="429">
                  <c:v>43035</c:v>
                </c:pt>
                <c:pt idx="430">
                  <c:v>43038</c:v>
                </c:pt>
                <c:pt idx="431">
                  <c:v>43039</c:v>
                </c:pt>
                <c:pt idx="432">
                  <c:v>43040</c:v>
                </c:pt>
                <c:pt idx="433">
                  <c:v>43041</c:v>
                </c:pt>
                <c:pt idx="434">
                  <c:v>43042</c:v>
                </c:pt>
                <c:pt idx="435">
                  <c:v>43046</c:v>
                </c:pt>
                <c:pt idx="436">
                  <c:v>43047</c:v>
                </c:pt>
                <c:pt idx="437">
                  <c:v>43048</c:v>
                </c:pt>
                <c:pt idx="438">
                  <c:v>43049</c:v>
                </c:pt>
                <c:pt idx="439">
                  <c:v>43053</c:v>
                </c:pt>
                <c:pt idx="440">
                  <c:v>43054</c:v>
                </c:pt>
                <c:pt idx="441">
                  <c:v>43055</c:v>
                </c:pt>
                <c:pt idx="442">
                  <c:v>43056</c:v>
                </c:pt>
                <c:pt idx="443">
                  <c:v>43059</c:v>
                </c:pt>
                <c:pt idx="444">
                  <c:v>43060</c:v>
                </c:pt>
                <c:pt idx="445">
                  <c:v>43061</c:v>
                </c:pt>
                <c:pt idx="446">
                  <c:v>43062</c:v>
                </c:pt>
                <c:pt idx="447">
                  <c:v>43063</c:v>
                </c:pt>
                <c:pt idx="448">
                  <c:v>43066</c:v>
                </c:pt>
                <c:pt idx="449">
                  <c:v>43067</c:v>
                </c:pt>
                <c:pt idx="450">
                  <c:v>43068</c:v>
                </c:pt>
                <c:pt idx="451">
                  <c:v>43069</c:v>
                </c:pt>
                <c:pt idx="452">
                  <c:v>43070</c:v>
                </c:pt>
                <c:pt idx="453">
                  <c:v>43073</c:v>
                </c:pt>
                <c:pt idx="454">
                  <c:v>43074</c:v>
                </c:pt>
                <c:pt idx="455">
                  <c:v>43075</c:v>
                </c:pt>
                <c:pt idx="456">
                  <c:v>43076</c:v>
                </c:pt>
                <c:pt idx="457">
                  <c:v>43080</c:v>
                </c:pt>
                <c:pt idx="458">
                  <c:v>43081</c:v>
                </c:pt>
                <c:pt idx="459">
                  <c:v>43082</c:v>
                </c:pt>
                <c:pt idx="460">
                  <c:v>43083</c:v>
                </c:pt>
                <c:pt idx="461">
                  <c:v>43084</c:v>
                </c:pt>
                <c:pt idx="462">
                  <c:v>43087</c:v>
                </c:pt>
                <c:pt idx="463">
                  <c:v>43088</c:v>
                </c:pt>
                <c:pt idx="464">
                  <c:v>43089</c:v>
                </c:pt>
                <c:pt idx="465">
                  <c:v>43090</c:v>
                </c:pt>
                <c:pt idx="466">
                  <c:v>43091</c:v>
                </c:pt>
                <c:pt idx="467">
                  <c:v>43095</c:v>
                </c:pt>
                <c:pt idx="468">
                  <c:v>43096</c:v>
                </c:pt>
                <c:pt idx="469">
                  <c:v>43097</c:v>
                </c:pt>
                <c:pt idx="470">
                  <c:v>43098</c:v>
                </c:pt>
                <c:pt idx="471">
                  <c:v>43102</c:v>
                </c:pt>
                <c:pt idx="472">
                  <c:v>43103</c:v>
                </c:pt>
                <c:pt idx="473">
                  <c:v>43104</c:v>
                </c:pt>
                <c:pt idx="474">
                  <c:v>43105</c:v>
                </c:pt>
                <c:pt idx="475">
                  <c:v>43109</c:v>
                </c:pt>
                <c:pt idx="476">
                  <c:v>43110</c:v>
                </c:pt>
                <c:pt idx="477">
                  <c:v>43111</c:v>
                </c:pt>
                <c:pt idx="478">
                  <c:v>43112</c:v>
                </c:pt>
                <c:pt idx="479">
                  <c:v>43115</c:v>
                </c:pt>
                <c:pt idx="480">
                  <c:v>43116</c:v>
                </c:pt>
                <c:pt idx="481">
                  <c:v>43117</c:v>
                </c:pt>
                <c:pt idx="482">
                  <c:v>43118</c:v>
                </c:pt>
                <c:pt idx="483">
                  <c:v>43119</c:v>
                </c:pt>
                <c:pt idx="484">
                  <c:v>43122</c:v>
                </c:pt>
                <c:pt idx="485">
                  <c:v>43123</c:v>
                </c:pt>
                <c:pt idx="486">
                  <c:v>43124</c:v>
                </c:pt>
                <c:pt idx="487">
                  <c:v>43125</c:v>
                </c:pt>
                <c:pt idx="488">
                  <c:v>43126</c:v>
                </c:pt>
                <c:pt idx="489">
                  <c:v>43129</c:v>
                </c:pt>
                <c:pt idx="490">
                  <c:v>43130</c:v>
                </c:pt>
                <c:pt idx="491">
                  <c:v>43131</c:v>
                </c:pt>
                <c:pt idx="492">
                  <c:v>43132</c:v>
                </c:pt>
                <c:pt idx="493">
                  <c:v>43133</c:v>
                </c:pt>
                <c:pt idx="494">
                  <c:v>43136</c:v>
                </c:pt>
                <c:pt idx="495">
                  <c:v>43137</c:v>
                </c:pt>
                <c:pt idx="496">
                  <c:v>43138</c:v>
                </c:pt>
                <c:pt idx="497">
                  <c:v>43139</c:v>
                </c:pt>
                <c:pt idx="498">
                  <c:v>43140</c:v>
                </c:pt>
                <c:pt idx="499">
                  <c:v>43143</c:v>
                </c:pt>
                <c:pt idx="500">
                  <c:v>43144</c:v>
                </c:pt>
                <c:pt idx="501">
                  <c:v>43145</c:v>
                </c:pt>
                <c:pt idx="502">
                  <c:v>43146</c:v>
                </c:pt>
                <c:pt idx="503">
                  <c:v>43147</c:v>
                </c:pt>
                <c:pt idx="504">
                  <c:v>43150</c:v>
                </c:pt>
                <c:pt idx="505">
                  <c:v>43151</c:v>
                </c:pt>
                <c:pt idx="506">
                  <c:v>43152</c:v>
                </c:pt>
                <c:pt idx="507">
                  <c:v>43153</c:v>
                </c:pt>
                <c:pt idx="508">
                  <c:v>43154</c:v>
                </c:pt>
                <c:pt idx="509">
                  <c:v>43157</c:v>
                </c:pt>
                <c:pt idx="510">
                  <c:v>43158</c:v>
                </c:pt>
                <c:pt idx="511">
                  <c:v>43159</c:v>
                </c:pt>
                <c:pt idx="512">
                  <c:v>43160</c:v>
                </c:pt>
                <c:pt idx="513">
                  <c:v>43161</c:v>
                </c:pt>
                <c:pt idx="514">
                  <c:v>43164</c:v>
                </c:pt>
                <c:pt idx="515">
                  <c:v>43165</c:v>
                </c:pt>
                <c:pt idx="516">
                  <c:v>43166</c:v>
                </c:pt>
                <c:pt idx="517">
                  <c:v>43167</c:v>
                </c:pt>
                <c:pt idx="518">
                  <c:v>43168</c:v>
                </c:pt>
                <c:pt idx="519">
                  <c:v>43171</c:v>
                </c:pt>
                <c:pt idx="520">
                  <c:v>43172</c:v>
                </c:pt>
                <c:pt idx="521">
                  <c:v>43173</c:v>
                </c:pt>
                <c:pt idx="522">
                  <c:v>43174</c:v>
                </c:pt>
                <c:pt idx="523">
                  <c:v>43175</c:v>
                </c:pt>
                <c:pt idx="524">
                  <c:v>43179</c:v>
                </c:pt>
                <c:pt idx="525">
                  <c:v>43180</c:v>
                </c:pt>
                <c:pt idx="526">
                  <c:v>43181</c:v>
                </c:pt>
                <c:pt idx="527">
                  <c:v>43182</c:v>
                </c:pt>
                <c:pt idx="528">
                  <c:v>43185</c:v>
                </c:pt>
                <c:pt idx="529">
                  <c:v>43186</c:v>
                </c:pt>
                <c:pt idx="530">
                  <c:v>43187</c:v>
                </c:pt>
                <c:pt idx="531">
                  <c:v>43192</c:v>
                </c:pt>
                <c:pt idx="532">
                  <c:v>43193</c:v>
                </c:pt>
                <c:pt idx="533">
                  <c:v>43194</c:v>
                </c:pt>
                <c:pt idx="534">
                  <c:v>43195</c:v>
                </c:pt>
                <c:pt idx="535">
                  <c:v>43196</c:v>
                </c:pt>
                <c:pt idx="536">
                  <c:v>43199</c:v>
                </c:pt>
                <c:pt idx="537">
                  <c:v>43200</c:v>
                </c:pt>
                <c:pt idx="538">
                  <c:v>43201</c:v>
                </c:pt>
                <c:pt idx="539">
                  <c:v>43202</c:v>
                </c:pt>
                <c:pt idx="540">
                  <c:v>43203</c:v>
                </c:pt>
                <c:pt idx="541">
                  <c:v>43206</c:v>
                </c:pt>
                <c:pt idx="542">
                  <c:v>43207</c:v>
                </c:pt>
                <c:pt idx="543">
                  <c:v>43208</c:v>
                </c:pt>
                <c:pt idx="544">
                  <c:v>43209</c:v>
                </c:pt>
                <c:pt idx="545">
                  <c:v>43210</c:v>
                </c:pt>
                <c:pt idx="546">
                  <c:v>43213</c:v>
                </c:pt>
                <c:pt idx="547">
                  <c:v>43214</c:v>
                </c:pt>
                <c:pt idx="548">
                  <c:v>43215</c:v>
                </c:pt>
                <c:pt idx="549">
                  <c:v>43216</c:v>
                </c:pt>
                <c:pt idx="550">
                  <c:v>43217</c:v>
                </c:pt>
                <c:pt idx="551">
                  <c:v>43220</c:v>
                </c:pt>
                <c:pt idx="552">
                  <c:v>43222</c:v>
                </c:pt>
                <c:pt idx="553">
                  <c:v>43223</c:v>
                </c:pt>
                <c:pt idx="554">
                  <c:v>43224</c:v>
                </c:pt>
                <c:pt idx="555">
                  <c:v>43227</c:v>
                </c:pt>
                <c:pt idx="556">
                  <c:v>43228</c:v>
                </c:pt>
                <c:pt idx="557">
                  <c:v>43229</c:v>
                </c:pt>
                <c:pt idx="558">
                  <c:v>43230</c:v>
                </c:pt>
                <c:pt idx="559">
                  <c:v>43231</c:v>
                </c:pt>
                <c:pt idx="560">
                  <c:v>43235</c:v>
                </c:pt>
                <c:pt idx="561">
                  <c:v>43236</c:v>
                </c:pt>
                <c:pt idx="562">
                  <c:v>43237</c:v>
                </c:pt>
                <c:pt idx="563">
                  <c:v>43238</c:v>
                </c:pt>
                <c:pt idx="564">
                  <c:v>43241</c:v>
                </c:pt>
                <c:pt idx="565">
                  <c:v>43242</c:v>
                </c:pt>
                <c:pt idx="566">
                  <c:v>43243</c:v>
                </c:pt>
                <c:pt idx="567">
                  <c:v>43244</c:v>
                </c:pt>
                <c:pt idx="568">
                  <c:v>43245</c:v>
                </c:pt>
                <c:pt idx="569">
                  <c:v>43248</c:v>
                </c:pt>
                <c:pt idx="570">
                  <c:v>43249</c:v>
                </c:pt>
                <c:pt idx="571">
                  <c:v>43250</c:v>
                </c:pt>
                <c:pt idx="572">
                  <c:v>43251</c:v>
                </c:pt>
                <c:pt idx="573">
                  <c:v>43252</c:v>
                </c:pt>
                <c:pt idx="574">
                  <c:v>43256</c:v>
                </c:pt>
                <c:pt idx="575">
                  <c:v>43257</c:v>
                </c:pt>
                <c:pt idx="576">
                  <c:v>43258</c:v>
                </c:pt>
                <c:pt idx="577">
                  <c:v>43259</c:v>
                </c:pt>
                <c:pt idx="578">
                  <c:v>43263</c:v>
                </c:pt>
                <c:pt idx="579">
                  <c:v>43264</c:v>
                </c:pt>
                <c:pt idx="580">
                  <c:v>43265</c:v>
                </c:pt>
                <c:pt idx="581">
                  <c:v>43266</c:v>
                </c:pt>
                <c:pt idx="582">
                  <c:v>43269</c:v>
                </c:pt>
                <c:pt idx="583">
                  <c:v>43270</c:v>
                </c:pt>
                <c:pt idx="584">
                  <c:v>43271</c:v>
                </c:pt>
                <c:pt idx="585">
                  <c:v>43272</c:v>
                </c:pt>
                <c:pt idx="586">
                  <c:v>43273</c:v>
                </c:pt>
                <c:pt idx="587">
                  <c:v>43276</c:v>
                </c:pt>
                <c:pt idx="588">
                  <c:v>43277</c:v>
                </c:pt>
                <c:pt idx="589">
                  <c:v>43278</c:v>
                </c:pt>
                <c:pt idx="590">
                  <c:v>43279</c:v>
                </c:pt>
                <c:pt idx="591">
                  <c:v>43280</c:v>
                </c:pt>
                <c:pt idx="592">
                  <c:v>43284</c:v>
                </c:pt>
                <c:pt idx="593">
                  <c:v>43285</c:v>
                </c:pt>
                <c:pt idx="594">
                  <c:v>43286</c:v>
                </c:pt>
                <c:pt idx="595">
                  <c:v>43287</c:v>
                </c:pt>
                <c:pt idx="596">
                  <c:v>43290</c:v>
                </c:pt>
                <c:pt idx="597">
                  <c:v>43291</c:v>
                </c:pt>
                <c:pt idx="598">
                  <c:v>43292</c:v>
                </c:pt>
                <c:pt idx="599">
                  <c:v>43293</c:v>
                </c:pt>
                <c:pt idx="600">
                  <c:v>43294</c:v>
                </c:pt>
                <c:pt idx="601">
                  <c:v>43297</c:v>
                </c:pt>
                <c:pt idx="602">
                  <c:v>43298</c:v>
                </c:pt>
                <c:pt idx="603">
                  <c:v>43299</c:v>
                </c:pt>
                <c:pt idx="604">
                  <c:v>43300</c:v>
                </c:pt>
                <c:pt idx="605">
                  <c:v>43304</c:v>
                </c:pt>
                <c:pt idx="606">
                  <c:v>43305</c:v>
                </c:pt>
                <c:pt idx="607">
                  <c:v>43306</c:v>
                </c:pt>
                <c:pt idx="608">
                  <c:v>43307</c:v>
                </c:pt>
                <c:pt idx="609">
                  <c:v>43308</c:v>
                </c:pt>
                <c:pt idx="610">
                  <c:v>43311</c:v>
                </c:pt>
                <c:pt idx="611">
                  <c:v>43312</c:v>
                </c:pt>
                <c:pt idx="612">
                  <c:v>43313</c:v>
                </c:pt>
                <c:pt idx="613">
                  <c:v>43314</c:v>
                </c:pt>
                <c:pt idx="614">
                  <c:v>43315</c:v>
                </c:pt>
                <c:pt idx="615">
                  <c:v>43318</c:v>
                </c:pt>
                <c:pt idx="616">
                  <c:v>43320</c:v>
                </c:pt>
                <c:pt idx="617">
                  <c:v>43321</c:v>
                </c:pt>
                <c:pt idx="618">
                  <c:v>43322</c:v>
                </c:pt>
                <c:pt idx="619">
                  <c:v>43325</c:v>
                </c:pt>
                <c:pt idx="620">
                  <c:v>43326</c:v>
                </c:pt>
                <c:pt idx="621">
                  <c:v>43327</c:v>
                </c:pt>
                <c:pt idx="622">
                  <c:v>43328</c:v>
                </c:pt>
                <c:pt idx="623">
                  <c:v>43329</c:v>
                </c:pt>
                <c:pt idx="624">
                  <c:v>43333</c:v>
                </c:pt>
                <c:pt idx="625">
                  <c:v>43334</c:v>
                </c:pt>
                <c:pt idx="626">
                  <c:v>43335</c:v>
                </c:pt>
                <c:pt idx="627">
                  <c:v>43336</c:v>
                </c:pt>
                <c:pt idx="628">
                  <c:v>43339</c:v>
                </c:pt>
                <c:pt idx="629">
                  <c:v>43340</c:v>
                </c:pt>
                <c:pt idx="630">
                  <c:v>43341</c:v>
                </c:pt>
                <c:pt idx="631">
                  <c:v>43342</c:v>
                </c:pt>
                <c:pt idx="632">
                  <c:v>43343</c:v>
                </c:pt>
                <c:pt idx="633">
                  <c:v>43346</c:v>
                </c:pt>
                <c:pt idx="634">
                  <c:v>43347</c:v>
                </c:pt>
                <c:pt idx="635">
                  <c:v>43348</c:v>
                </c:pt>
                <c:pt idx="636">
                  <c:v>43349</c:v>
                </c:pt>
                <c:pt idx="637">
                  <c:v>43350</c:v>
                </c:pt>
                <c:pt idx="638">
                  <c:v>43353</c:v>
                </c:pt>
                <c:pt idx="639">
                  <c:v>43354</c:v>
                </c:pt>
                <c:pt idx="640">
                  <c:v>43355</c:v>
                </c:pt>
                <c:pt idx="641">
                  <c:v>43356</c:v>
                </c:pt>
                <c:pt idx="642">
                  <c:v>43357</c:v>
                </c:pt>
                <c:pt idx="643">
                  <c:v>43360</c:v>
                </c:pt>
                <c:pt idx="644">
                  <c:v>43361</c:v>
                </c:pt>
                <c:pt idx="645">
                  <c:v>43362</c:v>
                </c:pt>
                <c:pt idx="646">
                  <c:v>43363</c:v>
                </c:pt>
                <c:pt idx="647">
                  <c:v>43364</c:v>
                </c:pt>
                <c:pt idx="648">
                  <c:v>43367</c:v>
                </c:pt>
                <c:pt idx="649">
                  <c:v>43368</c:v>
                </c:pt>
                <c:pt idx="650">
                  <c:v>43369</c:v>
                </c:pt>
                <c:pt idx="651">
                  <c:v>43370</c:v>
                </c:pt>
                <c:pt idx="652">
                  <c:v>43371</c:v>
                </c:pt>
                <c:pt idx="653">
                  <c:v>43374</c:v>
                </c:pt>
                <c:pt idx="654">
                  <c:v>43375</c:v>
                </c:pt>
                <c:pt idx="655">
                  <c:v>43376</c:v>
                </c:pt>
                <c:pt idx="656">
                  <c:v>43377</c:v>
                </c:pt>
                <c:pt idx="657">
                  <c:v>43378</c:v>
                </c:pt>
                <c:pt idx="658">
                  <c:v>43381</c:v>
                </c:pt>
                <c:pt idx="659">
                  <c:v>43382</c:v>
                </c:pt>
                <c:pt idx="660">
                  <c:v>43383</c:v>
                </c:pt>
                <c:pt idx="661">
                  <c:v>43384</c:v>
                </c:pt>
                <c:pt idx="662">
                  <c:v>43385</c:v>
                </c:pt>
                <c:pt idx="663">
                  <c:v>43389</c:v>
                </c:pt>
                <c:pt idx="664">
                  <c:v>43390</c:v>
                </c:pt>
                <c:pt idx="665">
                  <c:v>43391</c:v>
                </c:pt>
                <c:pt idx="666">
                  <c:v>43392</c:v>
                </c:pt>
                <c:pt idx="667">
                  <c:v>43395</c:v>
                </c:pt>
                <c:pt idx="668">
                  <c:v>43396</c:v>
                </c:pt>
                <c:pt idx="669">
                  <c:v>43397</c:v>
                </c:pt>
                <c:pt idx="670">
                  <c:v>43398</c:v>
                </c:pt>
                <c:pt idx="671">
                  <c:v>43399</c:v>
                </c:pt>
                <c:pt idx="672">
                  <c:v>43402</c:v>
                </c:pt>
                <c:pt idx="673">
                  <c:v>43403</c:v>
                </c:pt>
                <c:pt idx="674">
                  <c:v>43404</c:v>
                </c:pt>
                <c:pt idx="675">
                  <c:v>43405</c:v>
                </c:pt>
                <c:pt idx="676">
                  <c:v>43406</c:v>
                </c:pt>
                <c:pt idx="677">
                  <c:v>43410</c:v>
                </c:pt>
                <c:pt idx="678">
                  <c:v>43411</c:v>
                </c:pt>
                <c:pt idx="679">
                  <c:v>43412</c:v>
                </c:pt>
                <c:pt idx="680">
                  <c:v>43413</c:v>
                </c:pt>
                <c:pt idx="681">
                  <c:v>43417</c:v>
                </c:pt>
                <c:pt idx="682">
                  <c:v>43418</c:v>
                </c:pt>
                <c:pt idx="683">
                  <c:v>43419</c:v>
                </c:pt>
                <c:pt idx="684">
                  <c:v>43420</c:v>
                </c:pt>
                <c:pt idx="685">
                  <c:v>43423</c:v>
                </c:pt>
                <c:pt idx="686">
                  <c:v>43424</c:v>
                </c:pt>
                <c:pt idx="687">
                  <c:v>43425</c:v>
                </c:pt>
                <c:pt idx="688">
                  <c:v>43426</c:v>
                </c:pt>
                <c:pt idx="689">
                  <c:v>43427</c:v>
                </c:pt>
                <c:pt idx="690">
                  <c:v>43430</c:v>
                </c:pt>
                <c:pt idx="691">
                  <c:v>43431</c:v>
                </c:pt>
                <c:pt idx="692">
                  <c:v>43432</c:v>
                </c:pt>
                <c:pt idx="693">
                  <c:v>43433</c:v>
                </c:pt>
                <c:pt idx="694">
                  <c:v>43434</c:v>
                </c:pt>
                <c:pt idx="695">
                  <c:v>43437</c:v>
                </c:pt>
                <c:pt idx="696">
                  <c:v>43438</c:v>
                </c:pt>
                <c:pt idx="697">
                  <c:v>43439</c:v>
                </c:pt>
                <c:pt idx="698">
                  <c:v>43440</c:v>
                </c:pt>
                <c:pt idx="699">
                  <c:v>43441</c:v>
                </c:pt>
                <c:pt idx="700">
                  <c:v>43444</c:v>
                </c:pt>
                <c:pt idx="701">
                  <c:v>43445</c:v>
                </c:pt>
                <c:pt idx="702">
                  <c:v>43446</c:v>
                </c:pt>
                <c:pt idx="703">
                  <c:v>43447</c:v>
                </c:pt>
                <c:pt idx="704">
                  <c:v>43448</c:v>
                </c:pt>
                <c:pt idx="705">
                  <c:v>43451</c:v>
                </c:pt>
                <c:pt idx="706">
                  <c:v>43452</c:v>
                </c:pt>
                <c:pt idx="707">
                  <c:v>43453</c:v>
                </c:pt>
                <c:pt idx="708">
                  <c:v>43454</c:v>
                </c:pt>
                <c:pt idx="709">
                  <c:v>43455</c:v>
                </c:pt>
                <c:pt idx="710">
                  <c:v>43458</c:v>
                </c:pt>
                <c:pt idx="711">
                  <c:v>43460</c:v>
                </c:pt>
                <c:pt idx="712">
                  <c:v>43461</c:v>
                </c:pt>
                <c:pt idx="713">
                  <c:v>43462</c:v>
                </c:pt>
                <c:pt idx="714">
                  <c:v>43465</c:v>
                </c:pt>
                <c:pt idx="715">
                  <c:v>43467</c:v>
                </c:pt>
                <c:pt idx="716">
                  <c:v>43468</c:v>
                </c:pt>
                <c:pt idx="717">
                  <c:v>43469</c:v>
                </c:pt>
                <c:pt idx="718">
                  <c:v>43473</c:v>
                </c:pt>
                <c:pt idx="719">
                  <c:v>43474</c:v>
                </c:pt>
                <c:pt idx="720">
                  <c:v>43475</c:v>
                </c:pt>
                <c:pt idx="721">
                  <c:v>43476</c:v>
                </c:pt>
                <c:pt idx="722">
                  <c:v>43479</c:v>
                </c:pt>
                <c:pt idx="723">
                  <c:v>43480</c:v>
                </c:pt>
                <c:pt idx="724">
                  <c:v>43481</c:v>
                </c:pt>
                <c:pt idx="725">
                  <c:v>43482</c:v>
                </c:pt>
                <c:pt idx="726">
                  <c:v>43483</c:v>
                </c:pt>
                <c:pt idx="727">
                  <c:v>43486</c:v>
                </c:pt>
                <c:pt idx="728">
                  <c:v>43487</c:v>
                </c:pt>
                <c:pt idx="729">
                  <c:v>43488</c:v>
                </c:pt>
                <c:pt idx="730">
                  <c:v>43489</c:v>
                </c:pt>
                <c:pt idx="731">
                  <c:v>43490</c:v>
                </c:pt>
                <c:pt idx="732">
                  <c:v>43493</c:v>
                </c:pt>
                <c:pt idx="733">
                  <c:v>43494</c:v>
                </c:pt>
                <c:pt idx="734">
                  <c:v>43495</c:v>
                </c:pt>
                <c:pt idx="735">
                  <c:v>43496</c:v>
                </c:pt>
                <c:pt idx="736">
                  <c:v>43497</c:v>
                </c:pt>
                <c:pt idx="737">
                  <c:v>43500</c:v>
                </c:pt>
                <c:pt idx="738">
                  <c:v>43501</c:v>
                </c:pt>
                <c:pt idx="739">
                  <c:v>43502</c:v>
                </c:pt>
                <c:pt idx="740">
                  <c:v>43503</c:v>
                </c:pt>
                <c:pt idx="741">
                  <c:v>43504</c:v>
                </c:pt>
                <c:pt idx="742">
                  <c:v>43507</c:v>
                </c:pt>
                <c:pt idx="743">
                  <c:v>43508</c:v>
                </c:pt>
                <c:pt idx="744">
                  <c:v>43509</c:v>
                </c:pt>
                <c:pt idx="745">
                  <c:v>43510</c:v>
                </c:pt>
                <c:pt idx="746">
                  <c:v>43511</c:v>
                </c:pt>
                <c:pt idx="747">
                  <c:v>43514</c:v>
                </c:pt>
                <c:pt idx="748">
                  <c:v>43515</c:v>
                </c:pt>
                <c:pt idx="749">
                  <c:v>43516</c:v>
                </c:pt>
                <c:pt idx="750">
                  <c:v>43517</c:v>
                </c:pt>
                <c:pt idx="751">
                  <c:v>43518</c:v>
                </c:pt>
                <c:pt idx="752">
                  <c:v>43521</c:v>
                </c:pt>
                <c:pt idx="753">
                  <c:v>43522</c:v>
                </c:pt>
                <c:pt idx="754">
                  <c:v>43523</c:v>
                </c:pt>
                <c:pt idx="755">
                  <c:v>43524</c:v>
                </c:pt>
                <c:pt idx="756">
                  <c:v>43525</c:v>
                </c:pt>
                <c:pt idx="757">
                  <c:v>43528</c:v>
                </c:pt>
                <c:pt idx="758">
                  <c:v>43529</c:v>
                </c:pt>
                <c:pt idx="759">
                  <c:v>43530</c:v>
                </c:pt>
                <c:pt idx="760">
                  <c:v>43531</c:v>
                </c:pt>
                <c:pt idx="761">
                  <c:v>43532</c:v>
                </c:pt>
                <c:pt idx="762">
                  <c:v>43535</c:v>
                </c:pt>
                <c:pt idx="763">
                  <c:v>43536</c:v>
                </c:pt>
                <c:pt idx="764">
                  <c:v>43537</c:v>
                </c:pt>
                <c:pt idx="765">
                  <c:v>43538</c:v>
                </c:pt>
                <c:pt idx="766">
                  <c:v>43539</c:v>
                </c:pt>
                <c:pt idx="767">
                  <c:v>43542</c:v>
                </c:pt>
                <c:pt idx="768">
                  <c:v>43543</c:v>
                </c:pt>
                <c:pt idx="769">
                  <c:v>43544</c:v>
                </c:pt>
                <c:pt idx="770">
                  <c:v>43545</c:v>
                </c:pt>
                <c:pt idx="771">
                  <c:v>43546</c:v>
                </c:pt>
                <c:pt idx="772">
                  <c:v>43550</c:v>
                </c:pt>
                <c:pt idx="773">
                  <c:v>43551</c:v>
                </c:pt>
                <c:pt idx="774">
                  <c:v>43552</c:v>
                </c:pt>
                <c:pt idx="775">
                  <c:v>43553</c:v>
                </c:pt>
                <c:pt idx="776">
                  <c:v>43556</c:v>
                </c:pt>
                <c:pt idx="777">
                  <c:v>43557</c:v>
                </c:pt>
                <c:pt idx="778">
                  <c:v>43558</c:v>
                </c:pt>
                <c:pt idx="779">
                  <c:v>43559</c:v>
                </c:pt>
                <c:pt idx="780">
                  <c:v>43560</c:v>
                </c:pt>
                <c:pt idx="781">
                  <c:v>43563</c:v>
                </c:pt>
                <c:pt idx="782">
                  <c:v>43564</c:v>
                </c:pt>
                <c:pt idx="783">
                  <c:v>43565</c:v>
                </c:pt>
                <c:pt idx="784">
                  <c:v>43566</c:v>
                </c:pt>
                <c:pt idx="785">
                  <c:v>43567</c:v>
                </c:pt>
                <c:pt idx="786">
                  <c:v>43570</c:v>
                </c:pt>
                <c:pt idx="787">
                  <c:v>43571</c:v>
                </c:pt>
                <c:pt idx="788">
                  <c:v>43572</c:v>
                </c:pt>
                <c:pt idx="789">
                  <c:v>43577</c:v>
                </c:pt>
                <c:pt idx="790">
                  <c:v>43578</c:v>
                </c:pt>
                <c:pt idx="791">
                  <c:v>43579</c:v>
                </c:pt>
                <c:pt idx="792">
                  <c:v>43580</c:v>
                </c:pt>
                <c:pt idx="793">
                  <c:v>43581</c:v>
                </c:pt>
                <c:pt idx="794">
                  <c:v>43584</c:v>
                </c:pt>
                <c:pt idx="795">
                  <c:v>43585</c:v>
                </c:pt>
                <c:pt idx="796">
                  <c:v>43587</c:v>
                </c:pt>
                <c:pt idx="797">
                  <c:v>43588</c:v>
                </c:pt>
                <c:pt idx="798">
                  <c:v>43591</c:v>
                </c:pt>
                <c:pt idx="799">
                  <c:v>43592</c:v>
                </c:pt>
                <c:pt idx="800">
                  <c:v>43593</c:v>
                </c:pt>
                <c:pt idx="801">
                  <c:v>43594</c:v>
                </c:pt>
                <c:pt idx="802">
                  <c:v>43595</c:v>
                </c:pt>
                <c:pt idx="803">
                  <c:v>43598</c:v>
                </c:pt>
                <c:pt idx="804">
                  <c:v>43599</c:v>
                </c:pt>
                <c:pt idx="805">
                  <c:v>43600</c:v>
                </c:pt>
                <c:pt idx="806">
                  <c:v>43601</c:v>
                </c:pt>
                <c:pt idx="807">
                  <c:v>43602</c:v>
                </c:pt>
                <c:pt idx="808">
                  <c:v>43605</c:v>
                </c:pt>
                <c:pt idx="809">
                  <c:v>43606</c:v>
                </c:pt>
                <c:pt idx="810">
                  <c:v>43607</c:v>
                </c:pt>
                <c:pt idx="811">
                  <c:v>43608</c:v>
                </c:pt>
                <c:pt idx="812">
                  <c:v>43609</c:v>
                </c:pt>
                <c:pt idx="813">
                  <c:v>43612</c:v>
                </c:pt>
                <c:pt idx="814">
                  <c:v>43613</c:v>
                </c:pt>
                <c:pt idx="815">
                  <c:v>43614</c:v>
                </c:pt>
                <c:pt idx="816">
                  <c:v>43615</c:v>
                </c:pt>
                <c:pt idx="817">
                  <c:v>43616</c:v>
                </c:pt>
                <c:pt idx="818">
                  <c:v>43620</c:v>
                </c:pt>
                <c:pt idx="819">
                  <c:v>43621</c:v>
                </c:pt>
                <c:pt idx="820">
                  <c:v>43622</c:v>
                </c:pt>
                <c:pt idx="821">
                  <c:v>43623</c:v>
                </c:pt>
                <c:pt idx="822">
                  <c:v>43626</c:v>
                </c:pt>
                <c:pt idx="823">
                  <c:v>43627</c:v>
                </c:pt>
                <c:pt idx="824">
                  <c:v>43628</c:v>
                </c:pt>
                <c:pt idx="825">
                  <c:v>43629</c:v>
                </c:pt>
                <c:pt idx="826">
                  <c:v>43630</c:v>
                </c:pt>
                <c:pt idx="827">
                  <c:v>43633</c:v>
                </c:pt>
                <c:pt idx="828">
                  <c:v>43634</c:v>
                </c:pt>
                <c:pt idx="829">
                  <c:v>43635</c:v>
                </c:pt>
                <c:pt idx="830">
                  <c:v>43636</c:v>
                </c:pt>
                <c:pt idx="831">
                  <c:v>43637</c:v>
                </c:pt>
                <c:pt idx="832">
                  <c:v>43641</c:v>
                </c:pt>
                <c:pt idx="833">
                  <c:v>43642</c:v>
                </c:pt>
                <c:pt idx="834">
                  <c:v>43643</c:v>
                </c:pt>
                <c:pt idx="835">
                  <c:v>43644</c:v>
                </c:pt>
                <c:pt idx="836">
                  <c:v>43648</c:v>
                </c:pt>
                <c:pt idx="837">
                  <c:v>43649</c:v>
                </c:pt>
                <c:pt idx="838">
                  <c:v>43650</c:v>
                </c:pt>
                <c:pt idx="839">
                  <c:v>43651</c:v>
                </c:pt>
                <c:pt idx="840">
                  <c:v>43654</c:v>
                </c:pt>
                <c:pt idx="841">
                  <c:v>43655</c:v>
                </c:pt>
                <c:pt idx="842">
                  <c:v>43656</c:v>
                </c:pt>
                <c:pt idx="843">
                  <c:v>43657</c:v>
                </c:pt>
                <c:pt idx="844">
                  <c:v>43658</c:v>
                </c:pt>
                <c:pt idx="845">
                  <c:v>43661</c:v>
                </c:pt>
                <c:pt idx="846">
                  <c:v>43662</c:v>
                </c:pt>
                <c:pt idx="847">
                  <c:v>43663</c:v>
                </c:pt>
                <c:pt idx="848">
                  <c:v>43664</c:v>
                </c:pt>
                <c:pt idx="849">
                  <c:v>43665</c:v>
                </c:pt>
                <c:pt idx="850">
                  <c:v>43668</c:v>
                </c:pt>
                <c:pt idx="851">
                  <c:v>43669</c:v>
                </c:pt>
                <c:pt idx="852">
                  <c:v>43670</c:v>
                </c:pt>
                <c:pt idx="853">
                  <c:v>43671</c:v>
                </c:pt>
                <c:pt idx="854">
                  <c:v>43672</c:v>
                </c:pt>
                <c:pt idx="855">
                  <c:v>43675</c:v>
                </c:pt>
                <c:pt idx="856">
                  <c:v>43676</c:v>
                </c:pt>
                <c:pt idx="857">
                  <c:v>43677</c:v>
                </c:pt>
                <c:pt idx="858">
                  <c:v>43678</c:v>
                </c:pt>
                <c:pt idx="859">
                  <c:v>43679</c:v>
                </c:pt>
                <c:pt idx="860">
                  <c:v>43682</c:v>
                </c:pt>
                <c:pt idx="861">
                  <c:v>43683</c:v>
                </c:pt>
                <c:pt idx="862">
                  <c:v>43685</c:v>
                </c:pt>
                <c:pt idx="863">
                  <c:v>43686</c:v>
                </c:pt>
                <c:pt idx="864">
                  <c:v>43689</c:v>
                </c:pt>
                <c:pt idx="865">
                  <c:v>43690</c:v>
                </c:pt>
                <c:pt idx="866">
                  <c:v>43691</c:v>
                </c:pt>
                <c:pt idx="867">
                  <c:v>43692</c:v>
                </c:pt>
                <c:pt idx="868">
                  <c:v>43693</c:v>
                </c:pt>
                <c:pt idx="869">
                  <c:v>43697</c:v>
                </c:pt>
                <c:pt idx="870">
                  <c:v>43698</c:v>
                </c:pt>
                <c:pt idx="871">
                  <c:v>43699</c:v>
                </c:pt>
                <c:pt idx="872">
                  <c:v>43700</c:v>
                </c:pt>
                <c:pt idx="873">
                  <c:v>43703</c:v>
                </c:pt>
                <c:pt idx="874">
                  <c:v>43704</c:v>
                </c:pt>
                <c:pt idx="875">
                  <c:v>43705</c:v>
                </c:pt>
                <c:pt idx="876">
                  <c:v>43706</c:v>
                </c:pt>
                <c:pt idx="877">
                  <c:v>43707</c:v>
                </c:pt>
                <c:pt idx="878">
                  <c:v>43710</c:v>
                </c:pt>
                <c:pt idx="879">
                  <c:v>43711</c:v>
                </c:pt>
                <c:pt idx="880">
                  <c:v>43712</c:v>
                </c:pt>
                <c:pt idx="881">
                  <c:v>43713</c:v>
                </c:pt>
                <c:pt idx="882">
                  <c:v>43714</c:v>
                </c:pt>
                <c:pt idx="883">
                  <c:v>43717</c:v>
                </c:pt>
                <c:pt idx="884">
                  <c:v>43718</c:v>
                </c:pt>
                <c:pt idx="885">
                  <c:v>43719</c:v>
                </c:pt>
                <c:pt idx="886">
                  <c:v>43720</c:v>
                </c:pt>
                <c:pt idx="887">
                  <c:v>43721</c:v>
                </c:pt>
                <c:pt idx="888">
                  <c:v>43724</c:v>
                </c:pt>
                <c:pt idx="889">
                  <c:v>43725</c:v>
                </c:pt>
                <c:pt idx="890">
                  <c:v>43726</c:v>
                </c:pt>
                <c:pt idx="891">
                  <c:v>43727</c:v>
                </c:pt>
                <c:pt idx="892">
                  <c:v>43728</c:v>
                </c:pt>
                <c:pt idx="893">
                  <c:v>43731</c:v>
                </c:pt>
                <c:pt idx="894">
                  <c:v>43732</c:v>
                </c:pt>
                <c:pt idx="895">
                  <c:v>43733</c:v>
                </c:pt>
                <c:pt idx="896">
                  <c:v>43734</c:v>
                </c:pt>
                <c:pt idx="897">
                  <c:v>43735</c:v>
                </c:pt>
                <c:pt idx="898">
                  <c:v>43738</c:v>
                </c:pt>
                <c:pt idx="899">
                  <c:v>43739</c:v>
                </c:pt>
                <c:pt idx="900">
                  <c:v>43740</c:v>
                </c:pt>
                <c:pt idx="901">
                  <c:v>43741</c:v>
                </c:pt>
                <c:pt idx="902">
                  <c:v>43742</c:v>
                </c:pt>
                <c:pt idx="903">
                  <c:v>43745</c:v>
                </c:pt>
                <c:pt idx="904">
                  <c:v>43746</c:v>
                </c:pt>
                <c:pt idx="905">
                  <c:v>43747</c:v>
                </c:pt>
                <c:pt idx="906">
                  <c:v>43748</c:v>
                </c:pt>
                <c:pt idx="907">
                  <c:v>43749</c:v>
                </c:pt>
                <c:pt idx="908">
                  <c:v>43753</c:v>
                </c:pt>
                <c:pt idx="909">
                  <c:v>43754</c:v>
                </c:pt>
                <c:pt idx="910">
                  <c:v>43755</c:v>
                </c:pt>
                <c:pt idx="911">
                  <c:v>43756</c:v>
                </c:pt>
                <c:pt idx="912">
                  <c:v>43759</c:v>
                </c:pt>
                <c:pt idx="913">
                  <c:v>43760</c:v>
                </c:pt>
                <c:pt idx="914">
                  <c:v>43761</c:v>
                </c:pt>
                <c:pt idx="915">
                  <c:v>43762</c:v>
                </c:pt>
                <c:pt idx="916">
                  <c:v>43763</c:v>
                </c:pt>
                <c:pt idx="917">
                  <c:v>43766</c:v>
                </c:pt>
                <c:pt idx="918">
                  <c:v>43767</c:v>
                </c:pt>
                <c:pt idx="919">
                  <c:v>43768</c:v>
                </c:pt>
                <c:pt idx="920">
                  <c:v>43769</c:v>
                </c:pt>
                <c:pt idx="921">
                  <c:v>43770</c:v>
                </c:pt>
                <c:pt idx="922">
                  <c:v>43774</c:v>
                </c:pt>
                <c:pt idx="923">
                  <c:v>43775</c:v>
                </c:pt>
                <c:pt idx="924">
                  <c:v>43776</c:v>
                </c:pt>
                <c:pt idx="925">
                  <c:v>43777</c:v>
                </c:pt>
                <c:pt idx="926">
                  <c:v>43781</c:v>
                </c:pt>
                <c:pt idx="927">
                  <c:v>43782</c:v>
                </c:pt>
                <c:pt idx="928">
                  <c:v>43783</c:v>
                </c:pt>
                <c:pt idx="929">
                  <c:v>43784</c:v>
                </c:pt>
                <c:pt idx="930">
                  <c:v>43787</c:v>
                </c:pt>
                <c:pt idx="931">
                  <c:v>43788</c:v>
                </c:pt>
                <c:pt idx="932">
                  <c:v>43789</c:v>
                </c:pt>
                <c:pt idx="933">
                  <c:v>43790</c:v>
                </c:pt>
                <c:pt idx="934">
                  <c:v>43791</c:v>
                </c:pt>
                <c:pt idx="935">
                  <c:v>43794</c:v>
                </c:pt>
                <c:pt idx="936">
                  <c:v>43795</c:v>
                </c:pt>
                <c:pt idx="937">
                  <c:v>43796</c:v>
                </c:pt>
                <c:pt idx="938">
                  <c:v>43797</c:v>
                </c:pt>
                <c:pt idx="939">
                  <c:v>43798</c:v>
                </c:pt>
                <c:pt idx="940">
                  <c:v>43801</c:v>
                </c:pt>
                <c:pt idx="941">
                  <c:v>43802</c:v>
                </c:pt>
                <c:pt idx="942">
                  <c:v>43803</c:v>
                </c:pt>
                <c:pt idx="943">
                  <c:v>43804</c:v>
                </c:pt>
                <c:pt idx="944">
                  <c:v>43805</c:v>
                </c:pt>
                <c:pt idx="945">
                  <c:v>43808</c:v>
                </c:pt>
                <c:pt idx="946">
                  <c:v>43809</c:v>
                </c:pt>
                <c:pt idx="947">
                  <c:v>43810</c:v>
                </c:pt>
                <c:pt idx="948">
                  <c:v>43811</c:v>
                </c:pt>
                <c:pt idx="949">
                  <c:v>43812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2</c:v>
                </c:pt>
                <c:pt idx="956">
                  <c:v>43823</c:v>
                </c:pt>
                <c:pt idx="957">
                  <c:v>43825</c:v>
                </c:pt>
                <c:pt idx="958">
                  <c:v>43826</c:v>
                </c:pt>
                <c:pt idx="959">
                  <c:v>43829</c:v>
                </c:pt>
                <c:pt idx="960">
                  <c:v>43830</c:v>
                </c:pt>
                <c:pt idx="961">
                  <c:v>43832</c:v>
                </c:pt>
                <c:pt idx="962">
                  <c:v>43833</c:v>
                </c:pt>
                <c:pt idx="963">
                  <c:v>43837</c:v>
                </c:pt>
                <c:pt idx="964">
                  <c:v>43838</c:v>
                </c:pt>
                <c:pt idx="965">
                  <c:v>43839</c:v>
                </c:pt>
                <c:pt idx="966">
                  <c:v>43840</c:v>
                </c:pt>
                <c:pt idx="967">
                  <c:v>43843</c:v>
                </c:pt>
                <c:pt idx="968">
                  <c:v>43844</c:v>
                </c:pt>
                <c:pt idx="969">
                  <c:v>43845</c:v>
                </c:pt>
                <c:pt idx="970">
                  <c:v>43846</c:v>
                </c:pt>
                <c:pt idx="971">
                  <c:v>43847</c:v>
                </c:pt>
                <c:pt idx="972">
                  <c:v>43850</c:v>
                </c:pt>
                <c:pt idx="973">
                  <c:v>43851</c:v>
                </c:pt>
                <c:pt idx="974">
                  <c:v>43852</c:v>
                </c:pt>
                <c:pt idx="975">
                  <c:v>43853</c:v>
                </c:pt>
                <c:pt idx="976">
                  <c:v>43854</c:v>
                </c:pt>
                <c:pt idx="977">
                  <c:v>43857</c:v>
                </c:pt>
                <c:pt idx="978">
                  <c:v>43858</c:v>
                </c:pt>
                <c:pt idx="979">
                  <c:v>43859</c:v>
                </c:pt>
                <c:pt idx="980">
                  <c:v>43860</c:v>
                </c:pt>
                <c:pt idx="981">
                  <c:v>43861</c:v>
                </c:pt>
                <c:pt idx="982">
                  <c:v>43864</c:v>
                </c:pt>
                <c:pt idx="983">
                  <c:v>43865</c:v>
                </c:pt>
                <c:pt idx="984">
                  <c:v>43866</c:v>
                </c:pt>
                <c:pt idx="985">
                  <c:v>43867</c:v>
                </c:pt>
                <c:pt idx="986">
                  <c:v>43868</c:v>
                </c:pt>
                <c:pt idx="987">
                  <c:v>43871</c:v>
                </c:pt>
                <c:pt idx="988">
                  <c:v>43872</c:v>
                </c:pt>
                <c:pt idx="989">
                  <c:v>43873</c:v>
                </c:pt>
                <c:pt idx="990">
                  <c:v>43874</c:v>
                </c:pt>
                <c:pt idx="991">
                  <c:v>43875</c:v>
                </c:pt>
                <c:pt idx="992">
                  <c:v>43878</c:v>
                </c:pt>
                <c:pt idx="993">
                  <c:v>43879</c:v>
                </c:pt>
                <c:pt idx="994">
                  <c:v>43880</c:v>
                </c:pt>
                <c:pt idx="995">
                  <c:v>43881</c:v>
                </c:pt>
                <c:pt idx="996">
                  <c:v>43882</c:v>
                </c:pt>
                <c:pt idx="997">
                  <c:v>43885</c:v>
                </c:pt>
                <c:pt idx="998">
                  <c:v>43886</c:v>
                </c:pt>
                <c:pt idx="999">
                  <c:v>43887</c:v>
                </c:pt>
                <c:pt idx="1000">
                  <c:v>43888</c:v>
                </c:pt>
                <c:pt idx="1001">
                  <c:v>43889</c:v>
                </c:pt>
                <c:pt idx="1002">
                  <c:v>43892</c:v>
                </c:pt>
                <c:pt idx="1003">
                  <c:v>43893</c:v>
                </c:pt>
                <c:pt idx="1004">
                  <c:v>43894</c:v>
                </c:pt>
                <c:pt idx="1005">
                  <c:v>43895</c:v>
                </c:pt>
                <c:pt idx="1006">
                  <c:v>43896</c:v>
                </c:pt>
                <c:pt idx="1007">
                  <c:v>43899</c:v>
                </c:pt>
                <c:pt idx="1008">
                  <c:v>43900</c:v>
                </c:pt>
                <c:pt idx="1009">
                  <c:v>43901</c:v>
                </c:pt>
                <c:pt idx="1010">
                  <c:v>43902</c:v>
                </c:pt>
                <c:pt idx="1011">
                  <c:v>43903</c:v>
                </c:pt>
                <c:pt idx="1012">
                  <c:v>43906</c:v>
                </c:pt>
                <c:pt idx="1013">
                  <c:v>43907</c:v>
                </c:pt>
                <c:pt idx="1014">
                  <c:v>43908</c:v>
                </c:pt>
                <c:pt idx="1015">
                  <c:v>43909</c:v>
                </c:pt>
                <c:pt idx="1016">
                  <c:v>43910</c:v>
                </c:pt>
                <c:pt idx="1017">
                  <c:v>43914</c:v>
                </c:pt>
                <c:pt idx="1018">
                  <c:v>43915</c:v>
                </c:pt>
                <c:pt idx="1019">
                  <c:v>43916</c:v>
                </c:pt>
                <c:pt idx="1020">
                  <c:v>43917</c:v>
                </c:pt>
                <c:pt idx="1021">
                  <c:v>43920</c:v>
                </c:pt>
                <c:pt idx="1022">
                  <c:v>43922</c:v>
                </c:pt>
                <c:pt idx="1023">
                  <c:v>43923</c:v>
                </c:pt>
                <c:pt idx="1024">
                  <c:v>43924</c:v>
                </c:pt>
                <c:pt idx="1025">
                  <c:v>43927</c:v>
                </c:pt>
                <c:pt idx="1026">
                  <c:v>43928</c:v>
                </c:pt>
                <c:pt idx="1027">
                  <c:v>43929</c:v>
                </c:pt>
                <c:pt idx="1028">
                  <c:v>43934</c:v>
                </c:pt>
                <c:pt idx="1029">
                  <c:v>43935</c:v>
                </c:pt>
                <c:pt idx="1030">
                  <c:v>43936</c:v>
                </c:pt>
                <c:pt idx="1031">
                  <c:v>43937</c:v>
                </c:pt>
                <c:pt idx="1032">
                  <c:v>43938</c:v>
                </c:pt>
                <c:pt idx="1033">
                  <c:v>43941</c:v>
                </c:pt>
                <c:pt idx="1034">
                  <c:v>43942</c:v>
                </c:pt>
                <c:pt idx="1035">
                  <c:v>43943</c:v>
                </c:pt>
                <c:pt idx="1036">
                  <c:v>43944</c:v>
                </c:pt>
                <c:pt idx="1037">
                  <c:v>43945</c:v>
                </c:pt>
                <c:pt idx="1038">
                  <c:v>43948</c:v>
                </c:pt>
                <c:pt idx="1039">
                  <c:v>43949</c:v>
                </c:pt>
                <c:pt idx="1040">
                  <c:v>43950</c:v>
                </c:pt>
                <c:pt idx="1041">
                  <c:v>43951</c:v>
                </c:pt>
                <c:pt idx="1042">
                  <c:v>43955</c:v>
                </c:pt>
                <c:pt idx="1043">
                  <c:v>43956</c:v>
                </c:pt>
                <c:pt idx="1044">
                  <c:v>43957</c:v>
                </c:pt>
                <c:pt idx="1045">
                  <c:v>43958</c:v>
                </c:pt>
                <c:pt idx="1046">
                  <c:v>43959</c:v>
                </c:pt>
                <c:pt idx="1047">
                  <c:v>43962</c:v>
                </c:pt>
                <c:pt idx="1048">
                  <c:v>43963</c:v>
                </c:pt>
                <c:pt idx="1049">
                  <c:v>43964</c:v>
                </c:pt>
                <c:pt idx="1050">
                  <c:v>43965</c:v>
                </c:pt>
                <c:pt idx="1051">
                  <c:v>43966</c:v>
                </c:pt>
                <c:pt idx="1052">
                  <c:v>43969</c:v>
                </c:pt>
                <c:pt idx="1053">
                  <c:v>43970</c:v>
                </c:pt>
                <c:pt idx="1054">
                  <c:v>43971</c:v>
                </c:pt>
                <c:pt idx="1055">
                  <c:v>43972</c:v>
                </c:pt>
                <c:pt idx="1056">
                  <c:v>43973</c:v>
                </c:pt>
                <c:pt idx="1057">
                  <c:v>43977</c:v>
                </c:pt>
                <c:pt idx="1058">
                  <c:v>43978</c:v>
                </c:pt>
                <c:pt idx="1059">
                  <c:v>43979</c:v>
                </c:pt>
                <c:pt idx="1060">
                  <c:v>43980</c:v>
                </c:pt>
                <c:pt idx="1061">
                  <c:v>43983</c:v>
                </c:pt>
                <c:pt idx="1062">
                  <c:v>43984</c:v>
                </c:pt>
                <c:pt idx="1063">
                  <c:v>43985</c:v>
                </c:pt>
                <c:pt idx="1064">
                  <c:v>43986</c:v>
                </c:pt>
                <c:pt idx="1065">
                  <c:v>43987</c:v>
                </c:pt>
                <c:pt idx="1066">
                  <c:v>43990</c:v>
                </c:pt>
                <c:pt idx="1067">
                  <c:v>43991</c:v>
                </c:pt>
                <c:pt idx="1068">
                  <c:v>43992</c:v>
                </c:pt>
                <c:pt idx="1069">
                  <c:v>43993</c:v>
                </c:pt>
                <c:pt idx="1070">
                  <c:v>43994</c:v>
                </c:pt>
                <c:pt idx="1071">
                  <c:v>43998</c:v>
                </c:pt>
                <c:pt idx="1072">
                  <c:v>43999</c:v>
                </c:pt>
                <c:pt idx="1073">
                  <c:v>44000</c:v>
                </c:pt>
                <c:pt idx="1074">
                  <c:v>44001</c:v>
                </c:pt>
                <c:pt idx="1075">
                  <c:v>44005</c:v>
                </c:pt>
                <c:pt idx="1076">
                  <c:v>44006</c:v>
                </c:pt>
                <c:pt idx="1077">
                  <c:v>44007</c:v>
                </c:pt>
                <c:pt idx="1078">
                  <c:v>44008</c:v>
                </c:pt>
                <c:pt idx="1079">
                  <c:v>44013</c:v>
                </c:pt>
                <c:pt idx="1080">
                  <c:v>44015</c:v>
                </c:pt>
                <c:pt idx="1081">
                  <c:v>44018</c:v>
                </c:pt>
                <c:pt idx="1082">
                  <c:v>44019</c:v>
                </c:pt>
                <c:pt idx="1083">
                  <c:v>44020</c:v>
                </c:pt>
                <c:pt idx="1084">
                  <c:v>44021</c:v>
                </c:pt>
                <c:pt idx="1085">
                  <c:v>44022</c:v>
                </c:pt>
                <c:pt idx="1086">
                  <c:v>44025</c:v>
                </c:pt>
                <c:pt idx="1087">
                  <c:v>44026</c:v>
                </c:pt>
                <c:pt idx="1088">
                  <c:v>44027</c:v>
                </c:pt>
                <c:pt idx="1089">
                  <c:v>44028</c:v>
                </c:pt>
                <c:pt idx="1090">
                  <c:v>44029</c:v>
                </c:pt>
                <c:pt idx="1091">
                  <c:v>44033</c:v>
                </c:pt>
                <c:pt idx="1092">
                  <c:v>44034</c:v>
                </c:pt>
                <c:pt idx="1093">
                  <c:v>44035</c:v>
                </c:pt>
                <c:pt idx="1094">
                  <c:v>44036</c:v>
                </c:pt>
                <c:pt idx="1095">
                  <c:v>44039</c:v>
                </c:pt>
                <c:pt idx="1096">
                  <c:v>44040</c:v>
                </c:pt>
                <c:pt idx="1097">
                  <c:v>44041</c:v>
                </c:pt>
                <c:pt idx="1098">
                  <c:v>44042</c:v>
                </c:pt>
                <c:pt idx="1099">
                  <c:v>44043</c:v>
                </c:pt>
                <c:pt idx="1100">
                  <c:v>44046</c:v>
                </c:pt>
                <c:pt idx="1101">
                  <c:v>44047</c:v>
                </c:pt>
                <c:pt idx="1102">
                  <c:v>44048</c:v>
                </c:pt>
                <c:pt idx="1103">
                  <c:v>44049</c:v>
                </c:pt>
                <c:pt idx="1104">
                  <c:v>44053</c:v>
                </c:pt>
                <c:pt idx="1105">
                  <c:v>44054</c:v>
                </c:pt>
                <c:pt idx="1106">
                  <c:v>44055</c:v>
                </c:pt>
                <c:pt idx="1107">
                  <c:v>44056</c:v>
                </c:pt>
                <c:pt idx="1108">
                  <c:v>44057</c:v>
                </c:pt>
                <c:pt idx="1109">
                  <c:v>44061</c:v>
                </c:pt>
                <c:pt idx="1110">
                  <c:v>44062</c:v>
                </c:pt>
                <c:pt idx="1111">
                  <c:v>44063</c:v>
                </c:pt>
                <c:pt idx="1112">
                  <c:v>44064</c:v>
                </c:pt>
                <c:pt idx="1113">
                  <c:v>44067</c:v>
                </c:pt>
                <c:pt idx="1114">
                  <c:v>44068</c:v>
                </c:pt>
                <c:pt idx="1115">
                  <c:v>44069</c:v>
                </c:pt>
                <c:pt idx="1116">
                  <c:v>44070</c:v>
                </c:pt>
                <c:pt idx="1117">
                  <c:v>44071</c:v>
                </c:pt>
                <c:pt idx="1118">
                  <c:v>44074</c:v>
                </c:pt>
                <c:pt idx="1119">
                  <c:v>44075</c:v>
                </c:pt>
                <c:pt idx="1120">
                  <c:v>44076</c:v>
                </c:pt>
                <c:pt idx="1121">
                  <c:v>44077</c:v>
                </c:pt>
                <c:pt idx="1122">
                  <c:v>44078</c:v>
                </c:pt>
                <c:pt idx="1123">
                  <c:v>44081</c:v>
                </c:pt>
                <c:pt idx="1124">
                  <c:v>44082</c:v>
                </c:pt>
                <c:pt idx="1125">
                  <c:v>44083</c:v>
                </c:pt>
                <c:pt idx="1126">
                  <c:v>44084</c:v>
                </c:pt>
                <c:pt idx="1127">
                  <c:v>44085</c:v>
                </c:pt>
                <c:pt idx="1128">
                  <c:v>44088</c:v>
                </c:pt>
                <c:pt idx="1129">
                  <c:v>44089</c:v>
                </c:pt>
                <c:pt idx="1130">
                  <c:v>44090</c:v>
                </c:pt>
                <c:pt idx="1131">
                  <c:v>44091</c:v>
                </c:pt>
                <c:pt idx="1132">
                  <c:v>44092</c:v>
                </c:pt>
                <c:pt idx="1133">
                  <c:v>44095</c:v>
                </c:pt>
                <c:pt idx="1134">
                  <c:v>44096</c:v>
                </c:pt>
                <c:pt idx="1135">
                  <c:v>44097</c:v>
                </c:pt>
                <c:pt idx="1136">
                  <c:v>44098</c:v>
                </c:pt>
                <c:pt idx="1137">
                  <c:v>44099</c:v>
                </c:pt>
                <c:pt idx="1138">
                  <c:v>44102</c:v>
                </c:pt>
                <c:pt idx="1139">
                  <c:v>44103</c:v>
                </c:pt>
                <c:pt idx="1140">
                  <c:v>44104</c:v>
                </c:pt>
                <c:pt idx="1141">
                  <c:v>44105</c:v>
                </c:pt>
                <c:pt idx="1142">
                  <c:v>44106</c:v>
                </c:pt>
                <c:pt idx="1143">
                  <c:v>44109</c:v>
                </c:pt>
                <c:pt idx="1144">
                  <c:v>44110</c:v>
                </c:pt>
                <c:pt idx="1145">
                  <c:v>44111</c:v>
                </c:pt>
                <c:pt idx="1146">
                  <c:v>44112</c:v>
                </c:pt>
                <c:pt idx="1147">
                  <c:v>44113</c:v>
                </c:pt>
                <c:pt idx="1148">
                  <c:v>44117</c:v>
                </c:pt>
                <c:pt idx="1149">
                  <c:v>44118</c:v>
                </c:pt>
                <c:pt idx="1150">
                  <c:v>44119</c:v>
                </c:pt>
                <c:pt idx="1151">
                  <c:v>44120</c:v>
                </c:pt>
                <c:pt idx="1152">
                  <c:v>44123</c:v>
                </c:pt>
                <c:pt idx="1153">
                  <c:v>44124</c:v>
                </c:pt>
                <c:pt idx="1154">
                  <c:v>44125</c:v>
                </c:pt>
                <c:pt idx="1155">
                  <c:v>44126</c:v>
                </c:pt>
                <c:pt idx="1156">
                  <c:v>44127</c:v>
                </c:pt>
                <c:pt idx="1157">
                  <c:v>44130</c:v>
                </c:pt>
                <c:pt idx="1158">
                  <c:v>44131</c:v>
                </c:pt>
                <c:pt idx="1159">
                  <c:v>44132</c:v>
                </c:pt>
                <c:pt idx="1160">
                  <c:v>44133</c:v>
                </c:pt>
                <c:pt idx="1161">
                  <c:v>44134</c:v>
                </c:pt>
                <c:pt idx="1162">
                  <c:v>44138</c:v>
                </c:pt>
                <c:pt idx="1163">
                  <c:v>44139</c:v>
                </c:pt>
                <c:pt idx="1164">
                  <c:v>44140</c:v>
                </c:pt>
                <c:pt idx="1165">
                  <c:v>44141</c:v>
                </c:pt>
                <c:pt idx="1166">
                  <c:v>44144</c:v>
                </c:pt>
                <c:pt idx="1167">
                  <c:v>44145</c:v>
                </c:pt>
                <c:pt idx="1168">
                  <c:v>44146</c:v>
                </c:pt>
                <c:pt idx="1169">
                  <c:v>44147</c:v>
                </c:pt>
                <c:pt idx="1170">
                  <c:v>44148</c:v>
                </c:pt>
                <c:pt idx="1171">
                  <c:v>44152</c:v>
                </c:pt>
                <c:pt idx="1172">
                  <c:v>44153</c:v>
                </c:pt>
                <c:pt idx="1173">
                  <c:v>44154</c:v>
                </c:pt>
                <c:pt idx="1174">
                  <c:v>44155</c:v>
                </c:pt>
                <c:pt idx="1175">
                  <c:v>44158</c:v>
                </c:pt>
                <c:pt idx="1176">
                  <c:v>44159</c:v>
                </c:pt>
                <c:pt idx="1177">
                  <c:v>44160</c:v>
                </c:pt>
                <c:pt idx="1178">
                  <c:v>44161</c:v>
                </c:pt>
                <c:pt idx="1179">
                  <c:v>44162</c:v>
                </c:pt>
                <c:pt idx="1180">
                  <c:v>44165</c:v>
                </c:pt>
                <c:pt idx="1181">
                  <c:v>44166</c:v>
                </c:pt>
                <c:pt idx="1182">
                  <c:v>44167</c:v>
                </c:pt>
                <c:pt idx="1183">
                  <c:v>44168</c:v>
                </c:pt>
                <c:pt idx="1184">
                  <c:v>44169</c:v>
                </c:pt>
                <c:pt idx="1185">
                  <c:v>44172</c:v>
                </c:pt>
                <c:pt idx="1186">
                  <c:v>44174</c:v>
                </c:pt>
                <c:pt idx="1187">
                  <c:v>44175</c:v>
                </c:pt>
                <c:pt idx="1188">
                  <c:v>44176</c:v>
                </c:pt>
                <c:pt idx="1189">
                  <c:v>44179</c:v>
                </c:pt>
                <c:pt idx="1190">
                  <c:v>44180</c:v>
                </c:pt>
                <c:pt idx="1191">
                  <c:v>44181</c:v>
                </c:pt>
                <c:pt idx="1192">
                  <c:v>44182</c:v>
                </c:pt>
                <c:pt idx="1193">
                  <c:v>44183</c:v>
                </c:pt>
                <c:pt idx="1194">
                  <c:v>44186</c:v>
                </c:pt>
                <c:pt idx="1195">
                  <c:v>44187</c:v>
                </c:pt>
                <c:pt idx="1196">
                  <c:v>44188</c:v>
                </c:pt>
                <c:pt idx="1197">
                  <c:v>44189</c:v>
                </c:pt>
                <c:pt idx="1198">
                  <c:v>44193</c:v>
                </c:pt>
                <c:pt idx="1199">
                  <c:v>44194</c:v>
                </c:pt>
                <c:pt idx="1200">
                  <c:v>44195</c:v>
                </c:pt>
                <c:pt idx="1201">
                  <c:v>44196</c:v>
                </c:pt>
                <c:pt idx="1202">
                  <c:v>44200</c:v>
                </c:pt>
                <c:pt idx="1203">
                  <c:v>44201</c:v>
                </c:pt>
                <c:pt idx="1204">
                  <c:v>44202</c:v>
                </c:pt>
                <c:pt idx="1205">
                  <c:v>44203</c:v>
                </c:pt>
                <c:pt idx="1206">
                  <c:v>44204</c:v>
                </c:pt>
                <c:pt idx="1207">
                  <c:v>44208</c:v>
                </c:pt>
                <c:pt idx="1208">
                  <c:v>44209</c:v>
                </c:pt>
                <c:pt idx="1209">
                  <c:v>44210</c:v>
                </c:pt>
                <c:pt idx="1210">
                  <c:v>44211</c:v>
                </c:pt>
                <c:pt idx="1211">
                  <c:v>44214</c:v>
                </c:pt>
                <c:pt idx="1212">
                  <c:v>44215</c:v>
                </c:pt>
                <c:pt idx="1213">
                  <c:v>44216</c:v>
                </c:pt>
                <c:pt idx="1214">
                  <c:v>44217</c:v>
                </c:pt>
                <c:pt idx="1215">
                  <c:v>44218</c:v>
                </c:pt>
                <c:pt idx="1216">
                  <c:v>44221</c:v>
                </c:pt>
                <c:pt idx="1217">
                  <c:v>44222</c:v>
                </c:pt>
                <c:pt idx="1218">
                  <c:v>44223</c:v>
                </c:pt>
                <c:pt idx="1219">
                  <c:v>44224</c:v>
                </c:pt>
                <c:pt idx="1220">
                  <c:v>44225</c:v>
                </c:pt>
                <c:pt idx="1221">
                  <c:v>44228</c:v>
                </c:pt>
                <c:pt idx="1222">
                  <c:v>44229</c:v>
                </c:pt>
                <c:pt idx="1223">
                  <c:v>44230</c:v>
                </c:pt>
                <c:pt idx="1224">
                  <c:v>44231</c:v>
                </c:pt>
                <c:pt idx="1225">
                  <c:v>44232</c:v>
                </c:pt>
                <c:pt idx="1226">
                  <c:v>44235</c:v>
                </c:pt>
                <c:pt idx="1227">
                  <c:v>44236</c:v>
                </c:pt>
                <c:pt idx="1228">
                  <c:v>44237</c:v>
                </c:pt>
                <c:pt idx="1229">
                  <c:v>44238</c:v>
                </c:pt>
                <c:pt idx="1230">
                  <c:v>44239</c:v>
                </c:pt>
                <c:pt idx="1231">
                  <c:v>44242</c:v>
                </c:pt>
                <c:pt idx="1232">
                  <c:v>44243</c:v>
                </c:pt>
                <c:pt idx="1233">
                  <c:v>44244</c:v>
                </c:pt>
                <c:pt idx="1234">
                  <c:v>44245</c:v>
                </c:pt>
                <c:pt idx="1235">
                  <c:v>44246</c:v>
                </c:pt>
                <c:pt idx="1236">
                  <c:v>44249</c:v>
                </c:pt>
                <c:pt idx="1237">
                  <c:v>44250</c:v>
                </c:pt>
                <c:pt idx="1238">
                  <c:v>44251</c:v>
                </c:pt>
                <c:pt idx="1239">
                  <c:v>44252</c:v>
                </c:pt>
                <c:pt idx="1240">
                  <c:v>44253</c:v>
                </c:pt>
                <c:pt idx="1241">
                  <c:v>44256</c:v>
                </c:pt>
                <c:pt idx="1242">
                  <c:v>44257</c:v>
                </c:pt>
                <c:pt idx="1243">
                  <c:v>44258</c:v>
                </c:pt>
                <c:pt idx="1244">
                  <c:v>44259</c:v>
                </c:pt>
                <c:pt idx="1245">
                  <c:v>44260</c:v>
                </c:pt>
                <c:pt idx="1246">
                  <c:v>44263</c:v>
                </c:pt>
                <c:pt idx="1247">
                  <c:v>44264</c:v>
                </c:pt>
                <c:pt idx="1248">
                  <c:v>44265</c:v>
                </c:pt>
                <c:pt idx="1249">
                  <c:v>44266</c:v>
                </c:pt>
                <c:pt idx="1250">
                  <c:v>44267</c:v>
                </c:pt>
                <c:pt idx="1251">
                  <c:v>44270</c:v>
                </c:pt>
                <c:pt idx="1252">
                  <c:v>44271</c:v>
                </c:pt>
                <c:pt idx="1253">
                  <c:v>44272</c:v>
                </c:pt>
                <c:pt idx="1254">
                  <c:v>44273</c:v>
                </c:pt>
                <c:pt idx="1255">
                  <c:v>44274</c:v>
                </c:pt>
                <c:pt idx="1256">
                  <c:v>44278</c:v>
                </c:pt>
                <c:pt idx="1257">
                  <c:v>44279</c:v>
                </c:pt>
                <c:pt idx="1258">
                  <c:v>44280</c:v>
                </c:pt>
                <c:pt idx="1259">
                  <c:v>44281</c:v>
                </c:pt>
                <c:pt idx="1260">
                  <c:v>44284</c:v>
                </c:pt>
                <c:pt idx="1261">
                  <c:v>44285</c:v>
                </c:pt>
                <c:pt idx="1262">
                  <c:v>44286</c:v>
                </c:pt>
                <c:pt idx="1263">
                  <c:v>44291</c:v>
                </c:pt>
                <c:pt idx="1264">
                  <c:v>44292</c:v>
                </c:pt>
                <c:pt idx="1265">
                  <c:v>44293</c:v>
                </c:pt>
                <c:pt idx="1266">
                  <c:v>44294</c:v>
                </c:pt>
                <c:pt idx="1267">
                  <c:v>44295</c:v>
                </c:pt>
                <c:pt idx="1268">
                  <c:v>44298</c:v>
                </c:pt>
                <c:pt idx="1269">
                  <c:v>44299</c:v>
                </c:pt>
                <c:pt idx="1270">
                  <c:v>44300</c:v>
                </c:pt>
                <c:pt idx="1271">
                  <c:v>44301</c:v>
                </c:pt>
                <c:pt idx="1272">
                  <c:v>44302</c:v>
                </c:pt>
                <c:pt idx="1273">
                  <c:v>44305</c:v>
                </c:pt>
                <c:pt idx="1274">
                  <c:v>44306</c:v>
                </c:pt>
                <c:pt idx="1275">
                  <c:v>44307</c:v>
                </c:pt>
                <c:pt idx="1276">
                  <c:v>44308</c:v>
                </c:pt>
                <c:pt idx="1277">
                  <c:v>44309</c:v>
                </c:pt>
                <c:pt idx="1278">
                  <c:v>44312</c:v>
                </c:pt>
                <c:pt idx="1279">
                  <c:v>44313</c:v>
                </c:pt>
                <c:pt idx="1280">
                  <c:v>44314</c:v>
                </c:pt>
                <c:pt idx="1281">
                  <c:v>44315</c:v>
                </c:pt>
                <c:pt idx="1282">
                  <c:v>44316</c:v>
                </c:pt>
                <c:pt idx="1283">
                  <c:v>44319</c:v>
                </c:pt>
                <c:pt idx="1284">
                  <c:v>44320</c:v>
                </c:pt>
                <c:pt idx="1285">
                  <c:v>44321</c:v>
                </c:pt>
                <c:pt idx="1286">
                  <c:v>44322</c:v>
                </c:pt>
                <c:pt idx="1287">
                  <c:v>44323</c:v>
                </c:pt>
                <c:pt idx="1288">
                  <c:v>44326</c:v>
                </c:pt>
                <c:pt idx="1289">
                  <c:v>44327</c:v>
                </c:pt>
                <c:pt idx="1290">
                  <c:v>44328</c:v>
                </c:pt>
                <c:pt idx="1291">
                  <c:v>44329</c:v>
                </c:pt>
                <c:pt idx="1292">
                  <c:v>44330</c:v>
                </c:pt>
                <c:pt idx="1293">
                  <c:v>44334</c:v>
                </c:pt>
                <c:pt idx="1294">
                  <c:v>44335</c:v>
                </c:pt>
                <c:pt idx="1295">
                  <c:v>44336</c:v>
                </c:pt>
                <c:pt idx="1296">
                  <c:v>44337</c:v>
                </c:pt>
                <c:pt idx="1297">
                  <c:v>44340</c:v>
                </c:pt>
                <c:pt idx="1298">
                  <c:v>44341</c:v>
                </c:pt>
                <c:pt idx="1299">
                  <c:v>44342</c:v>
                </c:pt>
                <c:pt idx="1300">
                  <c:v>44343</c:v>
                </c:pt>
                <c:pt idx="1301">
                  <c:v>44344</c:v>
                </c:pt>
                <c:pt idx="1302">
                  <c:v>44347</c:v>
                </c:pt>
                <c:pt idx="1303">
                  <c:v>44348</c:v>
                </c:pt>
                <c:pt idx="1304">
                  <c:v>44349</c:v>
                </c:pt>
                <c:pt idx="1305">
                  <c:v>44350</c:v>
                </c:pt>
                <c:pt idx="1306">
                  <c:v>44351</c:v>
                </c:pt>
                <c:pt idx="1307">
                  <c:v>44355</c:v>
                </c:pt>
                <c:pt idx="1308">
                  <c:v>44356</c:v>
                </c:pt>
                <c:pt idx="1309">
                  <c:v>44357</c:v>
                </c:pt>
                <c:pt idx="1310">
                  <c:v>44358</c:v>
                </c:pt>
                <c:pt idx="1311">
                  <c:v>44362</c:v>
                </c:pt>
                <c:pt idx="1312">
                  <c:v>44363</c:v>
                </c:pt>
                <c:pt idx="1313">
                  <c:v>44364</c:v>
                </c:pt>
                <c:pt idx="1314">
                  <c:v>44365</c:v>
                </c:pt>
                <c:pt idx="1315">
                  <c:v>44368</c:v>
                </c:pt>
                <c:pt idx="1316">
                  <c:v>44369</c:v>
                </c:pt>
                <c:pt idx="1317">
                  <c:v>44370</c:v>
                </c:pt>
                <c:pt idx="1318">
                  <c:v>44371</c:v>
                </c:pt>
                <c:pt idx="1319">
                  <c:v>44372</c:v>
                </c:pt>
                <c:pt idx="1320">
                  <c:v>44375</c:v>
                </c:pt>
                <c:pt idx="1321">
                  <c:v>44376</c:v>
                </c:pt>
                <c:pt idx="1322">
                  <c:v>44377</c:v>
                </c:pt>
                <c:pt idx="1323">
                  <c:v>44378</c:v>
                </c:pt>
                <c:pt idx="1324">
                  <c:v>44379</c:v>
                </c:pt>
                <c:pt idx="1325">
                  <c:v>44383</c:v>
                </c:pt>
                <c:pt idx="1326">
                  <c:v>44384</c:v>
                </c:pt>
                <c:pt idx="1327">
                  <c:v>44385</c:v>
                </c:pt>
                <c:pt idx="1328">
                  <c:v>44386</c:v>
                </c:pt>
                <c:pt idx="1329">
                  <c:v>44389</c:v>
                </c:pt>
                <c:pt idx="1330">
                  <c:v>44390</c:v>
                </c:pt>
                <c:pt idx="1331">
                  <c:v>44391</c:v>
                </c:pt>
                <c:pt idx="1332">
                  <c:v>44392</c:v>
                </c:pt>
                <c:pt idx="1333">
                  <c:v>44393</c:v>
                </c:pt>
                <c:pt idx="1334">
                  <c:v>44396</c:v>
                </c:pt>
                <c:pt idx="1335">
                  <c:v>44398</c:v>
                </c:pt>
                <c:pt idx="1336">
                  <c:v>44399</c:v>
                </c:pt>
                <c:pt idx="1337">
                  <c:v>44400</c:v>
                </c:pt>
                <c:pt idx="1338">
                  <c:v>44403</c:v>
                </c:pt>
                <c:pt idx="1339">
                  <c:v>44404</c:v>
                </c:pt>
                <c:pt idx="1340">
                  <c:v>44405</c:v>
                </c:pt>
                <c:pt idx="1341">
                  <c:v>44406</c:v>
                </c:pt>
                <c:pt idx="1342">
                  <c:v>44407</c:v>
                </c:pt>
                <c:pt idx="1343">
                  <c:v>44410</c:v>
                </c:pt>
                <c:pt idx="1344">
                  <c:v>44411</c:v>
                </c:pt>
                <c:pt idx="1345">
                  <c:v>44412</c:v>
                </c:pt>
                <c:pt idx="1346">
                  <c:v>44413</c:v>
                </c:pt>
                <c:pt idx="1347">
                  <c:v>44414</c:v>
                </c:pt>
                <c:pt idx="1348">
                  <c:v>44417</c:v>
                </c:pt>
                <c:pt idx="1349">
                  <c:v>44418</c:v>
                </c:pt>
                <c:pt idx="1350">
                  <c:v>44419</c:v>
                </c:pt>
                <c:pt idx="1351">
                  <c:v>44420</c:v>
                </c:pt>
                <c:pt idx="1352">
                  <c:v>44421</c:v>
                </c:pt>
                <c:pt idx="1353">
                  <c:v>44425</c:v>
                </c:pt>
                <c:pt idx="1354">
                  <c:v>44426</c:v>
                </c:pt>
                <c:pt idx="1355">
                  <c:v>44427</c:v>
                </c:pt>
                <c:pt idx="1356">
                  <c:v>44428</c:v>
                </c:pt>
                <c:pt idx="1357">
                  <c:v>44431</c:v>
                </c:pt>
                <c:pt idx="1358">
                  <c:v>44432</c:v>
                </c:pt>
                <c:pt idx="1359">
                  <c:v>44433</c:v>
                </c:pt>
                <c:pt idx="1360">
                  <c:v>44434</c:v>
                </c:pt>
                <c:pt idx="1361">
                  <c:v>44435</c:v>
                </c:pt>
                <c:pt idx="1362">
                  <c:v>44438</c:v>
                </c:pt>
                <c:pt idx="1363">
                  <c:v>44439</c:v>
                </c:pt>
                <c:pt idx="1364">
                  <c:v>44440</c:v>
                </c:pt>
                <c:pt idx="1365">
                  <c:v>44441</c:v>
                </c:pt>
                <c:pt idx="1366">
                  <c:v>44442</c:v>
                </c:pt>
                <c:pt idx="1367">
                  <c:v>44445</c:v>
                </c:pt>
                <c:pt idx="1368">
                  <c:v>44446</c:v>
                </c:pt>
                <c:pt idx="1369">
                  <c:v>44447</c:v>
                </c:pt>
                <c:pt idx="1370">
                  <c:v>44448</c:v>
                </c:pt>
                <c:pt idx="1371">
                  <c:v>44449</c:v>
                </c:pt>
                <c:pt idx="1372">
                  <c:v>44452</c:v>
                </c:pt>
                <c:pt idx="1373">
                  <c:v>44453</c:v>
                </c:pt>
                <c:pt idx="1374">
                  <c:v>44454</c:v>
                </c:pt>
                <c:pt idx="1375">
                  <c:v>44455</c:v>
                </c:pt>
                <c:pt idx="1376">
                  <c:v>44456</c:v>
                </c:pt>
                <c:pt idx="1377">
                  <c:v>44459</c:v>
                </c:pt>
                <c:pt idx="1378">
                  <c:v>44460</c:v>
                </c:pt>
                <c:pt idx="1379">
                  <c:v>44461</c:v>
                </c:pt>
                <c:pt idx="1380">
                  <c:v>44462</c:v>
                </c:pt>
                <c:pt idx="1381">
                  <c:v>44463</c:v>
                </c:pt>
                <c:pt idx="1382">
                  <c:v>44466</c:v>
                </c:pt>
                <c:pt idx="1383">
                  <c:v>44467</c:v>
                </c:pt>
                <c:pt idx="1384">
                  <c:v>44468</c:v>
                </c:pt>
                <c:pt idx="1385">
                  <c:v>44469</c:v>
                </c:pt>
                <c:pt idx="1386">
                  <c:v>44470</c:v>
                </c:pt>
                <c:pt idx="1387">
                  <c:v>44473</c:v>
                </c:pt>
                <c:pt idx="1388">
                  <c:v>44474</c:v>
                </c:pt>
                <c:pt idx="1389">
                  <c:v>44475</c:v>
                </c:pt>
                <c:pt idx="1390">
                  <c:v>44476</c:v>
                </c:pt>
                <c:pt idx="1391">
                  <c:v>44477</c:v>
                </c:pt>
                <c:pt idx="1392">
                  <c:v>44480</c:v>
                </c:pt>
                <c:pt idx="1393">
                  <c:v>44481</c:v>
                </c:pt>
                <c:pt idx="1394">
                  <c:v>44482</c:v>
                </c:pt>
                <c:pt idx="1395">
                  <c:v>44483</c:v>
                </c:pt>
                <c:pt idx="1396">
                  <c:v>44484</c:v>
                </c:pt>
                <c:pt idx="1397">
                  <c:v>44488</c:v>
                </c:pt>
                <c:pt idx="1398">
                  <c:v>44489</c:v>
                </c:pt>
                <c:pt idx="1399">
                  <c:v>44490</c:v>
                </c:pt>
                <c:pt idx="1400">
                  <c:v>44491</c:v>
                </c:pt>
                <c:pt idx="1401">
                  <c:v>44494</c:v>
                </c:pt>
                <c:pt idx="1402">
                  <c:v>44495</c:v>
                </c:pt>
                <c:pt idx="1403">
                  <c:v>44496</c:v>
                </c:pt>
                <c:pt idx="1404">
                  <c:v>44497</c:v>
                </c:pt>
                <c:pt idx="1405">
                  <c:v>44498</c:v>
                </c:pt>
                <c:pt idx="1406">
                  <c:v>44502</c:v>
                </c:pt>
                <c:pt idx="1407">
                  <c:v>44503</c:v>
                </c:pt>
                <c:pt idx="1408">
                  <c:v>44504</c:v>
                </c:pt>
                <c:pt idx="1409">
                  <c:v>44505</c:v>
                </c:pt>
                <c:pt idx="1410">
                  <c:v>44508</c:v>
                </c:pt>
                <c:pt idx="1411">
                  <c:v>44509</c:v>
                </c:pt>
                <c:pt idx="1412">
                  <c:v>44510</c:v>
                </c:pt>
                <c:pt idx="1413">
                  <c:v>44511</c:v>
                </c:pt>
                <c:pt idx="1414">
                  <c:v>44512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2</c:v>
                </c:pt>
                <c:pt idx="1420">
                  <c:v>44523</c:v>
                </c:pt>
                <c:pt idx="1421">
                  <c:v>44524</c:v>
                </c:pt>
                <c:pt idx="1422">
                  <c:v>44525</c:v>
                </c:pt>
                <c:pt idx="1423">
                  <c:v>44526</c:v>
                </c:pt>
                <c:pt idx="1424">
                  <c:v>44529</c:v>
                </c:pt>
                <c:pt idx="1425">
                  <c:v>44530</c:v>
                </c:pt>
                <c:pt idx="1426">
                  <c:v>44531</c:v>
                </c:pt>
                <c:pt idx="1427">
                  <c:v>44532</c:v>
                </c:pt>
                <c:pt idx="1428">
                  <c:v>44533</c:v>
                </c:pt>
                <c:pt idx="1429">
                  <c:v>44536</c:v>
                </c:pt>
                <c:pt idx="1430">
                  <c:v>44537</c:v>
                </c:pt>
                <c:pt idx="1431">
                  <c:v>44539</c:v>
                </c:pt>
                <c:pt idx="1432">
                  <c:v>44540</c:v>
                </c:pt>
                <c:pt idx="1433">
                  <c:v>44543</c:v>
                </c:pt>
                <c:pt idx="1434">
                  <c:v>44544</c:v>
                </c:pt>
                <c:pt idx="1435">
                  <c:v>44545</c:v>
                </c:pt>
                <c:pt idx="1436">
                  <c:v>44546</c:v>
                </c:pt>
                <c:pt idx="1437">
                  <c:v>44547</c:v>
                </c:pt>
                <c:pt idx="1438">
                  <c:v>44550</c:v>
                </c:pt>
                <c:pt idx="1439">
                  <c:v>44551</c:v>
                </c:pt>
                <c:pt idx="1440">
                  <c:v>44552</c:v>
                </c:pt>
                <c:pt idx="1441">
                  <c:v>44553</c:v>
                </c:pt>
                <c:pt idx="1442">
                  <c:v>44554</c:v>
                </c:pt>
                <c:pt idx="1443">
                  <c:v>44557</c:v>
                </c:pt>
                <c:pt idx="1444">
                  <c:v>44558</c:v>
                </c:pt>
                <c:pt idx="1445">
                  <c:v>44559</c:v>
                </c:pt>
                <c:pt idx="1446">
                  <c:v>44560</c:v>
                </c:pt>
                <c:pt idx="1447">
                  <c:v>44564</c:v>
                </c:pt>
                <c:pt idx="1448">
                  <c:v>44565</c:v>
                </c:pt>
                <c:pt idx="1449">
                  <c:v>44566</c:v>
                </c:pt>
                <c:pt idx="1450">
                  <c:v>44567</c:v>
                </c:pt>
                <c:pt idx="1451">
                  <c:v>44568</c:v>
                </c:pt>
                <c:pt idx="1452">
                  <c:v>44572</c:v>
                </c:pt>
                <c:pt idx="1453">
                  <c:v>44573</c:v>
                </c:pt>
                <c:pt idx="1454">
                  <c:v>44574</c:v>
                </c:pt>
                <c:pt idx="1455">
                  <c:v>44575</c:v>
                </c:pt>
                <c:pt idx="1456">
                  <c:v>44578</c:v>
                </c:pt>
                <c:pt idx="1457">
                  <c:v>44579</c:v>
                </c:pt>
                <c:pt idx="1458">
                  <c:v>44580</c:v>
                </c:pt>
                <c:pt idx="1459">
                  <c:v>44581</c:v>
                </c:pt>
                <c:pt idx="1460">
                  <c:v>44582</c:v>
                </c:pt>
                <c:pt idx="1461">
                  <c:v>44585</c:v>
                </c:pt>
                <c:pt idx="1462">
                  <c:v>44586</c:v>
                </c:pt>
                <c:pt idx="1463">
                  <c:v>44587</c:v>
                </c:pt>
                <c:pt idx="1464">
                  <c:v>44588</c:v>
                </c:pt>
                <c:pt idx="1465">
                  <c:v>44589</c:v>
                </c:pt>
                <c:pt idx="1466">
                  <c:v>44592</c:v>
                </c:pt>
                <c:pt idx="1467">
                  <c:v>44593</c:v>
                </c:pt>
                <c:pt idx="1468">
                  <c:v>44594</c:v>
                </c:pt>
                <c:pt idx="1469">
                  <c:v>44595</c:v>
                </c:pt>
                <c:pt idx="1470">
                  <c:v>44596</c:v>
                </c:pt>
                <c:pt idx="1471">
                  <c:v>44599</c:v>
                </c:pt>
                <c:pt idx="1472">
                  <c:v>44600</c:v>
                </c:pt>
                <c:pt idx="1473">
                  <c:v>44601</c:v>
                </c:pt>
                <c:pt idx="1474">
                  <c:v>44602</c:v>
                </c:pt>
                <c:pt idx="1475">
                  <c:v>44603</c:v>
                </c:pt>
                <c:pt idx="1476">
                  <c:v>44606</c:v>
                </c:pt>
                <c:pt idx="1477">
                  <c:v>44607</c:v>
                </c:pt>
                <c:pt idx="1478">
                  <c:v>44608</c:v>
                </c:pt>
                <c:pt idx="1479">
                  <c:v>44609</c:v>
                </c:pt>
                <c:pt idx="1480">
                  <c:v>44610</c:v>
                </c:pt>
                <c:pt idx="1481">
                  <c:v>44613</c:v>
                </c:pt>
                <c:pt idx="1482">
                  <c:v>44614</c:v>
                </c:pt>
                <c:pt idx="1483">
                  <c:v>44615</c:v>
                </c:pt>
                <c:pt idx="1484">
                  <c:v>44616</c:v>
                </c:pt>
                <c:pt idx="1485">
                  <c:v>44617</c:v>
                </c:pt>
                <c:pt idx="1486">
                  <c:v>44620</c:v>
                </c:pt>
                <c:pt idx="1487">
                  <c:v>44621</c:v>
                </c:pt>
                <c:pt idx="1488">
                  <c:v>44622</c:v>
                </c:pt>
                <c:pt idx="1489">
                  <c:v>44623</c:v>
                </c:pt>
                <c:pt idx="1490">
                  <c:v>44624</c:v>
                </c:pt>
                <c:pt idx="1491">
                  <c:v>44627</c:v>
                </c:pt>
                <c:pt idx="1492">
                  <c:v>44628</c:v>
                </c:pt>
                <c:pt idx="1493">
                  <c:v>44629</c:v>
                </c:pt>
                <c:pt idx="1494">
                  <c:v>44630</c:v>
                </c:pt>
                <c:pt idx="1495">
                  <c:v>44631</c:v>
                </c:pt>
                <c:pt idx="1496">
                  <c:v>44634</c:v>
                </c:pt>
                <c:pt idx="1497">
                  <c:v>44635</c:v>
                </c:pt>
                <c:pt idx="1498">
                  <c:v>44636</c:v>
                </c:pt>
                <c:pt idx="1499">
                  <c:v>44637</c:v>
                </c:pt>
                <c:pt idx="1500">
                  <c:v>44638</c:v>
                </c:pt>
                <c:pt idx="1501">
                  <c:v>44642</c:v>
                </c:pt>
                <c:pt idx="1502">
                  <c:v>44643</c:v>
                </c:pt>
                <c:pt idx="1503">
                  <c:v>44644</c:v>
                </c:pt>
                <c:pt idx="1504">
                  <c:v>44645</c:v>
                </c:pt>
                <c:pt idx="1505">
                  <c:v>44648</c:v>
                </c:pt>
                <c:pt idx="1506">
                  <c:v>44649</c:v>
                </c:pt>
                <c:pt idx="1507">
                  <c:v>44650</c:v>
                </c:pt>
                <c:pt idx="1508">
                  <c:v>44651</c:v>
                </c:pt>
                <c:pt idx="1509">
                  <c:v>44652</c:v>
                </c:pt>
                <c:pt idx="1510">
                  <c:v>44655</c:v>
                </c:pt>
                <c:pt idx="1511">
                  <c:v>44656</c:v>
                </c:pt>
                <c:pt idx="1512">
                  <c:v>44657</c:v>
                </c:pt>
                <c:pt idx="1513">
                  <c:v>44658</c:v>
                </c:pt>
                <c:pt idx="1514">
                  <c:v>44659</c:v>
                </c:pt>
                <c:pt idx="1515">
                  <c:v>44662</c:v>
                </c:pt>
                <c:pt idx="1516">
                  <c:v>44663</c:v>
                </c:pt>
                <c:pt idx="1517">
                  <c:v>44664</c:v>
                </c:pt>
                <c:pt idx="1518">
                  <c:v>44669</c:v>
                </c:pt>
                <c:pt idx="1519">
                  <c:v>44670</c:v>
                </c:pt>
                <c:pt idx="1520">
                  <c:v>44671</c:v>
                </c:pt>
                <c:pt idx="1521">
                  <c:v>44672</c:v>
                </c:pt>
                <c:pt idx="1522">
                  <c:v>44673</c:v>
                </c:pt>
                <c:pt idx="1523">
                  <c:v>44676</c:v>
                </c:pt>
                <c:pt idx="1524">
                  <c:v>44677</c:v>
                </c:pt>
                <c:pt idx="1525">
                  <c:v>44678</c:v>
                </c:pt>
                <c:pt idx="1526">
                  <c:v>44679</c:v>
                </c:pt>
                <c:pt idx="1527">
                  <c:v>44680</c:v>
                </c:pt>
                <c:pt idx="1528">
                  <c:v>44683</c:v>
                </c:pt>
                <c:pt idx="1529">
                  <c:v>44684</c:v>
                </c:pt>
                <c:pt idx="1530">
                  <c:v>44685</c:v>
                </c:pt>
                <c:pt idx="1531">
                  <c:v>44686</c:v>
                </c:pt>
                <c:pt idx="1532">
                  <c:v>44687</c:v>
                </c:pt>
                <c:pt idx="1533">
                  <c:v>44690</c:v>
                </c:pt>
                <c:pt idx="1534">
                  <c:v>44691</c:v>
                </c:pt>
                <c:pt idx="1535">
                  <c:v>44692</c:v>
                </c:pt>
                <c:pt idx="1536">
                  <c:v>44693</c:v>
                </c:pt>
                <c:pt idx="1537">
                  <c:v>44694</c:v>
                </c:pt>
                <c:pt idx="1538">
                  <c:v>44697</c:v>
                </c:pt>
                <c:pt idx="1539">
                  <c:v>44698</c:v>
                </c:pt>
                <c:pt idx="1540">
                  <c:v>44699</c:v>
                </c:pt>
                <c:pt idx="1541">
                  <c:v>44700</c:v>
                </c:pt>
                <c:pt idx="1542">
                  <c:v>44701</c:v>
                </c:pt>
                <c:pt idx="1543">
                  <c:v>44704</c:v>
                </c:pt>
                <c:pt idx="1544">
                  <c:v>44705</c:v>
                </c:pt>
                <c:pt idx="1545">
                  <c:v>44706</c:v>
                </c:pt>
                <c:pt idx="1546">
                  <c:v>44707</c:v>
                </c:pt>
                <c:pt idx="1547">
                  <c:v>44708</c:v>
                </c:pt>
                <c:pt idx="1548">
                  <c:v>44712</c:v>
                </c:pt>
                <c:pt idx="1549">
                  <c:v>44713</c:v>
                </c:pt>
                <c:pt idx="1550">
                  <c:v>44714</c:v>
                </c:pt>
                <c:pt idx="1551">
                  <c:v>44715</c:v>
                </c:pt>
                <c:pt idx="1552">
                  <c:v>44718</c:v>
                </c:pt>
                <c:pt idx="1553">
                  <c:v>44719</c:v>
                </c:pt>
                <c:pt idx="1554">
                  <c:v>44720</c:v>
                </c:pt>
                <c:pt idx="1555">
                  <c:v>44721</c:v>
                </c:pt>
                <c:pt idx="1556">
                  <c:v>44722</c:v>
                </c:pt>
                <c:pt idx="1557">
                  <c:v>44725</c:v>
                </c:pt>
                <c:pt idx="1558">
                  <c:v>44726</c:v>
                </c:pt>
                <c:pt idx="1559">
                  <c:v>44727</c:v>
                </c:pt>
                <c:pt idx="1560">
                  <c:v>44728</c:v>
                </c:pt>
                <c:pt idx="1561">
                  <c:v>44729</c:v>
                </c:pt>
                <c:pt idx="1562">
                  <c:v>44733</c:v>
                </c:pt>
                <c:pt idx="1563">
                  <c:v>44734</c:v>
                </c:pt>
                <c:pt idx="1564">
                  <c:v>44735</c:v>
                </c:pt>
                <c:pt idx="1565">
                  <c:v>44736</c:v>
                </c:pt>
                <c:pt idx="1566">
                  <c:v>44740</c:v>
                </c:pt>
                <c:pt idx="1567">
                  <c:v>44741</c:v>
                </c:pt>
                <c:pt idx="1568">
                  <c:v>44742</c:v>
                </c:pt>
                <c:pt idx="1569">
                  <c:v>44743</c:v>
                </c:pt>
                <c:pt idx="1570">
                  <c:v>44747</c:v>
                </c:pt>
                <c:pt idx="1571">
                  <c:v>44748</c:v>
                </c:pt>
                <c:pt idx="1572">
                  <c:v>44749</c:v>
                </c:pt>
                <c:pt idx="1573">
                  <c:v>44750</c:v>
                </c:pt>
                <c:pt idx="1574">
                  <c:v>44753</c:v>
                </c:pt>
                <c:pt idx="1575">
                  <c:v>44754</c:v>
                </c:pt>
                <c:pt idx="1576">
                  <c:v>44755</c:v>
                </c:pt>
                <c:pt idx="1577">
                  <c:v>44756</c:v>
                </c:pt>
                <c:pt idx="1578">
                  <c:v>44757</c:v>
                </c:pt>
                <c:pt idx="1579">
                  <c:v>44760</c:v>
                </c:pt>
                <c:pt idx="1580">
                  <c:v>44761</c:v>
                </c:pt>
                <c:pt idx="1581">
                  <c:v>44763</c:v>
                </c:pt>
                <c:pt idx="1582">
                  <c:v>44764</c:v>
                </c:pt>
                <c:pt idx="1583">
                  <c:v>44767</c:v>
                </c:pt>
                <c:pt idx="1584">
                  <c:v>44768</c:v>
                </c:pt>
                <c:pt idx="1585">
                  <c:v>44769</c:v>
                </c:pt>
                <c:pt idx="1586">
                  <c:v>44770</c:v>
                </c:pt>
                <c:pt idx="1587">
                  <c:v>44771</c:v>
                </c:pt>
                <c:pt idx="1588">
                  <c:v>44774</c:v>
                </c:pt>
                <c:pt idx="1589">
                  <c:v>44775</c:v>
                </c:pt>
                <c:pt idx="1590">
                  <c:v>44776</c:v>
                </c:pt>
                <c:pt idx="1591">
                  <c:v>44777</c:v>
                </c:pt>
                <c:pt idx="1592">
                  <c:v>44778</c:v>
                </c:pt>
                <c:pt idx="1593">
                  <c:v>44781</c:v>
                </c:pt>
                <c:pt idx="1594">
                  <c:v>44782</c:v>
                </c:pt>
                <c:pt idx="1595">
                  <c:v>44783</c:v>
                </c:pt>
                <c:pt idx="1596">
                  <c:v>44784</c:v>
                </c:pt>
                <c:pt idx="1597">
                  <c:v>44785</c:v>
                </c:pt>
                <c:pt idx="1598">
                  <c:v>44789</c:v>
                </c:pt>
                <c:pt idx="1599">
                  <c:v>44790</c:v>
                </c:pt>
                <c:pt idx="1600">
                  <c:v>44791</c:v>
                </c:pt>
                <c:pt idx="1601">
                  <c:v>44792</c:v>
                </c:pt>
                <c:pt idx="1602">
                  <c:v>44795</c:v>
                </c:pt>
                <c:pt idx="1603">
                  <c:v>44796</c:v>
                </c:pt>
                <c:pt idx="1604">
                  <c:v>44797</c:v>
                </c:pt>
                <c:pt idx="1605">
                  <c:v>44798</c:v>
                </c:pt>
                <c:pt idx="1606">
                  <c:v>44799</c:v>
                </c:pt>
                <c:pt idx="1607">
                  <c:v>44802</c:v>
                </c:pt>
                <c:pt idx="1608">
                  <c:v>44803</c:v>
                </c:pt>
                <c:pt idx="1609">
                  <c:v>44804</c:v>
                </c:pt>
                <c:pt idx="1610">
                  <c:v>44805</c:v>
                </c:pt>
                <c:pt idx="1611">
                  <c:v>44806</c:v>
                </c:pt>
                <c:pt idx="1612">
                  <c:v>44809</c:v>
                </c:pt>
                <c:pt idx="1613">
                  <c:v>44810</c:v>
                </c:pt>
                <c:pt idx="1614">
                  <c:v>44811</c:v>
                </c:pt>
                <c:pt idx="1615">
                  <c:v>44812</c:v>
                </c:pt>
                <c:pt idx="1616">
                  <c:v>44813</c:v>
                </c:pt>
                <c:pt idx="1617">
                  <c:v>44816</c:v>
                </c:pt>
                <c:pt idx="1618">
                  <c:v>44817</c:v>
                </c:pt>
                <c:pt idx="1619">
                  <c:v>44818</c:v>
                </c:pt>
                <c:pt idx="1620">
                  <c:v>44819</c:v>
                </c:pt>
                <c:pt idx="1621">
                  <c:v>44820</c:v>
                </c:pt>
                <c:pt idx="1622">
                  <c:v>44823</c:v>
                </c:pt>
                <c:pt idx="1623">
                  <c:v>44824</c:v>
                </c:pt>
                <c:pt idx="1624">
                  <c:v>44825</c:v>
                </c:pt>
                <c:pt idx="1625">
                  <c:v>44826</c:v>
                </c:pt>
                <c:pt idx="1626">
                  <c:v>44827</c:v>
                </c:pt>
                <c:pt idx="1627">
                  <c:v>44830</c:v>
                </c:pt>
                <c:pt idx="1628">
                  <c:v>44831</c:v>
                </c:pt>
                <c:pt idx="1629">
                  <c:v>44832</c:v>
                </c:pt>
                <c:pt idx="1630">
                  <c:v>44833</c:v>
                </c:pt>
                <c:pt idx="1631">
                  <c:v>44834</c:v>
                </c:pt>
                <c:pt idx="1632">
                  <c:v>44837</c:v>
                </c:pt>
                <c:pt idx="1633">
                  <c:v>44838</c:v>
                </c:pt>
                <c:pt idx="1634">
                  <c:v>44839</c:v>
                </c:pt>
                <c:pt idx="1635">
                  <c:v>44840</c:v>
                </c:pt>
                <c:pt idx="1636">
                  <c:v>44841</c:v>
                </c:pt>
                <c:pt idx="1637">
                  <c:v>44844</c:v>
                </c:pt>
                <c:pt idx="1638">
                  <c:v>44845</c:v>
                </c:pt>
                <c:pt idx="1639">
                  <c:v>44846</c:v>
                </c:pt>
                <c:pt idx="1640">
                  <c:v>44847</c:v>
                </c:pt>
                <c:pt idx="1641">
                  <c:v>44848</c:v>
                </c:pt>
                <c:pt idx="1642">
                  <c:v>44852</c:v>
                </c:pt>
                <c:pt idx="1643">
                  <c:v>44853</c:v>
                </c:pt>
                <c:pt idx="1644">
                  <c:v>44854</c:v>
                </c:pt>
                <c:pt idx="1645">
                  <c:v>44855</c:v>
                </c:pt>
                <c:pt idx="1646">
                  <c:v>44858</c:v>
                </c:pt>
                <c:pt idx="1647">
                  <c:v>44859</c:v>
                </c:pt>
                <c:pt idx="1648">
                  <c:v>44860</c:v>
                </c:pt>
                <c:pt idx="1649">
                  <c:v>44861</c:v>
                </c:pt>
                <c:pt idx="1650">
                  <c:v>44862</c:v>
                </c:pt>
                <c:pt idx="1651">
                  <c:v>44865</c:v>
                </c:pt>
                <c:pt idx="1652">
                  <c:v>44866</c:v>
                </c:pt>
                <c:pt idx="1653">
                  <c:v>44867</c:v>
                </c:pt>
                <c:pt idx="1654">
                  <c:v>44868</c:v>
                </c:pt>
                <c:pt idx="1655">
                  <c:v>44869</c:v>
                </c:pt>
                <c:pt idx="1656">
                  <c:v>44873</c:v>
                </c:pt>
                <c:pt idx="1657">
                  <c:v>44874</c:v>
                </c:pt>
                <c:pt idx="1658">
                  <c:v>44875</c:v>
                </c:pt>
                <c:pt idx="1659">
                  <c:v>44876</c:v>
                </c:pt>
                <c:pt idx="1660">
                  <c:v>44880</c:v>
                </c:pt>
                <c:pt idx="1661">
                  <c:v>44881</c:v>
                </c:pt>
                <c:pt idx="1662">
                  <c:v>44882</c:v>
                </c:pt>
                <c:pt idx="1663">
                  <c:v>44883</c:v>
                </c:pt>
                <c:pt idx="1664">
                  <c:v>44886</c:v>
                </c:pt>
                <c:pt idx="1665">
                  <c:v>44887</c:v>
                </c:pt>
                <c:pt idx="1666">
                  <c:v>44888</c:v>
                </c:pt>
                <c:pt idx="1667">
                  <c:v>44889</c:v>
                </c:pt>
                <c:pt idx="1668">
                  <c:v>44890</c:v>
                </c:pt>
                <c:pt idx="1669">
                  <c:v>44893</c:v>
                </c:pt>
                <c:pt idx="1670">
                  <c:v>44894</c:v>
                </c:pt>
                <c:pt idx="1671">
                  <c:v>44895</c:v>
                </c:pt>
                <c:pt idx="1672">
                  <c:v>44896</c:v>
                </c:pt>
                <c:pt idx="1673">
                  <c:v>44897</c:v>
                </c:pt>
                <c:pt idx="1674">
                  <c:v>44900</c:v>
                </c:pt>
                <c:pt idx="1675">
                  <c:v>44901</c:v>
                </c:pt>
                <c:pt idx="1676">
                  <c:v>44902</c:v>
                </c:pt>
                <c:pt idx="1677">
                  <c:v>44904</c:v>
                </c:pt>
                <c:pt idx="1678">
                  <c:v>44907</c:v>
                </c:pt>
                <c:pt idx="1679">
                  <c:v>44908</c:v>
                </c:pt>
                <c:pt idx="1680">
                  <c:v>44909</c:v>
                </c:pt>
                <c:pt idx="1681">
                  <c:v>44910</c:v>
                </c:pt>
                <c:pt idx="1682">
                  <c:v>44911</c:v>
                </c:pt>
                <c:pt idx="1683">
                  <c:v>44914</c:v>
                </c:pt>
                <c:pt idx="1684">
                  <c:v>44915</c:v>
                </c:pt>
                <c:pt idx="1685">
                  <c:v>44916</c:v>
                </c:pt>
                <c:pt idx="1686">
                  <c:v>44917</c:v>
                </c:pt>
                <c:pt idx="1687">
                  <c:v>44918</c:v>
                </c:pt>
                <c:pt idx="1688">
                  <c:v>44921</c:v>
                </c:pt>
                <c:pt idx="1689">
                  <c:v>44922</c:v>
                </c:pt>
                <c:pt idx="1690">
                  <c:v>44923</c:v>
                </c:pt>
                <c:pt idx="1691">
                  <c:v>44924</c:v>
                </c:pt>
                <c:pt idx="1692">
                  <c:v>44928</c:v>
                </c:pt>
                <c:pt idx="1693">
                  <c:v>44929</c:v>
                </c:pt>
                <c:pt idx="1694">
                  <c:v>44930</c:v>
                </c:pt>
                <c:pt idx="1695">
                  <c:v>44931</c:v>
                </c:pt>
                <c:pt idx="1696">
                  <c:v>44932</c:v>
                </c:pt>
                <c:pt idx="1697">
                  <c:v>44936</c:v>
                </c:pt>
                <c:pt idx="1698">
                  <c:v>44937</c:v>
                </c:pt>
                <c:pt idx="1699">
                  <c:v>44938</c:v>
                </c:pt>
                <c:pt idx="1700">
                  <c:v>44939</c:v>
                </c:pt>
                <c:pt idx="1701">
                  <c:v>44942</c:v>
                </c:pt>
                <c:pt idx="1702">
                  <c:v>44943</c:v>
                </c:pt>
                <c:pt idx="1703">
                  <c:v>44944</c:v>
                </c:pt>
                <c:pt idx="1704">
                  <c:v>44945</c:v>
                </c:pt>
                <c:pt idx="1705">
                  <c:v>44946</c:v>
                </c:pt>
                <c:pt idx="1706">
                  <c:v>44949</c:v>
                </c:pt>
                <c:pt idx="1707">
                  <c:v>44950</c:v>
                </c:pt>
                <c:pt idx="1708">
                  <c:v>44951</c:v>
                </c:pt>
                <c:pt idx="1709">
                  <c:v>44952</c:v>
                </c:pt>
                <c:pt idx="1710">
                  <c:v>44953</c:v>
                </c:pt>
                <c:pt idx="1711">
                  <c:v>44956</c:v>
                </c:pt>
                <c:pt idx="1712">
                  <c:v>44957</c:v>
                </c:pt>
                <c:pt idx="1713">
                  <c:v>44958</c:v>
                </c:pt>
                <c:pt idx="1714">
                  <c:v>44959</c:v>
                </c:pt>
                <c:pt idx="1715">
                  <c:v>44960</c:v>
                </c:pt>
                <c:pt idx="1716">
                  <c:v>44963</c:v>
                </c:pt>
                <c:pt idx="1717">
                  <c:v>44964</c:v>
                </c:pt>
                <c:pt idx="1718">
                  <c:v>44965</c:v>
                </c:pt>
                <c:pt idx="1719">
                  <c:v>44966</c:v>
                </c:pt>
                <c:pt idx="1720">
                  <c:v>44967</c:v>
                </c:pt>
                <c:pt idx="1721">
                  <c:v>44970</c:v>
                </c:pt>
                <c:pt idx="1722">
                  <c:v>44971</c:v>
                </c:pt>
                <c:pt idx="1723">
                  <c:v>44972</c:v>
                </c:pt>
                <c:pt idx="1724">
                  <c:v>44973</c:v>
                </c:pt>
                <c:pt idx="1725">
                  <c:v>44974</c:v>
                </c:pt>
                <c:pt idx="1726">
                  <c:v>44977</c:v>
                </c:pt>
                <c:pt idx="1727">
                  <c:v>44978</c:v>
                </c:pt>
                <c:pt idx="1728">
                  <c:v>44979</c:v>
                </c:pt>
                <c:pt idx="1729">
                  <c:v>44980</c:v>
                </c:pt>
                <c:pt idx="1730">
                  <c:v>44981</c:v>
                </c:pt>
                <c:pt idx="1731">
                  <c:v>44984</c:v>
                </c:pt>
                <c:pt idx="1732">
                  <c:v>44985</c:v>
                </c:pt>
                <c:pt idx="1733">
                  <c:v>44986</c:v>
                </c:pt>
                <c:pt idx="1734">
                  <c:v>44987</c:v>
                </c:pt>
                <c:pt idx="1735">
                  <c:v>44988</c:v>
                </c:pt>
                <c:pt idx="1736">
                  <c:v>44991</c:v>
                </c:pt>
                <c:pt idx="1737">
                  <c:v>44992</c:v>
                </c:pt>
                <c:pt idx="1738">
                  <c:v>44993</c:v>
                </c:pt>
                <c:pt idx="1739">
                  <c:v>44994</c:v>
                </c:pt>
                <c:pt idx="1740">
                  <c:v>44995</c:v>
                </c:pt>
                <c:pt idx="1741">
                  <c:v>44998</c:v>
                </c:pt>
                <c:pt idx="1742">
                  <c:v>44999</c:v>
                </c:pt>
                <c:pt idx="1743">
                  <c:v>45000</c:v>
                </c:pt>
                <c:pt idx="1744">
                  <c:v>45001</c:v>
                </c:pt>
                <c:pt idx="1745">
                  <c:v>45002</c:v>
                </c:pt>
                <c:pt idx="1746">
                  <c:v>45006</c:v>
                </c:pt>
                <c:pt idx="1747">
                  <c:v>45007</c:v>
                </c:pt>
                <c:pt idx="1748">
                  <c:v>45008</c:v>
                </c:pt>
                <c:pt idx="1749">
                  <c:v>45009</c:v>
                </c:pt>
                <c:pt idx="1750">
                  <c:v>45012</c:v>
                </c:pt>
                <c:pt idx="1751">
                  <c:v>45013</c:v>
                </c:pt>
                <c:pt idx="1752">
                  <c:v>45014</c:v>
                </c:pt>
                <c:pt idx="1753">
                  <c:v>45015</c:v>
                </c:pt>
                <c:pt idx="1754">
                  <c:v>45016</c:v>
                </c:pt>
                <c:pt idx="1755">
                  <c:v>45019</c:v>
                </c:pt>
                <c:pt idx="1756">
                  <c:v>45020</c:v>
                </c:pt>
                <c:pt idx="1757">
                  <c:v>45021</c:v>
                </c:pt>
                <c:pt idx="1758">
                  <c:v>45026</c:v>
                </c:pt>
                <c:pt idx="1759">
                  <c:v>45027</c:v>
                </c:pt>
                <c:pt idx="1760">
                  <c:v>45028</c:v>
                </c:pt>
                <c:pt idx="1761">
                  <c:v>45029</c:v>
                </c:pt>
                <c:pt idx="1762">
                  <c:v>45030</c:v>
                </c:pt>
                <c:pt idx="1763">
                  <c:v>45033</c:v>
                </c:pt>
                <c:pt idx="1764">
                  <c:v>45034</c:v>
                </c:pt>
                <c:pt idx="1765">
                  <c:v>45035</c:v>
                </c:pt>
                <c:pt idx="1766">
                  <c:v>45036</c:v>
                </c:pt>
                <c:pt idx="1767">
                  <c:v>45037</c:v>
                </c:pt>
                <c:pt idx="1768">
                  <c:v>45040</c:v>
                </c:pt>
                <c:pt idx="1769">
                  <c:v>45041</c:v>
                </c:pt>
                <c:pt idx="1770">
                  <c:v>45042</c:v>
                </c:pt>
                <c:pt idx="1771">
                  <c:v>45043</c:v>
                </c:pt>
                <c:pt idx="1772">
                  <c:v>45044</c:v>
                </c:pt>
                <c:pt idx="1773">
                  <c:v>45048</c:v>
                </c:pt>
                <c:pt idx="1774">
                  <c:v>45049</c:v>
                </c:pt>
                <c:pt idx="1775">
                  <c:v>45050</c:v>
                </c:pt>
                <c:pt idx="1776">
                  <c:v>45051</c:v>
                </c:pt>
                <c:pt idx="1777">
                  <c:v>45054</c:v>
                </c:pt>
                <c:pt idx="1778">
                  <c:v>45055</c:v>
                </c:pt>
                <c:pt idx="1779">
                  <c:v>45056</c:v>
                </c:pt>
                <c:pt idx="1780">
                  <c:v>45057</c:v>
                </c:pt>
                <c:pt idx="1781">
                  <c:v>45058</c:v>
                </c:pt>
                <c:pt idx="1782">
                  <c:v>45061</c:v>
                </c:pt>
                <c:pt idx="1783">
                  <c:v>45062</c:v>
                </c:pt>
                <c:pt idx="1784">
                  <c:v>45063</c:v>
                </c:pt>
                <c:pt idx="1785">
                  <c:v>45064</c:v>
                </c:pt>
                <c:pt idx="1786">
                  <c:v>45065</c:v>
                </c:pt>
                <c:pt idx="1787">
                  <c:v>45069</c:v>
                </c:pt>
                <c:pt idx="1788">
                  <c:v>45070</c:v>
                </c:pt>
                <c:pt idx="1789">
                  <c:v>45071</c:v>
                </c:pt>
                <c:pt idx="1790">
                  <c:v>45072</c:v>
                </c:pt>
                <c:pt idx="1791">
                  <c:v>45075</c:v>
                </c:pt>
                <c:pt idx="1792">
                  <c:v>45076</c:v>
                </c:pt>
                <c:pt idx="1793">
                  <c:v>45077</c:v>
                </c:pt>
                <c:pt idx="1794">
                  <c:v>45078</c:v>
                </c:pt>
                <c:pt idx="1795">
                  <c:v>45079</c:v>
                </c:pt>
                <c:pt idx="1796">
                  <c:v>45082</c:v>
                </c:pt>
                <c:pt idx="1797">
                  <c:v>45083</c:v>
                </c:pt>
                <c:pt idx="1798">
                  <c:v>45084</c:v>
                </c:pt>
                <c:pt idx="1799">
                  <c:v>45085</c:v>
                </c:pt>
                <c:pt idx="1800">
                  <c:v>45086</c:v>
                </c:pt>
                <c:pt idx="1801">
                  <c:v>45090</c:v>
                </c:pt>
                <c:pt idx="1802">
                  <c:v>45091</c:v>
                </c:pt>
                <c:pt idx="1803">
                  <c:v>45092</c:v>
                </c:pt>
                <c:pt idx="1804">
                  <c:v>45093</c:v>
                </c:pt>
                <c:pt idx="1805">
                  <c:v>45097</c:v>
                </c:pt>
                <c:pt idx="1806">
                  <c:v>45098</c:v>
                </c:pt>
                <c:pt idx="1807">
                  <c:v>45099</c:v>
                </c:pt>
                <c:pt idx="1808">
                  <c:v>45100</c:v>
                </c:pt>
                <c:pt idx="1809">
                  <c:v>45103</c:v>
                </c:pt>
                <c:pt idx="1810">
                  <c:v>45104</c:v>
                </c:pt>
                <c:pt idx="1811">
                  <c:v>45105</c:v>
                </c:pt>
                <c:pt idx="1812">
                  <c:v>45106</c:v>
                </c:pt>
                <c:pt idx="1813">
                  <c:v>45107</c:v>
                </c:pt>
                <c:pt idx="1814">
                  <c:v>45111</c:v>
                </c:pt>
                <c:pt idx="1815">
                  <c:v>45112</c:v>
                </c:pt>
                <c:pt idx="1816">
                  <c:v>45113</c:v>
                </c:pt>
                <c:pt idx="1817">
                  <c:v>45114</c:v>
                </c:pt>
                <c:pt idx="1818">
                  <c:v>45117</c:v>
                </c:pt>
                <c:pt idx="1819">
                  <c:v>45118</c:v>
                </c:pt>
                <c:pt idx="1820">
                  <c:v>45119</c:v>
                </c:pt>
                <c:pt idx="1821">
                  <c:v>45120</c:v>
                </c:pt>
                <c:pt idx="1822">
                  <c:v>45121</c:v>
                </c:pt>
                <c:pt idx="1823">
                  <c:v>45124</c:v>
                </c:pt>
                <c:pt idx="1824">
                  <c:v>45125</c:v>
                </c:pt>
                <c:pt idx="1825">
                  <c:v>45126</c:v>
                </c:pt>
                <c:pt idx="1826">
                  <c:v>45128</c:v>
                </c:pt>
                <c:pt idx="1827">
                  <c:v>45131</c:v>
                </c:pt>
                <c:pt idx="1828">
                  <c:v>45132</c:v>
                </c:pt>
                <c:pt idx="1829">
                  <c:v>45133</c:v>
                </c:pt>
                <c:pt idx="1830">
                  <c:v>45134</c:v>
                </c:pt>
                <c:pt idx="1831">
                  <c:v>45135</c:v>
                </c:pt>
                <c:pt idx="1832">
                  <c:v>45138</c:v>
                </c:pt>
                <c:pt idx="1833">
                  <c:v>45139</c:v>
                </c:pt>
                <c:pt idx="1834">
                  <c:v>45140</c:v>
                </c:pt>
                <c:pt idx="1835">
                  <c:v>45141</c:v>
                </c:pt>
                <c:pt idx="1836">
                  <c:v>45142</c:v>
                </c:pt>
                <c:pt idx="1837">
                  <c:v>45146</c:v>
                </c:pt>
                <c:pt idx="1838">
                  <c:v>45147</c:v>
                </c:pt>
                <c:pt idx="1839">
                  <c:v>45148</c:v>
                </c:pt>
                <c:pt idx="1840">
                  <c:v>45149</c:v>
                </c:pt>
                <c:pt idx="1841">
                  <c:v>45152</c:v>
                </c:pt>
                <c:pt idx="1842">
                  <c:v>45153</c:v>
                </c:pt>
                <c:pt idx="1843">
                  <c:v>45154</c:v>
                </c:pt>
                <c:pt idx="1844">
                  <c:v>45155</c:v>
                </c:pt>
                <c:pt idx="1845">
                  <c:v>45156</c:v>
                </c:pt>
                <c:pt idx="1846">
                  <c:v>45160</c:v>
                </c:pt>
                <c:pt idx="1847">
                  <c:v>45161</c:v>
                </c:pt>
                <c:pt idx="1848">
                  <c:v>45162</c:v>
                </c:pt>
                <c:pt idx="1849">
                  <c:v>45163</c:v>
                </c:pt>
                <c:pt idx="1850">
                  <c:v>45166</c:v>
                </c:pt>
                <c:pt idx="1851">
                  <c:v>45167</c:v>
                </c:pt>
                <c:pt idx="1852">
                  <c:v>45168</c:v>
                </c:pt>
                <c:pt idx="1853">
                  <c:v>45169</c:v>
                </c:pt>
                <c:pt idx="1854">
                  <c:v>45170</c:v>
                </c:pt>
                <c:pt idx="1855">
                  <c:v>45173</c:v>
                </c:pt>
                <c:pt idx="1856">
                  <c:v>45174</c:v>
                </c:pt>
                <c:pt idx="1857">
                  <c:v>45175</c:v>
                </c:pt>
                <c:pt idx="1858">
                  <c:v>45176</c:v>
                </c:pt>
                <c:pt idx="1859">
                  <c:v>45177</c:v>
                </c:pt>
                <c:pt idx="1860">
                  <c:v>45180</c:v>
                </c:pt>
                <c:pt idx="1861">
                  <c:v>45181</c:v>
                </c:pt>
                <c:pt idx="1862">
                  <c:v>45182</c:v>
                </c:pt>
                <c:pt idx="1863">
                  <c:v>45183</c:v>
                </c:pt>
                <c:pt idx="1864">
                  <c:v>45184</c:v>
                </c:pt>
                <c:pt idx="1865">
                  <c:v>45187</c:v>
                </c:pt>
                <c:pt idx="1866">
                  <c:v>45188</c:v>
                </c:pt>
                <c:pt idx="1867">
                  <c:v>45189</c:v>
                </c:pt>
                <c:pt idx="1868">
                  <c:v>45190</c:v>
                </c:pt>
                <c:pt idx="1869">
                  <c:v>45191</c:v>
                </c:pt>
                <c:pt idx="1870">
                  <c:v>45194</c:v>
                </c:pt>
                <c:pt idx="1871">
                  <c:v>45195</c:v>
                </c:pt>
                <c:pt idx="1872">
                  <c:v>45196</c:v>
                </c:pt>
                <c:pt idx="1873">
                  <c:v>45197</c:v>
                </c:pt>
                <c:pt idx="1874">
                  <c:v>45198</c:v>
                </c:pt>
                <c:pt idx="1875">
                  <c:v>45201</c:v>
                </c:pt>
                <c:pt idx="1876">
                  <c:v>45202</c:v>
                </c:pt>
                <c:pt idx="1877">
                  <c:v>45203</c:v>
                </c:pt>
                <c:pt idx="1878">
                  <c:v>45204</c:v>
                </c:pt>
                <c:pt idx="1879">
                  <c:v>45205</c:v>
                </c:pt>
                <c:pt idx="1880">
                  <c:v>45208</c:v>
                </c:pt>
                <c:pt idx="1881">
                  <c:v>45209</c:v>
                </c:pt>
                <c:pt idx="1882">
                  <c:v>45210</c:v>
                </c:pt>
                <c:pt idx="1883">
                  <c:v>45211</c:v>
                </c:pt>
                <c:pt idx="1884">
                  <c:v>45212</c:v>
                </c:pt>
                <c:pt idx="1885">
                  <c:v>45216</c:v>
                </c:pt>
                <c:pt idx="1886">
                  <c:v>45217</c:v>
                </c:pt>
                <c:pt idx="1887">
                  <c:v>45218</c:v>
                </c:pt>
                <c:pt idx="1888">
                  <c:v>45219</c:v>
                </c:pt>
                <c:pt idx="1889">
                  <c:v>45222</c:v>
                </c:pt>
                <c:pt idx="1890">
                  <c:v>45223</c:v>
                </c:pt>
                <c:pt idx="1891">
                  <c:v>45224</c:v>
                </c:pt>
                <c:pt idx="1892">
                  <c:v>45225</c:v>
                </c:pt>
                <c:pt idx="1893">
                  <c:v>45226</c:v>
                </c:pt>
                <c:pt idx="1894">
                  <c:v>45229</c:v>
                </c:pt>
                <c:pt idx="1895">
                  <c:v>45230</c:v>
                </c:pt>
                <c:pt idx="1896">
                  <c:v>45231</c:v>
                </c:pt>
                <c:pt idx="1897">
                  <c:v>45232</c:v>
                </c:pt>
                <c:pt idx="1898">
                  <c:v>45233</c:v>
                </c:pt>
                <c:pt idx="1899">
                  <c:v>45237</c:v>
                </c:pt>
                <c:pt idx="1900">
                  <c:v>45238</c:v>
                </c:pt>
                <c:pt idx="1901">
                  <c:v>45239</c:v>
                </c:pt>
                <c:pt idx="1902">
                  <c:v>45240</c:v>
                </c:pt>
                <c:pt idx="1903">
                  <c:v>45244</c:v>
                </c:pt>
                <c:pt idx="1904">
                  <c:v>45245</c:v>
                </c:pt>
                <c:pt idx="1905">
                  <c:v>45246</c:v>
                </c:pt>
                <c:pt idx="1906">
                  <c:v>45247</c:v>
                </c:pt>
                <c:pt idx="1907">
                  <c:v>45250</c:v>
                </c:pt>
                <c:pt idx="1908">
                  <c:v>45251</c:v>
                </c:pt>
                <c:pt idx="1909">
                  <c:v>45252</c:v>
                </c:pt>
                <c:pt idx="1910">
                  <c:v>45253</c:v>
                </c:pt>
                <c:pt idx="1911">
                  <c:v>45254</c:v>
                </c:pt>
                <c:pt idx="1912">
                  <c:v>45257</c:v>
                </c:pt>
                <c:pt idx="1913">
                  <c:v>45258</c:v>
                </c:pt>
                <c:pt idx="1914">
                  <c:v>45259</c:v>
                </c:pt>
                <c:pt idx="1915">
                  <c:v>45260</c:v>
                </c:pt>
                <c:pt idx="1916">
                  <c:v>45261</c:v>
                </c:pt>
                <c:pt idx="1917">
                  <c:v>45264</c:v>
                </c:pt>
                <c:pt idx="1918">
                  <c:v>45265</c:v>
                </c:pt>
                <c:pt idx="1919">
                  <c:v>45266</c:v>
                </c:pt>
                <c:pt idx="1920">
                  <c:v>45267</c:v>
                </c:pt>
                <c:pt idx="1921">
                  <c:v>45271</c:v>
                </c:pt>
                <c:pt idx="1922">
                  <c:v>45272</c:v>
                </c:pt>
                <c:pt idx="1923">
                  <c:v>45273</c:v>
                </c:pt>
                <c:pt idx="1924">
                  <c:v>45274</c:v>
                </c:pt>
                <c:pt idx="1925">
                  <c:v>45275</c:v>
                </c:pt>
                <c:pt idx="1926">
                  <c:v>45278</c:v>
                </c:pt>
                <c:pt idx="1927">
                  <c:v>45279</c:v>
                </c:pt>
                <c:pt idx="1928">
                  <c:v>45280</c:v>
                </c:pt>
                <c:pt idx="1929">
                  <c:v>45281</c:v>
                </c:pt>
                <c:pt idx="1930">
                  <c:v>45282</c:v>
                </c:pt>
                <c:pt idx="1931">
                  <c:v>45286</c:v>
                </c:pt>
                <c:pt idx="1932">
                  <c:v>45287</c:v>
                </c:pt>
                <c:pt idx="1933">
                  <c:v>45288</c:v>
                </c:pt>
                <c:pt idx="1934">
                  <c:v>45293</c:v>
                </c:pt>
                <c:pt idx="1935">
                  <c:v>45294</c:v>
                </c:pt>
                <c:pt idx="1936">
                  <c:v>45295</c:v>
                </c:pt>
                <c:pt idx="1937">
                  <c:v>45296</c:v>
                </c:pt>
                <c:pt idx="1938">
                  <c:v>45300</c:v>
                </c:pt>
                <c:pt idx="1939">
                  <c:v>45301</c:v>
                </c:pt>
                <c:pt idx="1940">
                  <c:v>45302</c:v>
                </c:pt>
                <c:pt idx="1941">
                  <c:v>45303</c:v>
                </c:pt>
                <c:pt idx="1942">
                  <c:v>45306</c:v>
                </c:pt>
                <c:pt idx="1943">
                  <c:v>45307</c:v>
                </c:pt>
                <c:pt idx="1944">
                  <c:v>45308</c:v>
                </c:pt>
                <c:pt idx="1945">
                  <c:v>45309</c:v>
                </c:pt>
                <c:pt idx="1946">
                  <c:v>45310</c:v>
                </c:pt>
                <c:pt idx="1947">
                  <c:v>45313</c:v>
                </c:pt>
                <c:pt idx="1948">
                  <c:v>45314</c:v>
                </c:pt>
                <c:pt idx="1949">
                  <c:v>45315</c:v>
                </c:pt>
                <c:pt idx="1950">
                  <c:v>45316</c:v>
                </c:pt>
                <c:pt idx="1951">
                  <c:v>45317</c:v>
                </c:pt>
                <c:pt idx="1952">
                  <c:v>45320</c:v>
                </c:pt>
                <c:pt idx="1953">
                  <c:v>45321</c:v>
                </c:pt>
                <c:pt idx="1954">
                  <c:v>45322</c:v>
                </c:pt>
                <c:pt idx="1955">
                  <c:v>45323</c:v>
                </c:pt>
                <c:pt idx="1956">
                  <c:v>45324</c:v>
                </c:pt>
                <c:pt idx="1957">
                  <c:v>45327</c:v>
                </c:pt>
                <c:pt idx="1958">
                  <c:v>45328</c:v>
                </c:pt>
                <c:pt idx="1959">
                  <c:v>45329</c:v>
                </c:pt>
                <c:pt idx="1960">
                  <c:v>45330</c:v>
                </c:pt>
                <c:pt idx="1961">
                  <c:v>45331</c:v>
                </c:pt>
                <c:pt idx="1962">
                  <c:v>45334</c:v>
                </c:pt>
                <c:pt idx="1963">
                  <c:v>45335</c:v>
                </c:pt>
                <c:pt idx="1964">
                  <c:v>45336</c:v>
                </c:pt>
                <c:pt idx="1965">
                  <c:v>45337</c:v>
                </c:pt>
                <c:pt idx="1966">
                  <c:v>45338</c:v>
                </c:pt>
                <c:pt idx="1967">
                  <c:v>45341</c:v>
                </c:pt>
                <c:pt idx="1968">
                  <c:v>45342</c:v>
                </c:pt>
                <c:pt idx="1969">
                  <c:v>45343</c:v>
                </c:pt>
                <c:pt idx="1970">
                  <c:v>45344</c:v>
                </c:pt>
                <c:pt idx="1971">
                  <c:v>45345</c:v>
                </c:pt>
                <c:pt idx="1972">
                  <c:v>45348</c:v>
                </c:pt>
                <c:pt idx="1973">
                  <c:v>45349</c:v>
                </c:pt>
                <c:pt idx="1974">
                  <c:v>45350</c:v>
                </c:pt>
                <c:pt idx="1975">
                  <c:v>45351</c:v>
                </c:pt>
                <c:pt idx="1976">
                  <c:v>45352</c:v>
                </c:pt>
                <c:pt idx="1977">
                  <c:v>45355</c:v>
                </c:pt>
                <c:pt idx="1978">
                  <c:v>45356</c:v>
                </c:pt>
                <c:pt idx="1979">
                  <c:v>45357</c:v>
                </c:pt>
                <c:pt idx="1980">
                  <c:v>45358</c:v>
                </c:pt>
                <c:pt idx="1981">
                  <c:v>45359</c:v>
                </c:pt>
                <c:pt idx="1982">
                  <c:v>45362</c:v>
                </c:pt>
                <c:pt idx="1983">
                  <c:v>45363</c:v>
                </c:pt>
                <c:pt idx="1984">
                  <c:v>45364</c:v>
                </c:pt>
                <c:pt idx="1985">
                  <c:v>45365</c:v>
                </c:pt>
                <c:pt idx="1986">
                  <c:v>45366</c:v>
                </c:pt>
                <c:pt idx="1987">
                  <c:v>45369</c:v>
                </c:pt>
                <c:pt idx="1988">
                  <c:v>45370</c:v>
                </c:pt>
                <c:pt idx="1989">
                  <c:v>45371</c:v>
                </c:pt>
                <c:pt idx="1990">
                  <c:v>45372</c:v>
                </c:pt>
                <c:pt idx="1991">
                  <c:v>45373</c:v>
                </c:pt>
                <c:pt idx="1992">
                  <c:v>45377</c:v>
                </c:pt>
                <c:pt idx="1993">
                  <c:v>45378</c:v>
                </c:pt>
                <c:pt idx="1994">
                  <c:v>45383</c:v>
                </c:pt>
                <c:pt idx="1995">
                  <c:v>45384</c:v>
                </c:pt>
                <c:pt idx="1996">
                  <c:v>45385</c:v>
                </c:pt>
                <c:pt idx="1997">
                  <c:v>45386</c:v>
                </c:pt>
                <c:pt idx="1998">
                  <c:v>45387</c:v>
                </c:pt>
                <c:pt idx="1999">
                  <c:v>45390</c:v>
                </c:pt>
                <c:pt idx="2000">
                  <c:v>45391</c:v>
                </c:pt>
                <c:pt idx="2001">
                  <c:v>45392</c:v>
                </c:pt>
                <c:pt idx="2002">
                  <c:v>45393</c:v>
                </c:pt>
                <c:pt idx="2003">
                  <c:v>45394</c:v>
                </c:pt>
                <c:pt idx="2004">
                  <c:v>45397</c:v>
                </c:pt>
                <c:pt idx="2005">
                  <c:v>45398</c:v>
                </c:pt>
                <c:pt idx="2006">
                  <c:v>45399</c:v>
                </c:pt>
                <c:pt idx="2007">
                  <c:v>45400</c:v>
                </c:pt>
                <c:pt idx="2008">
                  <c:v>45401</c:v>
                </c:pt>
                <c:pt idx="2009">
                  <c:v>45404</c:v>
                </c:pt>
                <c:pt idx="2010">
                  <c:v>45405</c:v>
                </c:pt>
                <c:pt idx="2011">
                  <c:v>45406</c:v>
                </c:pt>
                <c:pt idx="2012">
                  <c:v>45407</c:v>
                </c:pt>
                <c:pt idx="2013">
                  <c:v>45408</c:v>
                </c:pt>
                <c:pt idx="2014">
                  <c:v>45411</c:v>
                </c:pt>
                <c:pt idx="2015">
                  <c:v>45412</c:v>
                </c:pt>
                <c:pt idx="2016">
                  <c:v>45414</c:v>
                </c:pt>
                <c:pt idx="2017">
                  <c:v>45415</c:v>
                </c:pt>
                <c:pt idx="2018">
                  <c:v>45418</c:v>
                </c:pt>
                <c:pt idx="2019">
                  <c:v>45419</c:v>
                </c:pt>
                <c:pt idx="2020">
                  <c:v>45420</c:v>
                </c:pt>
                <c:pt idx="2021">
                  <c:v>45421</c:v>
                </c:pt>
                <c:pt idx="2022">
                  <c:v>45422</c:v>
                </c:pt>
                <c:pt idx="2023">
                  <c:v>45426</c:v>
                </c:pt>
                <c:pt idx="2024">
                  <c:v>45427</c:v>
                </c:pt>
                <c:pt idx="2025">
                  <c:v>45428</c:v>
                </c:pt>
                <c:pt idx="2026">
                  <c:v>45429</c:v>
                </c:pt>
                <c:pt idx="2027">
                  <c:v>45432</c:v>
                </c:pt>
                <c:pt idx="2028">
                  <c:v>45433</c:v>
                </c:pt>
                <c:pt idx="2029">
                  <c:v>45434</c:v>
                </c:pt>
                <c:pt idx="2030">
                  <c:v>45435</c:v>
                </c:pt>
                <c:pt idx="2031">
                  <c:v>45436</c:v>
                </c:pt>
                <c:pt idx="2032">
                  <c:v>45439</c:v>
                </c:pt>
                <c:pt idx="2033">
                  <c:v>45440</c:v>
                </c:pt>
                <c:pt idx="2034">
                  <c:v>45441</c:v>
                </c:pt>
                <c:pt idx="2035">
                  <c:v>45442</c:v>
                </c:pt>
                <c:pt idx="2036">
                  <c:v>45443</c:v>
                </c:pt>
                <c:pt idx="2037">
                  <c:v>45447</c:v>
                </c:pt>
                <c:pt idx="2038">
                  <c:v>45448</c:v>
                </c:pt>
                <c:pt idx="2039">
                  <c:v>45449</c:v>
                </c:pt>
                <c:pt idx="2040">
                  <c:v>45450</c:v>
                </c:pt>
                <c:pt idx="2041">
                  <c:v>45454</c:v>
                </c:pt>
                <c:pt idx="2042">
                  <c:v>45455</c:v>
                </c:pt>
                <c:pt idx="2043">
                  <c:v>45456</c:v>
                </c:pt>
                <c:pt idx="2044">
                  <c:v>45457</c:v>
                </c:pt>
                <c:pt idx="2045">
                  <c:v>45460</c:v>
                </c:pt>
                <c:pt idx="2046">
                  <c:v>45461</c:v>
                </c:pt>
                <c:pt idx="2047">
                  <c:v>45462</c:v>
                </c:pt>
                <c:pt idx="2048">
                  <c:v>45463</c:v>
                </c:pt>
                <c:pt idx="2049">
                  <c:v>45464</c:v>
                </c:pt>
                <c:pt idx="2050">
                  <c:v>45467</c:v>
                </c:pt>
                <c:pt idx="2051">
                  <c:v>45468</c:v>
                </c:pt>
                <c:pt idx="2052">
                  <c:v>45469</c:v>
                </c:pt>
                <c:pt idx="2053">
                  <c:v>45470</c:v>
                </c:pt>
                <c:pt idx="2054">
                  <c:v>45471</c:v>
                </c:pt>
                <c:pt idx="2055">
                  <c:v>45475</c:v>
                </c:pt>
                <c:pt idx="2056">
                  <c:v>45476</c:v>
                </c:pt>
                <c:pt idx="2057">
                  <c:v>45477</c:v>
                </c:pt>
                <c:pt idx="2058">
                  <c:v>45478</c:v>
                </c:pt>
                <c:pt idx="2059">
                  <c:v>45481</c:v>
                </c:pt>
                <c:pt idx="2060">
                  <c:v>45482</c:v>
                </c:pt>
                <c:pt idx="2061">
                  <c:v>45483</c:v>
                </c:pt>
                <c:pt idx="2062">
                  <c:v>45484</c:v>
                </c:pt>
                <c:pt idx="2063">
                  <c:v>45485</c:v>
                </c:pt>
                <c:pt idx="2064">
                  <c:v>45488</c:v>
                </c:pt>
                <c:pt idx="2065">
                  <c:v>45489</c:v>
                </c:pt>
                <c:pt idx="2066">
                  <c:v>45490</c:v>
                </c:pt>
                <c:pt idx="2067">
                  <c:v>45491</c:v>
                </c:pt>
                <c:pt idx="2068">
                  <c:v>45492</c:v>
                </c:pt>
                <c:pt idx="2069">
                  <c:v>45495</c:v>
                </c:pt>
                <c:pt idx="2070">
                  <c:v>45496</c:v>
                </c:pt>
                <c:pt idx="2071">
                  <c:v>45497</c:v>
                </c:pt>
                <c:pt idx="2072">
                  <c:v>45498</c:v>
                </c:pt>
                <c:pt idx="2073">
                  <c:v>45499</c:v>
                </c:pt>
                <c:pt idx="2074">
                  <c:v>45502</c:v>
                </c:pt>
                <c:pt idx="2075">
                  <c:v>45503</c:v>
                </c:pt>
                <c:pt idx="2076">
                  <c:v>45504</c:v>
                </c:pt>
                <c:pt idx="2077">
                  <c:v>45505</c:v>
                </c:pt>
                <c:pt idx="2078">
                  <c:v>45506</c:v>
                </c:pt>
                <c:pt idx="2079">
                  <c:v>45509</c:v>
                </c:pt>
                <c:pt idx="2080">
                  <c:v>45510</c:v>
                </c:pt>
                <c:pt idx="2081">
                  <c:v>45512</c:v>
                </c:pt>
                <c:pt idx="2082">
                  <c:v>45513</c:v>
                </c:pt>
                <c:pt idx="2083">
                  <c:v>45516</c:v>
                </c:pt>
                <c:pt idx="2084">
                  <c:v>45517</c:v>
                </c:pt>
                <c:pt idx="2085">
                  <c:v>45518</c:v>
                </c:pt>
                <c:pt idx="2086">
                  <c:v>45519</c:v>
                </c:pt>
                <c:pt idx="2087">
                  <c:v>45520</c:v>
                </c:pt>
                <c:pt idx="2088">
                  <c:v>45524</c:v>
                </c:pt>
                <c:pt idx="2089">
                  <c:v>45525</c:v>
                </c:pt>
                <c:pt idx="2090">
                  <c:v>45526</c:v>
                </c:pt>
                <c:pt idx="2091">
                  <c:v>45527</c:v>
                </c:pt>
                <c:pt idx="2092">
                  <c:v>45530</c:v>
                </c:pt>
                <c:pt idx="2093">
                  <c:v>45531</c:v>
                </c:pt>
                <c:pt idx="2094">
                  <c:v>45532</c:v>
                </c:pt>
                <c:pt idx="2095">
                  <c:v>45533</c:v>
                </c:pt>
                <c:pt idx="2096">
                  <c:v>45534</c:v>
                </c:pt>
                <c:pt idx="2097">
                  <c:v>45537</c:v>
                </c:pt>
                <c:pt idx="2098">
                  <c:v>45538</c:v>
                </c:pt>
                <c:pt idx="2099">
                  <c:v>45539</c:v>
                </c:pt>
                <c:pt idx="2100">
                  <c:v>45540</c:v>
                </c:pt>
                <c:pt idx="2101">
                  <c:v>45541</c:v>
                </c:pt>
                <c:pt idx="2102">
                  <c:v>45544</c:v>
                </c:pt>
                <c:pt idx="2103">
                  <c:v>45545</c:v>
                </c:pt>
                <c:pt idx="2104">
                  <c:v>45546</c:v>
                </c:pt>
                <c:pt idx="2105">
                  <c:v>45547</c:v>
                </c:pt>
                <c:pt idx="2106">
                  <c:v>45548</c:v>
                </c:pt>
                <c:pt idx="2107">
                  <c:v>45551</c:v>
                </c:pt>
                <c:pt idx="2108">
                  <c:v>45552</c:v>
                </c:pt>
                <c:pt idx="2109">
                  <c:v>45553</c:v>
                </c:pt>
                <c:pt idx="2110">
                  <c:v>45554</c:v>
                </c:pt>
                <c:pt idx="2111">
                  <c:v>45555</c:v>
                </c:pt>
                <c:pt idx="2112">
                  <c:v>45558</c:v>
                </c:pt>
                <c:pt idx="2113">
                  <c:v>45559</c:v>
                </c:pt>
                <c:pt idx="2114">
                  <c:v>45560</c:v>
                </c:pt>
                <c:pt idx="2115">
                  <c:v>45561</c:v>
                </c:pt>
                <c:pt idx="2116">
                  <c:v>45562</c:v>
                </c:pt>
                <c:pt idx="2117">
                  <c:v>45565</c:v>
                </c:pt>
                <c:pt idx="2118">
                  <c:v>45566</c:v>
                </c:pt>
                <c:pt idx="2119">
                  <c:v>45567</c:v>
                </c:pt>
                <c:pt idx="2120">
                  <c:v>45568</c:v>
                </c:pt>
                <c:pt idx="2121">
                  <c:v>45569</c:v>
                </c:pt>
                <c:pt idx="2122">
                  <c:v>45572</c:v>
                </c:pt>
                <c:pt idx="2123">
                  <c:v>45573</c:v>
                </c:pt>
                <c:pt idx="2124">
                  <c:v>45574</c:v>
                </c:pt>
                <c:pt idx="2125">
                  <c:v>45575</c:v>
                </c:pt>
                <c:pt idx="2126">
                  <c:v>45576</c:v>
                </c:pt>
                <c:pt idx="2127">
                  <c:v>45580</c:v>
                </c:pt>
                <c:pt idx="2128">
                  <c:v>45581</c:v>
                </c:pt>
                <c:pt idx="2129">
                  <c:v>45582</c:v>
                </c:pt>
                <c:pt idx="2130">
                  <c:v>45583</c:v>
                </c:pt>
                <c:pt idx="2131">
                  <c:v>45586</c:v>
                </c:pt>
                <c:pt idx="2132">
                  <c:v>45587</c:v>
                </c:pt>
                <c:pt idx="2133">
                  <c:v>45588</c:v>
                </c:pt>
                <c:pt idx="2134">
                  <c:v>45589</c:v>
                </c:pt>
                <c:pt idx="2135">
                  <c:v>45590</c:v>
                </c:pt>
                <c:pt idx="2136">
                  <c:v>45593</c:v>
                </c:pt>
                <c:pt idx="2137">
                  <c:v>45594</c:v>
                </c:pt>
                <c:pt idx="2138">
                  <c:v>45595</c:v>
                </c:pt>
                <c:pt idx="2139">
                  <c:v>45596</c:v>
                </c:pt>
                <c:pt idx="2140">
                  <c:v>45597</c:v>
                </c:pt>
                <c:pt idx="2141">
                  <c:v>45601</c:v>
                </c:pt>
                <c:pt idx="2142">
                  <c:v>45602</c:v>
                </c:pt>
                <c:pt idx="2143">
                  <c:v>45603</c:v>
                </c:pt>
                <c:pt idx="2144">
                  <c:v>45604</c:v>
                </c:pt>
                <c:pt idx="2145">
                  <c:v>45608</c:v>
                </c:pt>
                <c:pt idx="2146">
                  <c:v>45609</c:v>
                </c:pt>
                <c:pt idx="2147">
                  <c:v>45610</c:v>
                </c:pt>
                <c:pt idx="2148">
                  <c:v>45611</c:v>
                </c:pt>
                <c:pt idx="2149">
                  <c:v>45614</c:v>
                </c:pt>
                <c:pt idx="2150">
                  <c:v>45615</c:v>
                </c:pt>
                <c:pt idx="2151">
                  <c:v>45616</c:v>
                </c:pt>
                <c:pt idx="2152">
                  <c:v>45617</c:v>
                </c:pt>
                <c:pt idx="2153">
                  <c:v>45618</c:v>
                </c:pt>
                <c:pt idx="2154">
                  <c:v>45621</c:v>
                </c:pt>
                <c:pt idx="2155">
                  <c:v>45622</c:v>
                </c:pt>
                <c:pt idx="2156">
                  <c:v>45623</c:v>
                </c:pt>
                <c:pt idx="2157">
                  <c:v>45624</c:v>
                </c:pt>
                <c:pt idx="2158">
                  <c:v>45625</c:v>
                </c:pt>
                <c:pt idx="2159">
                  <c:v>45628</c:v>
                </c:pt>
                <c:pt idx="2160">
                  <c:v>45629</c:v>
                </c:pt>
                <c:pt idx="2161">
                  <c:v>45630</c:v>
                </c:pt>
                <c:pt idx="2162">
                  <c:v>45631</c:v>
                </c:pt>
                <c:pt idx="2163">
                  <c:v>45632</c:v>
                </c:pt>
                <c:pt idx="2164">
                  <c:v>45635</c:v>
                </c:pt>
                <c:pt idx="2165">
                  <c:v>45636</c:v>
                </c:pt>
                <c:pt idx="2166">
                  <c:v>45637</c:v>
                </c:pt>
                <c:pt idx="2167">
                  <c:v>45638</c:v>
                </c:pt>
                <c:pt idx="2168">
                  <c:v>45639</c:v>
                </c:pt>
                <c:pt idx="2169">
                  <c:v>45642</c:v>
                </c:pt>
                <c:pt idx="2170">
                  <c:v>45643</c:v>
                </c:pt>
                <c:pt idx="2171">
                  <c:v>45644</c:v>
                </c:pt>
                <c:pt idx="2172">
                  <c:v>45645</c:v>
                </c:pt>
                <c:pt idx="2173">
                  <c:v>45646</c:v>
                </c:pt>
                <c:pt idx="2174">
                  <c:v>45649</c:v>
                </c:pt>
                <c:pt idx="2175">
                  <c:v>45650</c:v>
                </c:pt>
                <c:pt idx="2176">
                  <c:v>45652</c:v>
                </c:pt>
                <c:pt idx="2177">
                  <c:v>45653</c:v>
                </c:pt>
                <c:pt idx="2178">
                  <c:v>45656</c:v>
                </c:pt>
                <c:pt idx="2179">
                  <c:v>45659</c:v>
                </c:pt>
                <c:pt idx="2180">
                  <c:v>45660</c:v>
                </c:pt>
                <c:pt idx="2181">
                  <c:v>45664</c:v>
                </c:pt>
                <c:pt idx="2182">
                  <c:v>45665</c:v>
                </c:pt>
                <c:pt idx="2183">
                  <c:v>45666</c:v>
                </c:pt>
                <c:pt idx="2184">
                  <c:v>45667</c:v>
                </c:pt>
                <c:pt idx="2185">
                  <c:v>45670</c:v>
                </c:pt>
                <c:pt idx="2186">
                  <c:v>45671</c:v>
                </c:pt>
                <c:pt idx="2187">
                  <c:v>45672</c:v>
                </c:pt>
                <c:pt idx="2188">
                  <c:v>45673</c:v>
                </c:pt>
                <c:pt idx="2189">
                  <c:v>45674</c:v>
                </c:pt>
                <c:pt idx="2190">
                  <c:v>45677</c:v>
                </c:pt>
                <c:pt idx="2191">
                  <c:v>45678</c:v>
                </c:pt>
                <c:pt idx="2192">
                  <c:v>45679</c:v>
                </c:pt>
                <c:pt idx="2193">
                  <c:v>45680</c:v>
                </c:pt>
                <c:pt idx="2194">
                  <c:v>45681</c:v>
                </c:pt>
                <c:pt idx="2195">
                  <c:v>45684</c:v>
                </c:pt>
                <c:pt idx="2196">
                  <c:v>45685</c:v>
                </c:pt>
                <c:pt idx="2197">
                  <c:v>45686</c:v>
                </c:pt>
                <c:pt idx="2198">
                  <c:v>45687</c:v>
                </c:pt>
                <c:pt idx="2199">
                  <c:v>45688</c:v>
                </c:pt>
                <c:pt idx="2200">
                  <c:v>45691</c:v>
                </c:pt>
                <c:pt idx="2201">
                  <c:v>45692</c:v>
                </c:pt>
                <c:pt idx="2202">
                  <c:v>45693</c:v>
                </c:pt>
                <c:pt idx="2203">
                  <c:v>45694</c:v>
                </c:pt>
                <c:pt idx="2204">
                  <c:v>45695</c:v>
                </c:pt>
                <c:pt idx="2205">
                  <c:v>45698</c:v>
                </c:pt>
                <c:pt idx="2206">
                  <c:v>45699</c:v>
                </c:pt>
                <c:pt idx="2207">
                  <c:v>45700</c:v>
                </c:pt>
                <c:pt idx="2208">
                  <c:v>45701</c:v>
                </c:pt>
                <c:pt idx="2209">
                  <c:v>45702</c:v>
                </c:pt>
                <c:pt idx="2210">
                  <c:v>45705</c:v>
                </c:pt>
                <c:pt idx="2211">
                  <c:v>45706</c:v>
                </c:pt>
                <c:pt idx="2212">
                  <c:v>45707</c:v>
                </c:pt>
                <c:pt idx="2213">
                  <c:v>45708</c:v>
                </c:pt>
                <c:pt idx="2214">
                  <c:v>45709</c:v>
                </c:pt>
                <c:pt idx="2215">
                  <c:v>45712</c:v>
                </c:pt>
                <c:pt idx="2216">
                  <c:v>45713</c:v>
                </c:pt>
                <c:pt idx="2217">
                  <c:v>45714</c:v>
                </c:pt>
                <c:pt idx="2218">
                  <c:v>45715</c:v>
                </c:pt>
                <c:pt idx="2219">
                  <c:v>45716</c:v>
                </c:pt>
                <c:pt idx="2220">
                  <c:v>45719</c:v>
                </c:pt>
                <c:pt idx="2221">
                  <c:v>45720</c:v>
                </c:pt>
                <c:pt idx="2222">
                  <c:v>45721</c:v>
                </c:pt>
                <c:pt idx="2223">
                  <c:v>45722</c:v>
                </c:pt>
                <c:pt idx="2224">
                  <c:v>45723</c:v>
                </c:pt>
                <c:pt idx="2225">
                  <c:v>45726</c:v>
                </c:pt>
                <c:pt idx="2226">
                  <c:v>45727</c:v>
                </c:pt>
                <c:pt idx="2227">
                  <c:v>45728</c:v>
                </c:pt>
                <c:pt idx="2228">
                  <c:v>45729</c:v>
                </c:pt>
                <c:pt idx="2229">
                  <c:v>45730</c:v>
                </c:pt>
                <c:pt idx="2230">
                  <c:v>45733</c:v>
                </c:pt>
                <c:pt idx="2231">
                  <c:v>45734</c:v>
                </c:pt>
                <c:pt idx="2232">
                  <c:v>45735</c:v>
                </c:pt>
                <c:pt idx="2233">
                  <c:v>45736</c:v>
                </c:pt>
                <c:pt idx="2234">
                  <c:v>45737</c:v>
                </c:pt>
                <c:pt idx="2235">
                  <c:v>45741</c:v>
                </c:pt>
                <c:pt idx="2236">
                  <c:v>45742</c:v>
                </c:pt>
                <c:pt idx="2237">
                  <c:v>45743</c:v>
                </c:pt>
                <c:pt idx="2238">
                  <c:v>45744</c:v>
                </c:pt>
                <c:pt idx="2239">
                  <c:v>45747</c:v>
                </c:pt>
                <c:pt idx="2240">
                  <c:v>45748</c:v>
                </c:pt>
                <c:pt idx="2241">
                  <c:v>45749</c:v>
                </c:pt>
                <c:pt idx="2242">
                  <c:v>45750</c:v>
                </c:pt>
                <c:pt idx="2243">
                  <c:v>45751</c:v>
                </c:pt>
                <c:pt idx="2244">
                  <c:v>45754</c:v>
                </c:pt>
                <c:pt idx="2245">
                  <c:v>45755</c:v>
                </c:pt>
                <c:pt idx="2246">
                  <c:v>45756</c:v>
                </c:pt>
                <c:pt idx="2247">
                  <c:v>45757</c:v>
                </c:pt>
                <c:pt idx="2248">
                  <c:v>45758</c:v>
                </c:pt>
                <c:pt idx="2249">
                  <c:v>45761</c:v>
                </c:pt>
                <c:pt idx="2250">
                  <c:v>45762</c:v>
                </c:pt>
                <c:pt idx="2251">
                  <c:v>45763</c:v>
                </c:pt>
                <c:pt idx="2252">
                  <c:v>45768</c:v>
                </c:pt>
                <c:pt idx="2253">
                  <c:v>45769</c:v>
                </c:pt>
                <c:pt idx="2254">
                  <c:v>45770</c:v>
                </c:pt>
                <c:pt idx="2255">
                  <c:v>45771</c:v>
                </c:pt>
                <c:pt idx="2256">
                  <c:v>45772</c:v>
                </c:pt>
                <c:pt idx="2257">
                  <c:v>45775</c:v>
                </c:pt>
                <c:pt idx="2258">
                  <c:v>45776</c:v>
                </c:pt>
                <c:pt idx="2259">
                  <c:v>45777</c:v>
                </c:pt>
                <c:pt idx="2260">
                  <c:v>45779</c:v>
                </c:pt>
                <c:pt idx="2261">
                  <c:v>45782</c:v>
                </c:pt>
                <c:pt idx="2262">
                  <c:v>45783</c:v>
                </c:pt>
                <c:pt idx="2263">
                  <c:v>45784</c:v>
                </c:pt>
                <c:pt idx="2264">
                  <c:v>45785</c:v>
                </c:pt>
                <c:pt idx="2265">
                  <c:v>45786</c:v>
                </c:pt>
                <c:pt idx="2266">
                  <c:v>45789</c:v>
                </c:pt>
                <c:pt idx="2267">
                  <c:v>45790</c:v>
                </c:pt>
                <c:pt idx="2268">
                  <c:v>45791</c:v>
                </c:pt>
                <c:pt idx="2269">
                  <c:v>45792</c:v>
                </c:pt>
                <c:pt idx="2270">
                  <c:v>45793</c:v>
                </c:pt>
                <c:pt idx="2271">
                  <c:v>45796</c:v>
                </c:pt>
                <c:pt idx="2272">
                  <c:v>45797</c:v>
                </c:pt>
                <c:pt idx="2273">
                  <c:v>45798</c:v>
                </c:pt>
                <c:pt idx="2274">
                  <c:v>45799</c:v>
                </c:pt>
                <c:pt idx="2275">
                  <c:v>45800</c:v>
                </c:pt>
                <c:pt idx="2276">
                  <c:v>45803</c:v>
                </c:pt>
                <c:pt idx="2277">
                  <c:v>45804</c:v>
                </c:pt>
                <c:pt idx="2278">
                  <c:v>45805</c:v>
                </c:pt>
                <c:pt idx="2279">
                  <c:v>45806</c:v>
                </c:pt>
                <c:pt idx="2280">
                  <c:v>45807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7</c:v>
                </c:pt>
                <c:pt idx="2286">
                  <c:v>45818</c:v>
                </c:pt>
                <c:pt idx="2287">
                  <c:v>45819</c:v>
                </c:pt>
                <c:pt idx="2288">
                  <c:v>45820</c:v>
                </c:pt>
                <c:pt idx="2289">
                  <c:v>45821</c:v>
                </c:pt>
                <c:pt idx="2290">
                  <c:v>45824</c:v>
                </c:pt>
                <c:pt idx="2291">
                  <c:v>45825</c:v>
                </c:pt>
                <c:pt idx="2292">
                  <c:v>45826</c:v>
                </c:pt>
                <c:pt idx="2293">
                  <c:v>45827</c:v>
                </c:pt>
                <c:pt idx="2294">
                  <c:v>45828</c:v>
                </c:pt>
                <c:pt idx="2295">
                  <c:v>45832</c:v>
                </c:pt>
                <c:pt idx="2296">
                  <c:v>45833</c:v>
                </c:pt>
                <c:pt idx="2297">
                  <c:v>45834</c:v>
                </c:pt>
                <c:pt idx="2298">
                  <c:v>45835</c:v>
                </c:pt>
                <c:pt idx="2299">
                  <c:v>45839</c:v>
                </c:pt>
                <c:pt idx="2300">
                  <c:v>45840</c:v>
                </c:pt>
                <c:pt idx="2301">
                  <c:v>45841</c:v>
                </c:pt>
                <c:pt idx="2302">
                  <c:v>45842</c:v>
                </c:pt>
                <c:pt idx="2303">
                  <c:v>45845</c:v>
                </c:pt>
                <c:pt idx="2304">
                  <c:v>45846</c:v>
                </c:pt>
                <c:pt idx="2305">
                  <c:v>45847</c:v>
                </c:pt>
                <c:pt idx="2306">
                  <c:v>45848</c:v>
                </c:pt>
                <c:pt idx="2307">
                  <c:v>45849</c:v>
                </c:pt>
                <c:pt idx="2308">
                  <c:v>45852</c:v>
                </c:pt>
                <c:pt idx="2309">
                  <c:v>45853</c:v>
                </c:pt>
                <c:pt idx="2310">
                  <c:v>45854</c:v>
                </c:pt>
                <c:pt idx="2311">
                  <c:v>45855</c:v>
                </c:pt>
                <c:pt idx="2312">
                  <c:v>45856</c:v>
                </c:pt>
                <c:pt idx="2313">
                  <c:v>45859</c:v>
                </c:pt>
                <c:pt idx="2314">
                  <c:v>45860</c:v>
                </c:pt>
                <c:pt idx="2315">
                  <c:v>45861</c:v>
                </c:pt>
                <c:pt idx="2316">
                  <c:v>45862</c:v>
                </c:pt>
                <c:pt idx="2317">
                  <c:v>45863</c:v>
                </c:pt>
                <c:pt idx="2318">
                  <c:v>45866</c:v>
                </c:pt>
                <c:pt idx="2319">
                  <c:v>45867</c:v>
                </c:pt>
                <c:pt idx="2320">
                  <c:v>45868</c:v>
                </c:pt>
                <c:pt idx="2321">
                  <c:v>45869</c:v>
                </c:pt>
                <c:pt idx="2322">
                  <c:v>45870</c:v>
                </c:pt>
                <c:pt idx="2323">
                  <c:v>45873</c:v>
                </c:pt>
                <c:pt idx="2324">
                  <c:v>45874</c:v>
                </c:pt>
                <c:pt idx="2325">
                  <c:v>45875</c:v>
                </c:pt>
                <c:pt idx="2326">
                  <c:v>45877</c:v>
                </c:pt>
                <c:pt idx="2327">
                  <c:v>45880</c:v>
                </c:pt>
                <c:pt idx="2328">
                  <c:v>45881</c:v>
                </c:pt>
                <c:pt idx="2329">
                  <c:v>45882</c:v>
                </c:pt>
                <c:pt idx="2330">
                  <c:v>45883</c:v>
                </c:pt>
                <c:pt idx="2331">
                  <c:v>45884</c:v>
                </c:pt>
                <c:pt idx="2332">
                  <c:v>45888</c:v>
                </c:pt>
                <c:pt idx="2333">
                  <c:v>45889</c:v>
                </c:pt>
                <c:pt idx="2334">
                  <c:v>45890</c:v>
                </c:pt>
                <c:pt idx="2335">
                  <c:v>45891</c:v>
                </c:pt>
                <c:pt idx="2336">
                  <c:v>45894</c:v>
                </c:pt>
                <c:pt idx="2337">
                  <c:v>45895</c:v>
                </c:pt>
                <c:pt idx="2338">
                  <c:v>45896</c:v>
                </c:pt>
                <c:pt idx="2339">
                  <c:v>45897</c:v>
                </c:pt>
                <c:pt idx="2340">
                  <c:v>45898</c:v>
                </c:pt>
                <c:pt idx="2341">
                  <c:v>45901</c:v>
                </c:pt>
                <c:pt idx="2342">
                  <c:v>45902</c:v>
                </c:pt>
                <c:pt idx="2343">
                  <c:v>45903</c:v>
                </c:pt>
                <c:pt idx="2344">
                  <c:v>45904</c:v>
                </c:pt>
                <c:pt idx="2345">
                  <c:v>45905</c:v>
                </c:pt>
                <c:pt idx="2346">
                  <c:v>45908</c:v>
                </c:pt>
                <c:pt idx="2347">
                  <c:v>45909</c:v>
                </c:pt>
                <c:pt idx="2348">
                  <c:v>45910</c:v>
                </c:pt>
                <c:pt idx="2349">
                  <c:v>45911</c:v>
                </c:pt>
                <c:pt idx="2350">
                  <c:v>45912</c:v>
                </c:pt>
                <c:pt idx="2351">
                  <c:v>45915</c:v>
                </c:pt>
                <c:pt idx="2352">
                  <c:v>45916</c:v>
                </c:pt>
                <c:pt idx="2353">
                  <c:v>45917</c:v>
                </c:pt>
                <c:pt idx="2354">
                  <c:v>45918</c:v>
                </c:pt>
                <c:pt idx="2355">
                  <c:v>45919</c:v>
                </c:pt>
                <c:pt idx="2356">
                  <c:v>45922</c:v>
                </c:pt>
                <c:pt idx="2357">
                  <c:v>45923</c:v>
                </c:pt>
                <c:pt idx="2358">
                  <c:v>45924</c:v>
                </c:pt>
                <c:pt idx="2359">
                  <c:v>45925</c:v>
                </c:pt>
                <c:pt idx="2360">
                  <c:v>45926</c:v>
                </c:pt>
                <c:pt idx="2361">
                  <c:v>45929</c:v>
                </c:pt>
                <c:pt idx="2362">
                  <c:v>45930</c:v>
                </c:pt>
                <c:pt idx="2363">
                  <c:v>45931</c:v>
                </c:pt>
                <c:pt idx="2364">
                  <c:v>45932</c:v>
                </c:pt>
                <c:pt idx="2365">
                  <c:v>45933</c:v>
                </c:pt>
                <c:pt idx="2366">
                  <c:v>45936</c:v>
                </c:pt>
                <c:pt idx="2367">
                  <c:v>45937</c:v>
                </c:pt>
                <c:pt idx="2368">
                  <c:v>45938</c:v>
                </c:pt>
                <c:pt idx="2369">
                  <c:v>45939</c:v>
                </c:pt>
                <c:pt idx="2370">
                  <c:v>45940</c:v>
                </c:pt>
                <c:pt idx="2371">
                  <c:v>45944</c:v>
                </c:pt>
                <c:pt idx="2372">
                  <c:v>45945</c:v>
                </c:pt>
                <c:pt idx="2373">
                  <c:v>45946</c:v>
                </c:pt>
                <c:pt idx="2374">
                  <c:v>45947</c:v>
                </c:pt>
                <c:pt idx="2375">
                  <c:v>45950</c:v>
                </c:pt>
                <c:pt idx="2376">
                  <c:v>45951</c:v>
                </c:pt>
                <c:pt idx="2377">
                  <c:v>45952</c:v>
                </c:pt>
                <c:pt idx="2378">
                  <c:v>45953</c:v>
                </c:pt>
                <c:pt idx="2379">
                  <c:v>45954</c:v>
                </c:pt>
                <c:pt idx="2380">
                  <c:v>45957</c:v>
                </c:pt>
                <c:pt idx="2381">
                  <c:v>45958</c:v>
                </c:pt>
                <c:pt idx="2382">
                  <c:v>45959</c:v>
                </c:pt>
                <c:pt idx="2383">
                  <c:v>45960</c:v>
                </c:pt>
                <c:pt idx="2384">
                  <c:v>45961</c:v>
                </c:pt>
              </c:numCache>
            </c:numRef>
          </c:cat>
          <c:val>
            <c:numRef>
              <c:f>'1.23.A'!$B$2:$B$8956</c:f>
              <c:numCache>
                <c:formatCode>General</c:formatCode>
                <c:ptCount val="8955"/>
                <c:pt idx="0">
                  <c:v>0.65686198004637997</c:v>
                </c:pt>
                <c:pt idx="1">
                  <c:v>0.50074130580212206</c:v>
                </c:pt>
                <c:pt idx="2">
                  <c:v>0.39738520130802002</c:v>
                </c:pt>
                <c:pt idx="3">
                  <c:v>0.40262721661431</c:v>
                </c:pt>
                <c:pt idx="4">
                  <c:v>0.42860996623189401</c:v>
                </c:pt>
                <c:pt idx="5">
                  <c:v>0.42448910330942596</c:v>
                </c:pt>
                <c:pt idx="6">
                  <c:v>0.39158714173075199</c:v>
                </c:pt>
                <c:pt idx="7">
                  <c:v>0.40127259990153996</c:v>
                </c:pt>
                <c:pt idx="8">
                  <c:v>0.57565024806793996</c:v>
                </c:pt>
                <c:pt idx="9">
                  <c:v>0.605847668381852</c:v>
                </c:pt>
                <c:pt idx="10">
                  <c:v>0.66787561866866796</c:v>
                </c:pt>
                <c:pt idx="11">
                  <c:v>0.46235052682121902</c:v>
                </c:pt>
                <c:pt idx="12">
                  <c:v>1.3263820666831299</c:v>
                </c:pt>
                <c:pt idx="13">
                  <c:v>1.42184126624331</c:v>
                </c:pt>
                <c:pt idx="14">
                  <c:v>1.47116918178234</c:v>
                </c:pt>
                <c:pt idx="15">
                  <c:v>1.62176641008831</c:v>
                </c:pt>
                <c:pt idx="16">
                  <c:v>1.8610012822048001</c:v>
                </c:pt>
                <c:pt idx="17">
                  <c:v>1.74671215531996</c:v>
                </c:pt>
                <c:pt idx="18">
                  <c:v>2.0199970422866498</c:v>
                </c:pt>
                <c:pt idx="19">
                  <c:v>2.03611369509033</c:v>
                </c:pt>
                <c:pt idx="20">
                  <c:v>1.9248147800905799</c:v>
                </c:pt>
                <c:pt idx="21">
                  <c:v>2.0209244317932198</c:v>
                </c:pt>
                <c:pt idx="22">
                  <c:v>1.99583704843506</c:v>
                </c:pt>
                <c:pt idx="23">
                  <c:v>2.0370977606413101</c:v>
                </c:pt>
                <c:pt idx="24">
                  <c:v>2.1391628834206902</c:v>
                </c:pt>
                <c:pt idx="25">
                  <c:v>2.17856457916159</c:v>
                </c:pt>
                <c:pt idx="26">
                  <c:v>2.48731687188705</c:v>
                </c:pt>
                <c:pt idx="27">
                  <c:v>2.1547598030848198</c:v>
                </c:pt>
                <c:pt idx="28">
                  <c:v>1.9873975105066999</c:v>
                </c:pt>
                <c:pt idx="29">
                  <c:v>2.1701773893984799</c:v>
                </c:pt>
                <c:pt idx="30">
                  <c:v>2.2828407466398097</c:v>
                </c:pt>
                <c:pt idx="31">
                  <c:v>2.2738891656841198</c:v>
                </c:pt>
                <c:pt idx="32">
                  <c:v>2.3323927662700803</c:v>
                </c:pt>
                <c:pt idx="33">
                  <c:v>1.81678417425017</c:v>
                </c:pt>
                <c:pt idx="34">
                  <c:v>1.7970345358092801</c:v>
                </c:pt>
                <c:pt idx="35">
                  <c:v>2.1910824651712901</c:v>
                </c:pt>
                <c:pt idx="36">
                  <c:v>2.56955580000011</c:v>
                </c:pt>
                <c:pt idx="37">
                  <c:v>2.4817712472519302</c:v>
                </c:pt>
                <c:pt idx="38">
                  <c:v>1.7087338399240499</c:v>
                </c:pt>
                <c:pt idx="39">
                  <c:v>1.8934150413971702</c:v>
                </c:pt>
                <c:pt idx="40">
                  <c:v>0.9003998844036919</c:v>
                </c:pt>
                <c:pt idx="41">
                  <c:v>1.8072776943464899</c:v>
                </c:pt>
                <c:pt idx="42">
                  <c:v>2.0501875493053601</c:v>
                </c:pt>
                <c:pt idx="43">
                  <c:v>0.99517818203434094</c:v>
                </c:pt>
                <c:pt idx="44">
                  <c:v>0.84522669402950401</c:v>
                </c:pt>
                <c:pt idx="45">
                  <c:v>0.76739249696583001</c:v>
                </c:pt>
                <c:pt idx="46">
                  <c:v>0.77999442329982294</c:v>
                </c:pt>
                <c:pt idx="47">
                  <c:v>0.61869190039084898</c:v>
                </c:pt>
                <c:pt idx="48">
                  <c:v>0.35756351578996703</c:v>
                </c:pt>
                <c:pt idx="49">
                  <c:v>0.61073093964212699</c:v>
                </c:pt>
                <c:pt idx="50">
                  <c:v>0.61002506474167995</c:v>
                </c:pt>
                <c:pt idx="51">
                  <c:v>0.52292096995317494</c:v>
                </c:pt>
                <c:pt idx="52">
                  <c:v>0.56992784069066793</c:v>
                </c:pt>
                <c:pt idx="53">
                  <c:v>0.54852328681127493</c:v>
                </c:pt>
                <c:pt idx="54">
                  <c:v>0.61861486554903</c:v>
                </c:pt>
                <c:pt idx="55">
                  <c:v>0.64856375102832797</c:v>
                </c:pt>
                <c:pt idx="56">
                  <c:v>0.52002532229991494</c:v>
                </c:pt>
                <c:pt idx="57">
                  <c:v>0.49191936446049006</c:v>
                </c:pt>
                <c:pt idx="58">
                  <c:v>0.50097360760467202</c:v>
                </c:pt>
                <c:pt idx="59">
                  <c:v>0.68490259952979893</c:v>
                </c:pt>
                <c:pt idx="60">
                  <c:v>0.63119660152811097</c:v>
                </c:pt>
                <c:pt idx="61">
                  <c:v>0.167299770806491</c:v>
                </c:pt>
                <c:pt idx="62">
                  <c:v>0.34395506199027504</c:v>
                </c:pt>
                <c:pt idx="63">
                  <c:v>0.42820626619955898</c:v>
                </c:pt>
                <c:pt idx="64">
                  <c:v>0.30423825810233102</c:v>
                </c:pt>
                <c:pt idx="65">
                  <c:v>0.17802700091763202</c:v>
                </c:pt>
                <c:pt idx="66">
                  <c:v>-2.7465779844110201E-2</c:v>
                </c:pt>
                <c:pt idx="67">
                  <c:v>4.9122480344358802E-2</c:v>
                </c:pt>
                <c:pt idx="68">
                  <c:v>0.13044352835300102</c:v>
                </c:pt>
                <c:pt idx="69">
                  <c:v>0.27098111714109102</c:v>
                </c:pt>
                <c:pt idx="70">
                  <c:v>-0.22009585281531599</c:v>
                </c:pt>
                <c:pt idx="71">
                  <c:v>-9.5730571895294408E-2</c:v>
                </c:pt>
                <c:pt idx="72">
                  <c:v>4.6243858498010902E-2</c:v>
                </c:pt>
                <c:pt idx="73">
                  <c:v>0.14193093830982401</c:v>
                </c:pt>
                <c:pt idx="74">
                  <c:v>0.16734282110163501</c:v>
                </c:pt>
                <c:pt idx="75">
                  <c:v>9.932520845436571E-2</c:v>
                </c:pt>
                <c:pt idx="76">
                  <c:v>0.177651692713132</c:v>
                </c:pt>
                <c:pt idx="77">
                  <c:v>0.19626195080637002</c:v>
                </c:pt>
                <c:pt idx="78">
                  <c:v>0.29932454481134296</c:v>
                </c:pt>
                <c:pt idx="79">
                  <c:v>0.41310326758715998</c:v>
                </c:pt>
                <c:pt idx="80">
                  <c:v>0.50822764778801299</c:v>
                </c:pt>
                <c:pt idx="81">
                  <c:v>0.54502694379961503</c:v>
                </c:pt>
                <c:pt idx="82">
                  <c:v>0.67609807871914607</c:v>
                </c:pt>
                <c:pt idx="83">
                  <c:v>0.69230481412720501</c:v>
                </c:pt>
                <c:pt idx="84">
                  <c:v>0.87174116551491998</c:v>
                </c:pt>
                <c:pt idx="85">
                  <c:v>0.80332570609484388</c:v>
                </c:pt>
                <c:pt idx="86">
                  <c:v>0.83067087114178895</c:v>
                </c:pt>
                <c:pt idx="87">
                  <c:v>0.80225549389010209</c:v>
                </c:pt>
                <c:pt idx="88">
                  <c:v>0.88312164678609006</c:v>
                </c:pt>
                <c:pt idx="89">
                  <c:v>0.84432444066214696</c:v>
                </c:pt>
                <c:pt idx="90">
                  <c:v>0.88296660420380202</c:v>
                </c:pt>
                <c:pt idx="91">
                  <c:v>0.75076873127866695</c:v>
                </c:pt>
                <c:pt idx="92">
                  <c:v>0.90377769968937594</c:v>
                </c:pt>
                <c:pt idx="93">
                  <c:v>1.0210298476942501</c:v>
                </c:pt>
                <c:pt idx="94">
                  <c:v>1.0835254233064</c:v>
                </c:pt>
                <c:pt idx="95">
                  <c:v>1.0701349355549099</c:v>
                </c:pt>
                <c:pt idx="96">
                  <c:v>1.1132409273330302</c:v>
                </c:pt>
                <c:pt idx="97">
                  <c:v>1.1246107374213701</c:v>
                </c:pt>
                <c:pt idx="98">
                  <c:v>1.1656132714902101</c:v>
                </c:pt>
                <c:pt idx="99">
                  <c:v>1.16106246882363</c:v>
                </c:pt>
                <c:pt idx="100">
                  <c:v>1.20200036215602</c:v>
                </c:pt>
                <c:pt idx="101">
                  <c:v>1.0068364762581798</c:v>
                </c:pt>
                <c:pt idx="102">
                  <c:v>1.1354195054760201</c:v>
                </c:pt>
                <c:pt idx="103">
                  <c:v>1.1988048489746101</c:v>
                </c:pt>
                <c:pt idx="104">
                  <c:v>1.23336317659794</c:v>
                </c:pt>
                <c:pt idx="105">
                  <c:v>1.25637656287486</c:v>
                </c:pt>
                <c:pt idx="106">
                  <c:v>1.30275415085004</c:v>
                </c:pt>
                <c:pt idx="107">
                  <c:v>1.3396013394522299</c:v>
                </c:pt>
                <c:pt idx="108">
                  <c:v>1.2942723059241701</c:v>
                </c:pt>
                <c:pt idx="109">
                  <c:v>1.2416193787812901</c:v>
                </c:pt>
                <c:pt idx="110">
                  <c:v>1.2263960381794901</c:v>
                </c:pt>
                <c:pt idx="111">
                  <c:v>1.1580265057311401</c:v>
                </c:pt>
                <c:pt idx="112">
                  <c:v>1.10468675701123</c:v>
                </c:pt>
                <c:pt idx="113">
                  <c:v>1.05946769956261</c:v>
                </c:pt>
                <c:pt idx="114">
                  <c:v>1.0165826919555701</c:v>
                </c:pt>
                <c:pt idx="115">
                  <c:v>0.98028114187871296</c:v>
                </c:pt>
                <c:pt idx="116">
                  <c:v>0.97359451676170095</c:v>
                </c:pt>
                <c:pt idx="117">
                  <c:v>0.991155120504709</c:v>
                </c:pt>
                <c:pt idx="118">
                  <c:v>1.0218896765026801</c:v>
                </c:pt>
                <c:pt idx="119">
                  <c:v>1.0930814839698</c:v>
                </c:pt>
                <c:pt idx="120">
                  <c:v>1.08429886936446</c:v>
                </c:pt>
                <c:pt idx="121">
                  <c:v>1.0239427981058802</c:v>
                </c:pt>
                <c:pt idx="122">
                  <c:v>1.00675406971495</c:v>
                </c:pt>
                <c:pt idx="123">
                  <c:v>1.0022400797539801</c:v>
                </c:pt>
                <c:pt idx="124">
                  <c:v>1.03591137397845</c:v>
                </c:pt>
                <c:pt idx="125">
                  <c:v>1.0525472481720901</c:v>
                </c:pt>
                <c:pt idx="126">
                  <c:v>0.99747364178240006</c:v>
                </c:pt>
                <c:pt idx="127">
                  <c:v>0.96278100608261796</c:v>
                </c:pt>
                <c:pt idx="128">
                  <c:v>1.0134413702598302</c:v>
                </c:pt>
                <c:pt idx="129">
                  <c:v>0.99424612069734608</c:v>
                </c:pt>
                <c:pt idx="130">
                  <c:v>1.00529287310074</c:v>
                </c:pt>
                <c:pt idx="131">
                  <c:v>0.99082779148869893</c:v>
                </c:pt>
                <c:pt idx="132">
                  <c:v>0.98147615522398801</c:v>
                </c:pt>
                <c:pt idx="133">
                  <c:v>0.9958617106582961</c:v>
                </c:pt>
                <c:pt idx="134">
                  <c:v>1.02301913083785</c:v>
                </c:pt>
                <c:pt idx="135">
                  <c:v>1.0111540585671499</c:v>
                </c:pt>
                <c:pt idx="136">
                  <c:v>1.0143908116327101</c:v>
                </c:pt>
                <c:pt idx="137">
                  <c:v>1.12428921738794</c:v>
                </c:pt>
                <c:pt idx="138">
                  <c:v>1.04679204822322</c:v>
                </c:pt>
                <c:pt idx="139">
                  <c:v>0.97939469288566094</c:v>
                </c:pt>
                <c:pt idx="140">
                  <c:v>1.0018210828804501</c:v>
                </c:pt>
                <c:pt idx="141">
                  <c:v>0.99212337311133902</c:v>
                </c:pt>
                <c:pt idx="142">
                  <c:v>0.93679070686118593</c:v>
                </c:pt>
                <c:pt idx="143">
                  <c:v>0.79928760248618791</c:v>
                </c:pt>
                <c:pt idx="144">
                  <c:v>0.82236896977422003</c:v>
                </c:pt>
                <c:pt idx="145">
                  <c:v>0.75241972269589008</c:v>
                </c:pt>
                <c:pt idx="146">
                  <c:v>0.72625455521942606</c:v>
                </c:pt>
                <c:pt idx="147">
                  <c:v>0.75632684690596197</c:v>
                </c:pt>
                <c:pt idx="148">
                  <c:v>0.82999982240674497</c:v>
                </c:pt>
                <c:pt idx="149">
                  <c:v>0.9947393322277559</c:v>
                </c:pt>
                <c:pt idx="150">
                  <c:v>0.98095291059712797</c:v>
                </c:pt>
                <c:pt idx="151">
                  <c:v>0.98836862988131302</c:v>
                </c:pt>
                <c:pt idx="152">
                  <c:v>1.1051702085947799</c:v>
                </c:pt>
                <c:pt idx="153">
                  <c:v>1.7044403664044299</c:v>
                </c:pt>
                <c:pt idx="154">
                  <c:v>1.0915573393676099</c:v>
                </c:pt>
                <c:pt idx="155">
                  <c:v>1.1248208740747501</c:v>
                </c:pt>
                <c:pt idx="156">
                  <c:v>1.6087644436379198</c:v>
                </c:pt>
                <c:pt idx="157">
                  <c:v>1.6272358042214201</c:v>
                </c:pt>
                <c:pt idx="158">
                  <c:v>1.6218913418077001</c:v>
                </c:pt>
                <c:pt idx="159">
                  <c:v>0.97546846591686798</c:v>
                </c:pt>
                <c:pt idx="160">
                  <c:v>1.2622584741263601</c:v>
                </c:pt>
                <c:pt idx="161">
                  <c:v>1.27479508783643</c:v>
                </c:pt>
                <c:pt idx="162">
                  <c:v>1.18929511947369</c:v>
                </c:pt>
                <c:pt idx="163">
                  <c:v>1.1817132747929899</c:v>
                </c:pt>
                <c:pt idx="164">
                  <c:v>1.14084082714154</c:v>
                </c:pt>
                <c:pt idx="165">
                  <c:v>1.8928008962790701</c:v>
                </c:pt>
                <c:pt idx="166">
                  <c:v>1.0344250430755499</c:v>
                </c:pt>
                <c:pt idx="167">
                  <c:v>1.11765574275281</c:v>
                </c:pt>
                <c:pt idx="168">
                  <c:v>1.0931680238475299</c:v>
                </c:pt>
                <c:pt idx="169">
                  <c:v>1.9209218243459301</c:v>
                </c:pt>
                <c:pt idx="170">
                  <c:v>1.92679882967118</c:v>
                </c:pt>
                <c:pt idx="171">
                  <c:v>1.8342229958793601</c:v>
                </c:pt>
                <c:pt idx="172">
                  <c:v>0.98531402467194507</c:v>
                </c:pt>
                <c:pt idx="173">
                  <c:v>0.98488989874839694</c:v>
                </c:pt>
                <c:pt idx="174">
                  <c:v>1.0542763923157801</c:v>
                </c:pt>
                <c:pt idx="175">
                  <c:v>1.9950110453557601</c:v>
                </c:pt>
                <c:pt idx="176">
                  <c:v>2.0174443952617702</c:v>
                </c:pt>
                <c:pt idx="177">
                  <c:v>2.06022331428189</c:v>
                </c:pt>
                <c:pt idx="178">
                  <c:v>2.0762735290761598</c:v>
                </c:pt>
                <c:pt idx="179">
                  <c:v>1.1804249742993</c:v>
                </c:pt>
                <c:pt idx="180">
                  <c:v>1.10951037015308</c:v>
                </c:pt>
                <c:pt idx="181">
                  <c:v>1.1044608189161098</c:v>
                </c:pt>
                <c:pt idx="182">
                  <c:v>1.0967062751480601</c:v>
                </c:pt>
                <c:pt idx="183">
                  <c:v>1.14467516790809</c:v>
                </c:pt>
                <c:pt idx="184">
                  <c:v>1.6721840269984301</c:v>
                </c:pt>
                <c:pt idx="185">
                  <c:v>1.6872540439527499</c:v>
                </c:pt>
                <c:pt idx="186">
                  <c:v>1.7031936831564902</c:v>
                </c:pt>
                <c:pt idx="187">
                  <c:v>1.76363593860389</c:v>
                </c:pt>
                <c:pt idx="188">
                  <c:v>1.5921021625645002</c:v>
                </c:pt>
                <c:pt idx="189">
                  <c:v>1.55757333333991</c:v>
                </c:pt>
                <c:pt idx="190">
                  <c:v>1.2593031826061001</c:v>
                </c:pt>
                <c:pt idx="191">
                  <c:v>1.27177498655375</c:v>
                </c:pt>
                <c:pt idx="192">
                  <c:v>1.3216461116343101</c:v>
                </c:pt>
                <c:pt idx="193">
                  <c:v>1.41295295430075</c:v>
                </c:pt>
                <c:pt idx="194">
                  <c:v>1.4517133625199301</c:v>
                </c:pt>
                <c:pt idx="195">
                  <c:v>1.5271880523774299</c:v>
                </c:pt>
                <c:pt idx="196">
                  <c:v>1.7581658030985801</c:v>
                </c:pt>
                <c:pt idx="197">
                  <c:v>1.6564806655250601</c:v>
                </c:pt>
                <c:pt idx="198">
                  <c:v>1.85562426480569</c:v>
                </c:pt>
                <c:pt idx="199">
                  <c:v>1.7002271766085602</c:v>
                </c:pt>
                <c:pt idx="200">
                  <c:v>1.52518343026147</c:v>
                </c:pt>
                <c:pt idx="201">
                  <c:v>1.45140761596171</c:v>
                </c:pt>
                <c:pt idx="202">
                  <c:v>1.41088255003715</c:v>
                </c:pt>
                <c:pt idx="203">
                  <c:v>1.4380007068887302</c:v>
                </c:pt>
                <c:pt idx="204">
                  <c:v>1.4464396167057101</c:v>
                </c:pt>
                <c:pt idx="205">
                  <c:v>1.5171607665743299</c:v>
                </c:pt>
                <c:pt idx="206">
                  <c:v>1.6385653678043102</c:v>
                </c:pt>
                <c:pt idx="207">
                  <c:v>1.6219192749043501</c:v>
                </c:pt>
                <c:pt idx="208">
                  <c:v>1.5078312148459099</c:v>
                </c:pt>
                <c:pt idx="209">
                  <c:v>1.6955976560730099</c:v>
                </c:pt>
                <c:pt idx="210">
                  <c:v>1.5090825563719501</c:v>
                </c:pt>
                <c:pt idx="211">
                  <c:v>1.6009219199919398</c:v>
                </c:pt>
                <c:pt idx="212">
                  <c:v>1.5727456558942798</c:v>
                </c:pt>
                <c:pt idx="213">
                  <c:v>1.49416772039631</c:v>
                </c:pt>
                <c:pt idx="214">
                  <c:v>1.3958992881932899</c:v>
                </c:pt>
                <c:pt idx="215">
                  <c:v>1.3506483657464701</c:v>
                </c:pt>
                <c:pt idx="216">
                  <c:v>1.1734101706892901</c:v>
                </c:pt>
                <c:pt idx="217">
                  <c:v>1.21633019735949</c:v>
                </c:pt>
                <c:pt idx="218">
                  <c:v>1.1602074547055801</c:v>
                </c:pt>
                <c:pt idx="219">
                  <c:v>1.14240628616554</c:v>
                </c:pt>
                <c:pt idx="220">
                  <c:v>1.0657469086759601</c:v>
                </c:pt>
                <c:pt idx="221">
                  <c:v>1.0800381767101301</c:v>
                </c:pt>
                <c:pt idx="222">
                  <c:v>1.0952381063647498</c:v>
                </c:pt>
                <c:pt idx="223">
                  <c:v>1.06622975563473</c:v>
                </c:pt>
                <c:pt idx="224">
                  <c:v>1.1222395576983</c:v>
                </c:pt>
                <c:pt idx="225">
                  <c:v>1.02317565923312</c:v>
                </c:pt>
                <c:pt idx="226">
                  <c:v>1.1645247358514301</c:v>
                </c:pt>
                <c:pt idx="227">
                  <c:v>1.20835724073615</c:v>
                </c:pt>
                <c:pt idx="228">
                  <c:v>1.18758415671335</c:v>
                </c:pt>
                <c:pt idx="229">
                  <c:v>1.16082891208908</c:v>
                </c:pt>
                <c:pt idx="230">
                  <c:v>1.1481583353056501</c:v>
                </c:pt>
                <c:pt idx="231">
                  <c:v>1.15126096931578</c:v>
                </c:pt>
                <c:pt idx="232">
                  <c:v>1.10121636013062</c:v>
                </c:pt>
                <c:pt idx="233">
                  <c:v>1.7021902422033399</c:v>
                </c:pt>
                <c:pt idx="234">
                  <c:v>1.7853743859453299</c:v>
                </c:pt>
                <c:pt idx="235">
                  <c:v>0.30069006717374802</c:v>
                </c:pt>
                <c:pt idx="236">
                  <c:v>0.34620637510260499</c:v>
                </c:pt>
                <c:pt idx="237">
                  <c:v>0.26503124813102202</c:v>
                </c:pt>
                <c:pt idx="238">
                  <c:v>0.38319929289960503</c:v>
                </c:pt>
                <c:pt idx="239">
                  <c:v>0.56767509474452704</c:v>
                </c:pt>
                <c:pt idx="240">
                  <c:v>1.5842986605951799</c:v>
                </c:pt>
                <c:pt idx="241">
                  <c:v>1.4749403823488501</c:v>
                </c:pt>
                <c:pt idx="242">
                  <c:v>1.4591906502387799</c:v>
                </c:pt>
                <c:pt idx="243">
                  <c:v>1.25769202128147</c:v>
                </c:pt>
                <c:pt idx="244">
                  <c:v>1.1412450568688</c:v>
                </c:pt>
                <c:pt idx="245">
                  <c:v>1.2291283528097101</c:v>
                </c:pt>
                <c:pt idx="246">
                  <c:v>1.37091521863808</c:v>
                </c:pt>
                <c:pt idx="247">
                  <c:v>1.33296905455236</c:v>
                </c:pt>
                <c:pt idx="248">
                  <c:v>1.7535341853725E-2</c:v>
                </c:pt>
                <c:pt idx="249">
                  <c:v>0.27932523849233798</c:v>
                </c:pt>
                <c:pt idx="250">
                  <c:v>0.19671587021019202</c:v>
                </c:pt>
                <c:pt idx="251" formatCode="0.00E+00">
                  <c:v>-4.5409676048074905E-3</c:v>
                </c:pt>
                <c:pt idx="252">
                  <c:v>1.06077243691859</c:v>
                </c:pt>
                <c:pt idx="253">
                  <c:v>1.0788226528178</c:v>
                </c:pt>
                <c:pt idx="254">
                  <c:v>1.07556182599437</c:v>
                </c:pt>
                <c:pt idx="255">
                  <c:v>1.07537971215748</c:v>
                </c:pt>
                <c:pt idx="256">
                  <c:v>0.22034816812328598</c:v>
                </c:pt>
                <c:pt idx="257">
                  <c:v>0.70372778869131702</c:v>
                </c:pt>
                <c:pt idx="258">
                  <c:v>0.57713772255972506</c:v>
                </c:pt>
                <c:pt idx="259">
                  <c:v>0.49132165288419699</c:v>
                </c:pt>
                <c:pt idx="260">
                  <c:v>0.29869516003166202</c:v>
                </c:pt>
                <c:pt idx="261">
                  <c:v>0.73215418932398102</c:v>
                </c:pt>
                <c:pt idx="262">
                  <c:v>-0.197487621383549</c:v>
                </c:pt>
                <c:pt idx="263">
                  <c:v>0.48993201892261901</c:v>
                </c:pt>
                <c:pt idx="264">
                  <c:v>0.22053896644089499</c:v>
                </c:pt>
                <c:pt idx="265">
                  <c:v>0.483768606317723</c:v>
                </c:pt>
                <c:pt idx="266">
                  <c:v>0.20128666586829599</c:v>
                </c:pt>
                <c:pt idx="267">
                  <c:v>0.48522986530740198</c:v>
                </c:pt>
                <c:pt idx="268">
                  <c:v>0.404946038493394</c:v>
                </c:pt>
                <c:pt idx="269">
                  <c:v>0.40266393436728498</c:v>
                </c:pt>
                <c:pt idx="270">
                  <c:v>-0.37203974120334504</c:v>
                </c:pt>
                <c:pt idx="271">
                  <c:v>-0.19872286397722103</c:v>
                </c:pt>
                <c:pt idx="272">
                  <c:v>-7.5818983233829504E-2</c:v>
                </c:pt>
                <c:pt idx="273">
                  <c:v>-7.3923562579261706E-2</c:v>
                </c:pt>
                <c:pt idx="274">
                  <c:v>-5.9080074105671107E-2</c:v>
                </c:pt>
                <c:pt idx="275">
                  <c:v>-4.1799291140983498E-2</c:v>
                </c:pt>
                <c:pt idx="276">
                  <c:v>-4.4181473203689495E-2</c:v>
                </c:pt>
                <c:pt idx="277">
                  <c:v>-1.9936051329363901E-2</c:v>
                </c:pt>
                <c:pt idx="278">
                  <c:v>2.9309546979573699E-2</c:v>
                </c:pt>
                <c:pt idx="279">
                  <c:v>3.0777129324597398E-2</c:v>
                </c:pt>
                <c:pt idx="280">
                  <c:v>0.102773250556928</c:v>
                </c:pt>
                <c:pt idx="281">
                  <c:v>0.11936141388244499</c:v>
                </c:pt>
                <c:pt idx="282">
                  <c:v>0.11487077642315399</c:v>
                </c:pt>
                <c:pt idx="283">
                  <c:v>0.26855062872727997</c:v>
                </c:pt>
                <c:pt idx="284">
                  <c:v>0.15950315644732402</c:v>
                </c:pt>
                <c:pt idx="285">
                  <c:v>0.15708514756605502</c:v>
                </c:pt>
                <c:pt idx="286">
                  <c:v>-0.34646143594997098</c:v>
                </c:pt>
                <c:pt idx="287">
                  <c:v>0.42137288504729098</c:v>
                </c:pt>
                <c:pt idx="288">
                  <c:v>0.339707430125401</c:v>
                </c:pt>
                <c:pt idx="289">
                  <c:v>-4.9971450278660894E-2</c:v>
                </c:pt>
                <c:pt idx="290">
                  <c:v>1.51948752758868E-2</c:v>
                </c:pt>
                <c:pt idx="291" formatCode="0.00E+00">
                  <c:v>-9.9893758031009694E-3</c:v>
                </c:pt>
                <c:pt idx="292">
                  <c:v>1.482203699733E-2</c:v>
                </c:pt>
                <c:pt idx="293">
                  <c:v>-2.5063294177566496E-2</c:v>
                </c:pt>
                <c:pt idx="294">
                  <c:v>2.3149206791492301E-2</c:v>
                </c:pt>
                <c:pt idx="295">
                  <c:v>5.6287506626723896E-2</c:v>
                </c:pt>
                <c:pt idx="296" formatCode="0.00E+00">
                  <c:v>4.31696069982668E-3</c:v>
                </c:pt>
                <c:pt idx="297">
                  <c:v>-2.59371133584048E-2</c:v>
                </c:pt>
                <c:pt idx="298">
                  <c:v>-3.54936080055809E-2</c:v>
                </c:pt>
                <c:pt idx="299">
                  <c:v>-8.0344752050997392E-2</c:v>
                </c:pt>
                <c:pt idx="300">
                  <c:v>-0.126522734792539</c:v>
                </c:pt>
                <c:pt idx="301">
                  <c:v>-0.15391869653581899</c:v>
                </c:pt>
                <c:pt idx="302">
                  <c:v>-0.124034536731676</c:v>
                </c:pt>
                <c:pt idx="303">
                  <c:v>0.356098587657525</c:v>
                </c:pt>
                <c:pt idx="304">
                  <c:v>-0.24656336337873</c:v>
                </c:pt>
                <c:pt idx="305">
                  <c:v>-9.4839023528216201E-2</c:v>
                </c:pt>
                <c:pt idx="306">
                  <c:v>0.59537996079962896</c:v>
                </c:pt>
                <c:pt idx="307">
                  <c:v>0.70362146126991998</c:v>
                </c:pt>
                <c:pt idx="308">
                  <c:v>0.71517329536150098</c:v>
                </c:pt>
                <c:pt idx="309">
                  <c:v>0.58622338763987203</c:v>
                </c:pt>
                <c:pt idx="310">
                  <c:v>0.46223199620816396</c:v>
                </c:pt>
                <c:pt idx="311">
                  <c:v>0.52920477803550203</c:v>
                </c:pt>
                <c:pt idx="312">
                  <c:v>0.72037921625554902</c:v>
                </c:pt>
                <c:pt idx="313">
                  <c:v>0.271335808384292</c:v>
                </c:pt>
                <c:pt idx="314">
                  <c:v>0.131084151077035</c:v>
                </c:pt>
                <c:pt idx="315">
                  <c:v>6.8796389973903999E-2</c:v>
                </c:pt>
                <c:pt idx="316">
                  <c:v>3.0436432757759802E-2</c:v>
                </c:pt>
                <c:pt idx="317">
                  <c:v>4.3115080759958999E-2</c:v>
                </c:pt>
                <c:pt idx="318">
                  <c:v>2.0347272342909797E-2</c:v>
                </c:pt>
                <c:pt idx="319">
                  <c:v>0.43408966860091702</c:v>
                </c:pt>
                <c:pt idx="320">
                  <c:v>0.30532255016019699</c:v>
                </c:pt>
                <c:pt idx="321">
                  <c:v>0.30346408121694801</c:v>
                </c:pt>
                <c:pt idx="322">
                  <c:v>0.41472446879005598</c:v>
                </c:pt>
                <c:pt idx="323">
                  <c:v>4.7462397468170402E-2</c:v>
                </c:pt>
                <c:pt idx="324">
                  <c:v>-0.137031718847135</c:v>
                </c:pt>
                <c:pt idx="325">
                  <c:v>0.211622528694835</c:v>
                </c:pt>
                <c:pt idx="326">
                  <c:v>0.20606621457063501</c:v>
                </c:pt>
                <c:pt idx="327">
                  <c:v>1.2045334069991899E-2</c:v>
                </c:pt>
                <c:pt idx="328" formatCode="0.00E+00">
                  <c:v>-3.6791343966203999E-3</c:v>
                </c:pt>
                <c:pt idx="329">
                  <c:v>2.8934144913856503E-2</c:v>
                </c:pt>
                <c:pt idx="330">
                  <c:v>5.0337030587262903E-2</c:v>
                </c:pt>
                <c:pt idx="331">
                  <c:v>-3.3520765078223103E-2</c:v>
                </c:pt>
                <c:pt idx="332" formatCode="0.00E+00">
                  <c:v>-2.1683350456269701E-4</c:v>
                </c:pt>
                <c:pt idx="333" formatCode="0.00E+00">
                  <c:v>-5.9169240752228501E-3</c:v>
                </c:pt>
                <c:pt idx="334">
                  <c:v>0.10978058943669801</c:v>
                </c:pt>
                <c:pt idx="335">
                  <c:v>0.301315784492867</c:v>
                </c:pt>
                <c:pt idx="336">
                  <c:v>0.34587485343848501</c:v>
                </c:pt>
                <c:pt idx="337">
                  <c:v>0.20152840179591702</c:v>
                </c:pt>
                <c:pt idx="338">
                  <c:v>0.18960540038156398</c:v>
                </c:pt>
                <c:pt idx="339">
                  <c:v>0.16915518112966102</c:v>
                </c:pt>
                <c:pt idx="340">
                  <c:v>1.2803153813915899E-2</c:v>
                </c:pt>
                <c:pt idx="341">
                  <c:v>-4.0901035011231504E-2</c:v>
                </c:pt>
                <c:pt idx="342">
                  <c:v>7.6349472170497701E-2</c:v>
                </c:pt>
                <c:pt idx="343">
                  <c:v>0.114898017258369</c:v>
                </c:pt>
                <c:pt idx="344">
                  <c:v>0.16249348945147102</c:v>
                </c:pt>
                <c:pt idx="345">
                  <c:v>0.25071752164317901</c:v>
                </c:pt>
                <c:pt idx="346">
                  <c:v>-0.21917272910046098</c:v>
                </c:pt>
                <c:pt idx="347">
                  <c:v>-0.35029777634528497</c:v>
                </c:pt>
                <c:pt idx="348">
                  <c:v>-0.23992647738925099</c:v>
                </c:pt>
                <c:pt idx="349">
                  <c:v>-0.51218154107139502</c:v>
                </c:pt>
                <c:pt idx="350">
                  <c:v>-0.384400808778319</c:v>
                </c:pt>
                <c:pt idx="351">
                  <c:v>-0.27817868784126398</c:v>
                </c:pt>
                <c:pt idx="352">
                  <c:v>-5.7806723724448894E-2</c:v>
                </c:pt>
                <c:pt idx="353">
                  <c:v>1.3097810944552601E-2</c:v>
                </c:pt>
                <c:pt idx="354">
                  <c:v>-2.5013922192346199E-2</c:v>
                </c:pt>
                <c:pt idx="355">
                  <c:v>5.6154649348294505E-2</c:v>
                </c:pt>
                <c:pt idx="356">
                  <c:v>0.108544627199858</c:v>
                </c:pt>
                <c:pt idx="357">
                  <c:v>-0.10812926237334</c:v>
                </c:pt>
                <c:pt idx="358">
                  <c:v>-1.3151960153633799E-2</c:v>
                </c:pt>
                <c:pt idx="359">
                  <c:v>-0.136657671861008</c:v>
                </c:pt>
                <c:pt idx="360" formatCode="0.00E+00">
                  <c:v>-3.9809307503802004E-3</c:v>
                </c:pt>
                <c:pt idx="361" formatCode="0.00E+00">
                  <c:v>-1.2623715290108199E-3</c:v>
                </c:pt>
                <c:pt idx="362">
                  <c:v>5.1033858168571297E-2</c:v>
                </c:pt>
                <c:pt idx="363">
                  <c:v>0.39207119420015701</c:v>
                </c:pt>
                <c:pt idx="364">
                  <c:v>-3.6308661642474996E-2</c:v>
                </c:pt>
                <c:pt idx="365">
                  <c:v>-3.2242791660010199E-2</c:v>
                </c:pt>
                <c:pt idx="366">
                  <c:v>-4.7939471615264503E-2</c:v>
                </c:pt>
                <c:pt idx="367">
                  <c:v>0.409437616861003</c:v>
                </c:pt>
                <c:pt idx="368">
                  <c:v>1.5904546958529799E-2</c:v>
                </c:pt>
                <c:pt idx="369">
                  <c:v>4.2207238555236302E-2</c:v>
                </c:pt>
                <c:pt idx="370">
                  <c:v>-7.9903945519240599E-2</c:v>
                </c:pt>
                <c:pt idx="371">
                  <c:v>-0.103053093607662</c:v>
                </c:pt>
                <c:pt idx="372">
                  <c:v>-0.128054132023252</c:v>
                </c:pt>
                <c:pt idx="373">
                  <c:v>-0.10769074906696</c:v>
                </c:pt>
                <c:pt idx="374">
                  <c:v>-0.17072280102996801</c:v>
                </c:pt>
                <c:pt idx="375">
                  <c:v>-0.191026776849582</c:v>
                </c:pt>
                <c:pt idx="376">
                  <c:v>-0.20637889068802098</c:v>
                </c:pt>
                <c:pt idx="377">
                  <c:v>-0.22812737494914601</c:v>
                </c:pt>
                <c:pt idx="378">
                  <c:v>-0.249357472416252</c:v>
                </c:pt>
                <c:pt idx="379">
                  <c:v>-0.26730129962846599</c:v>
                </c:pt>
                <c:pt idx="380">
                  <c:v>-0.334581127965415</c:v>
                </c:pt>
                <c:pt idx="381">
                  <c:v>-0.28718384300982497</c:v>
                </c:pt>
                <c:pt idx="382">
                  <c:v>-0.29066931768196902</c:v>
                </c:pt>
                <c:pt idx="383">
                  <c:v>-0.26956430498911899</c:v>
                </c:pt>
                <c:pt idx="384">
                  <c:v>-0.32301047783763304</c:v>
                </c:pt>
                <c:pt idx="385">
                  <c:v>-0.36130499132192001</c:v>
                </c:pt>
                <c:pt idx="386">
                  <c:v>-0.417232907408572</c:v>
                </c:pt>
                <c:pt idx="387">
                  <c:v>-0.43349718419031402</c:v>
                </c:pt>
                <c:pt idx="388">
                  <c:v>-0.43313784894927598</c:v>
                </c:pt>
                <c:pt idx="389">
                  <c:v>-0.43968637147598899</c:v>
                </c:pt>
                <c:pt idx="390">
                  <c:v>-0.49611679302853107</c:v>
                </c:pt>
                <c:pt idx="391">
                  <c:v>-0.47759678549987905</c:v>
                </c:pt>
                <c:pt idx="392">
                  <c:v>-0.41169478244456603</c:v>
                </c:pt>
                <c:pt idx="393">
                  <c:v>-0.31773028134502501</c:v>
                </c:pt>
                <c:pt idx="394">
                  <c:v>-0.28208106682417999</c:v>
                </c:pt>
                <c:pt idx="395">
                  <c:v>-0.18311524275451502</c:v>
                </c:pt>
                <c:pt idx="396">
                  <c:v>-0.38823155993374198</c:v>
                </c:pt>
                <c:pt idx="397">
                  <c:v>-0.44654458315397505</c:v>
                </c:pt>
                <c:pt idx="398">
                  <c:v>-0.43670055156744797</c:v>
                </c:pt>
                <c:pt idx="399">
                  <c:v>0.80610481616694607</c:v>
                </c:pt>
                <c:pt idx="400">
                  <c:v>-0.86978446093185802</c:v>
                </c:pt>
                <c:pt idx="401">
                  <c:v>0.69983499605801602</c:v>
                </c:pt>
                <c:pt idx="402">
                  <c:v>0.60590518759720702</c:v>
                </c:pt>
                <c:pt idx="403">
                  <c:v>0.55476622460520597</c:v>
                </c:pt>
                <c:pt idx="404">
                  <c:v>0.53812727988286302</c:v>
                </c:pt>
                <c:pt idx="405">
                  <c:v>0.55255044327417502</c:v>
                </c:pt>
                <c:pt idx="406">
                  <c:v>0.56562901053209302</c:v>
                </c:pt>
                <c:pt idx="407">
                  <c:v>0.71526004862058201</c:v>
                </c:pt>
                <c:pt idx="408">
                  <c:v>0.70665562755123401</c:v>
                </c:pt>
                <c:pt idx="409">
                  <c:v>0.49452164347679706</c:v>
                </c:pt>
                <c:pt idx="410">
                  <c:v>0.45633764933104498</c:v>
                </c:pt>
                <c:pt idx="411">
                  <c:v>0.51970307707262198</c:v>
                </c:pt>
                <c:pt idx="412">
                  <c:v>0.49736371204685997</c:v>
                </c:pt>
                <c:pt idx="413">
                  <c:v>0.48896283664454998</c:v>
                </c:pt>
                <c:pt idx="414">
                  <c:v>0.215283133031301</c:v>
                </c:pt>
                <c:pt idx="415">
                  <c:v>0.21725433021323703</c:v>
                </c:pt>
                <c:pt idx="416">
                  <c:v>1.3474232291711699E-2</c:v>
                </c:pt>
                <c:pt idx="417">
                  <c:v>-0.28511636216307801</c:v>
                </c:pt>
                <c:pt idx="418">
                  <c:v>-0.13291315077164101</c:v>
                </c:pt>
                <c:pt idx="419">
                  <c:v>-0.10858584266929801</c:v>
                </c:pt>
                <c:pt idx="420">
                  <c:v>-0.10960488272933101</c:v>
                </c:pt>
                <c:pt idx="421">
                  <c:v>-9.8910215695591192E-2</c:v>
                </c:pt>
                <c:pt idx="422">
                  <c:v>9.1603174414488203E-2</c:v>
                </c:pt>
                <c:pt idx="423">
                  <c:v>7.1785827308889993E-2</c:v>
                </c:pt>
                <c:pt idx="424">
                  <c:v>-0.376745767691817</c:v>
                </c:pt>
                <c:pt idx="425">
                  <c:v>0.24994989879204799</c:v>
                </c:pt>
                <c:pt idx="426">
                  <c:v>0.368175360761196</c:v>
                </c:pt>
                <c:pt idx="427">
                  <c:v>0.46676647234362501</c:v>
                </c:pt>
                <c:pt idx="428">
                  <c:v>0.139853156689558</c:v>
                </c:pt>
                <c:pt idx="429">
                  <c:v>0.32496744330147898</c:v>
                </c:pt>
                <c:pt idx="430">
                  <c:v>0.18104457000754301</c:v>
                </c:pt>
                <c:pt idx="431" formatCode="0.00E+00">
                  <c:v>-4.7264402737889899E-3</c:v>
                </c:pt>
                <c:pt idx="432">
                  <c:v>-0.22329162599479502</c:v>
                </c:pt>
                <c:pt idx="433">
                  <c:v>-0.43240800208693098</c:v>
                </c:pt>
                <c:pt idx="434">
                  <c:v>-0.12068897995867499</c:v>
                </c:pt>
                <c:pt idx="435">
                  <c:v>-0.82769976758355801</c:v>
                </c:pt>
                <c:pt idx="436">
                  <c:v>0.192431682169103</c:v>
                </c:pt>
                <c:pt idx="437">
                  <c:v>0.18441574425152199</c:v>
                </c:pt>
                <c:pt idx="438">
                  <c:v>0.24618956814609202</c:v>
                </c:pt>
                <c:pt idx="439">
                  <c:v>0.19169696504995901</c:v>
                </c:pt>
                <c:pt idx="440">
                  <c:v>0.197010466558352</c:v>
                </c:pt>
                <c:pt idx="441">
                  <c:v>0.10926891187423</c:v>
                </c:pt>
                <c:pt idx="442">
                  <c:v>0.211831425581405</c:v>
                </c:pt>
                <c:pt idx="443">
                  <c:v>0.47453878058219501</c:v>
                </c:pt>
                <c:pt idx="444">
                  <c:v>0.19969581794837798</c:v>
                </c:pt>
                <c:pt idx="445">
                  <c:v>0.46035641434388797</c:v>
                </c:pt>
                <c:pt idx="446">
                  <c:v>0.48489990044689502</c:v>
                </c:pt>
                <c:pt idx="447">
                  <c:v>-0.73563458228101197</c:v>
                </c:pt>
                <c:pt idx="448">
                  <c:v>0.41577128937350505</c:v>
                </c:pt>
                <c:pt idx="449">
                  <c:v>0.274809404068806</c:v>
                </c:pt>
                <c:pt idx="450">
                  <c:v>0.224342344892557</c:v>
                </c:pt>
                <c:pt idx="451">
                  <c:v>0.21129928374698401</c:v>
                </c:pt>
                <c:pt idx="452">
                  <c:v>-0.170963141913513</c:v>
                </c:pt>
                <c:pt idx="453">
                  <c:v>-0.82865053536496802</c:v>
                </c:pt>
                <c:pt idx="454">
                  <c:v>-0.40910500394820198</c:v>
                </c:pt>
                <c:pt idx="455">
                  <c:v>-0.53936726693936998</c:v>
                </c:pt>
                <c:pt idx="456">
                  <c:v>-0.535640852301417</c:v>
                </c:pt>
                <c:pt idx="457">
                  <c:v>-0.61762084320481203</c:v>
                </c:pt>
                <c:pt idx="458">
                  <c:v>-1.1390280702382101</c:v>
                </c:pt>
                <c:pt idx="459">
                  <c:v>-0.94254846032919104</c:v>
                </c:pt>
                <c:pt idx="460">
                  <c:v>-0.74824807472641297</c:v>
                </c:pt>
                <c:pt idx="461">
                  <c:v>-0.59940347337814792</c:v>
                </c:pt>
                <c:pt idx="462">
                  <c:v>-0.779928962347193</c:v>
                </c:pt>
                <c:pt idx="463">
                  <c:v>-0.46493027802662795</c:v>
                </c:pt>
                <c:pt idx="464">
                  <c:v>-0.45434205833534397</c:v>
                </c:pt>
                <c:pt idx="465">
                  <c:v>-0.51005622979367504</c:v>
                </c:pt>
                <c:pt idx="466">
                  <c:v>-0.70910428718760099</c:v>
                </c:pt>
                <c:pt idx="467">
                  <c:v>-1.2850853612902999</c:v>
                </c:pt>
                <c:pt idx="468">
                  <c:v>-0.8934283959265561</c:v>
                </c:pt>
                <c:pt idx="469">
                  <c:v>-0.84336015641775408</c:v>
                </c:pt>
                <c:pt idx="470">
                  <c:v>-0.74847752932587597</c:v>
                </c:pt>
                <c:pt idx="471">
                  <c:v>-0.79925347490547705</c:v>
                </c:pt>
                <c:pt idx="472">
                  <c:v>-0.77700006422054302</c:v>
                </c:pt>
                <c:pt idx="473">
                  <c:v>-0.73938809126667093</c:v>
                </c:pt>
                <c:pt idx="474">
                  <c:v>-0.773410763190296</c:v>
                </c:pt>
                <c:pt idx="475">
                  <c:v>-0.58582022372762699</c:v>
                </c:pt>
                <c:pt idx="476">
                  <c:v>-0.57855371007100098</c:v>
                </c:pt>
                <c:pt idx="477">
                  <c:v>-0.82716523606719394</c:v>
                </c:pt>
                <c:pt idx="478">
                  <c:v>-0.65571445193760403</c:v>
                </c:pt>
                <c:pt idx="479">
                  <c:v>-0.68093441078030803</c:v>
                </c:pt>
                <c:pt idx="480">
                  <c:v>-0.49186325816099097</c:v>
                </c:pt>
                <c:pt idx="481">
                  <c:v>-1.9086353702730998</c:v>
                </c:pt>
                <c:pt idx="482">
                  <c:v>-0.93716957996807893</c:v>
                </c:pt>
                <c:pt idx="483">
                  <c:v>-1.0336962539586501</c:v>
                </c:pt>
                <c:pt idx="484">
                  <c:v>-0.97548341508507508</c:v>
                </c:pt>
                <c:pt idx="485">
                  <c:v>-0.95430573264732099</c:v>
                </c:pt>
                <c:pt idx="486">
                  <c:v>-0.98010600726404806</c:v>
                </c:pt>
                <c:pt idx="487">
                  <c:v>0.93650250135786406</c:v>
                </c:pt>
                <c:pt idx="488">
                  <c:v>0.78570458965420598</c:v>
                </c:pt>
                <c:pt idx="489">
                  <c:v>0.86163625877733707</c:v>
                </c:pt>
                <c:pt idx="490">
                  <c:v>0.77602953493631399</c:v>
                </c:pt>
                <c:pt idx="491">
                  <c:v>-0.80143584110440902</c:v>
                </c:pt>
                <c:pt idx="492">
                  <c:v>-0.93632226744287306</c:v>
                </c:pt>
                <c:pt idx="493">
                  <c:v>-0.66221440024704903</c:v>
                </c:pt>
                <c:pt idx="494">
                  <c:v>-0.702119729563494</c:v>
                </c:pt>
                <c:pt idx="495">
                  <c:v>1.12370662002229</c:v>
                </c:pt>
                <c:pt idx="496">
                  <c:v>-1.17711956228301</c:v>
                </c:pt>
                <c:pt idx="497">
                  <c:v>-0.77863737562310498</c:v>
                </c:pt>
                <c:pt idx="498">
                  <c:v>-0.78230232244045805</c:v>
                </c:pt>
                <c:pt idx="499">
                  <c:v>-0.69857177798000702</c:v>
                </c:pt>
                <c:pt idx="500">
                  <c:v>-0.67289413835743006</c:v>
                </c:pt>
                <c:pt idx="501">
                  <c:v>-0.75516817080527598</c:v>
                </c:pt>
                <c:pt idx="502">
                  <c:v>-0.60864844582592292</c:v>
                </c:pt>
                <c:pt idx="503">
                  <c:v>-0.62774260324980302</c:v>
                </c:pt>
                <c:pt idx="504">
                  <c:v>-0.62092410563447098</c:v>
                </c:pt>
                <c:pt idx="505">
                  <c:v>-0.64074994352976999</c:v>
                </c:pt>
                <c:pt idx="506">
                  <c:v>-0.63645026317395603</c:v>
                </c:pt>
                <c:pt idx="507">
                  <c:v>1.5035076913082901</c:v>
                </c:pt>
                <c:pt idx="508">
                  <c:v>-0.60878125811124906</c:v>
                </c:pt>
                <c:pt idx="509">
                  <c:v>-0.73927304663701499</c:v>
                </c:pt>
                <c:pt idx="510">
                  <c:v>-0.73310009524720898</c:v>
                </c:pt>
                <c:pt idx="511">
                  <c:v>-0.63680059410295597</c:v>
                </c:pt>
                <c:pt idx="512">
                  <c:v>-0.56745459848072899</c:v>
                </c:pt>
                <c:pt idx="513">
                  <c:v>-0.41054505012451298</c:v>
                </c:pt>
                <c:pt idx="514">
                  <c:v>-0.37991695928185204</c:v>
                </c:pt>
                <c:pt idx="515">
                  <c:v>-0.39506273406659198</c:v>
                </c:pt>
                <c:pt idx="516">
                  <c:v>-0.46921188909424305</c:v>
                </c:pt>
                <c:pt idx="517">
                  <c:v>-0.43742256751488401</c:v>
                </c:pt>
                <c:pt idx="518">
                  <c:v>-0.56981483203223904</c:v>
                </c:pt>
                <c:pt idx="519">
                  <c:v>-0.62353653399408204</c:v>
                </c:pt>
                <c:pt idx="520">
                  <c:v>-0.693900409381218</c:v>
                </c:pt>
                <c:pt idx="521">
                  <c:v>-0.69611792493302904</c:v>
                </c:pt>
                <c:pt idx="522">
                  <c:v>-0.696082122347219</c:v>
                </c:pt>
                <c:pt idx="523">
                  <c:v>-0.80468711591330089</c:v>
                </c:pt>
                <c:pt idx="524">
                  <c:v>-0.80046156055757989</c:v>
                </c:pt>
                <c:pt idx="525">
                  <c:v>-0.8446322378850859</c:v>
                </c:pt>
                <c:pt idx="526">
                  <c:v>-0.85564540189863592</c:v>
                </c:pt>
                <c:pt idx="527">
                  <c:v>-0.84906742941216196</c:v>
                </c:pt>
                <c:pt idx="528">
                  <c:v>-0.77868985258995593</c:v>
                </c:pt>
                <c:pt idx="529">
                  <c:v>-0.84820486181821209</c:v>
                </c:pt>
                <c:pt idx="530">
                  <c:v>-0.81689646525838511</c:v>
                </c:pt>
                <c:pt idx="531">
                  <c:v>-0.93885354396464493</c:v>
                </c:pt>
                <c:pt idx="532">
                  <c:v>-0.94208946989673603</c:v>
                </c:pt>
                <c:pt idx="533">
                  <c:v>-0.94140951729468803</c:v>
                </c:pt>
                <c:pt idx="534">
                  <c:v>-1.00309907274159</c:v>
                </c:pt>
                <c:pt idx="535">
                  <c:v>-0.97885252448813109</c:v>
                </c:pt>
                <c:pt idx="536">
                  <c:v>-0.87654887433642903</c:v>
                </c:pt>
                <c:pt idx="537">
                  <c:v>-8.0598876195844799E-2</c:v>
                </c:pt>
                <c:pt idx="538">
                  <c:v>-0.92200134214705698</c:v>
                </c:pt>
                <c:pt idx="539">
                  <c:v>-0.91985913849241396</c:v>
                </c:pt>
                <c:pt idx="540">
                  <c:v>-0.98039119646799111</c:v>
                </c:pt>
                <c:pt idx="541">
                  <c:v>-0.72946635325725395</c:v>
                </c:pt>
                <c:pt idx="542">
                  <c:v>-0.71678887410776904</c:v>
                </c:pt>
                <c:pt idx="543">
                  <c:v>-0.47301328400397397</c:v>
                </c:pt>
                <c:pt idx="544">
                  <c:v>-0.39818138696439398</c:v>
                </c:pt>
                <c:pt idx="545">
                  <c:v>-0.52830698152612998</c:v>
                </c:pt>
                <c:pt idx="546">
                  <c:v>-0.70294991500675308</c:v>
                </c:pt>
                <c:pt idx="547">
                  <c:v>-1.02603759826337</c:v>
                </c:pt>
                <c:pt idx="548">
                  <c:v>-0.87333296456793497</c:v>
                </c:pt>
                <c:pt idx="549">
                  <c:v>-1.0125166659060001</c:v>
                </c:pt>
                <c:pt idx="550">
                  <c:v>-0.97229850227860404</c:v>
                </c:pt>
                <c:pt idx="551">
                  <c:v>-1.00538322306766</c:v>
                </c:pt>
                <c:pt idx="552">
                  <c:v>-1.0635706354160799</c:v>
                </c:pt>
                <c:pt idx="553">
                  <c:v>-1.0585438209429701</c:v>
                </c:pt>
                <c:pt idx="554">
                  <c:v>-1.06785991316602</c:v>
                </c:pt>
                <c:pt idx="555">
                  <c:v>-1.0802365696982799</c:v>
                </c:pt>
                <c:pt idx="556">
                  <c:v>-1.0568887090969901</c:v>
                </c:pt>
                <c:pt idx="557">
                  <c:v>-1.07693979864422</c:v>
                </c:pt>
                <c:pt idx="558">
                  <c:v>-1.07338789669017</c:v>
                </c:pt>
                <c:pt idx="559">
                  <c:v>-0.81627611902237307</c:v>
                </c:pt>
                <c:pt idx="560">
                  <c:v>-1.2860769605706099</c:v>
                </c:pt>
                <c:pt idx="561">
                  <c:v>-1.1712898232567901</c:v>
                </c:pt>
                <c:pt idx="562">
                  <c:v>-0.74107344531679198</c:v>
                </c:pt>
                <c:pt idx="563">
                  <c:v>-0.66162943041350997</c:v>
                </c:pt>
                <c:pt idx="564">
                  <c:v>-0.53446371132235693</c:v>
                </c:pt>
                <c:pt idx="565">
                  <c:v>-0.57825252204894806</c:v>
                </c:pt>
                <c:pt idx="566">
                  <c:v>-0.49750201787705201</c:v>
                </c:pt>
                <c:pt idx="567">
                  <c:v>-0.26733126250108502</c:v>
                </c:pt>
                <c:pt idx="568">
                  <c:v>-8.1900017267980102E-2</c:v>
                </c:pt>
                <c:pt idx="569">
                  <c:v>-0.57012901387398607</c:v>
                </c:pt>
                <c:pt idx="570">
                  <c:v>-0.29199838905688097</c:v>
                </c:pt>
                <c:pt idx="571">
                  <c:v>-0.99746529710194898</c:v>
                </c:pt>
                <c:pt idx="572">
                  <c:v>-0.72105751433834098</c:v>
                </c:pt>
                <c:pt idx="573">
                  <c:v>-0.766998263487357</c:v>
                </c:pt>
                <c:pt idx="574">
                  <c:v>-0.17864262709891598</c:v>
                </c:pt>
                <c:pt idx="575">
                  <c:v>-1.02784465349155</c:v>
                </c:pt>
                <c:pt idx="576">
                  <c:v>-0.68767634279069401</c:v>
                </c:pt>
                <c:pt idx="577">
                  <c:v>-0.120499892047359</c:v>
                </c:pt>
                <c:pt idx="578">
                  <c:v>-4.4516126161077404E-2</c:v>
                </c:pt>
                <c:pt idx="579">
                  <c:v>-0.167664895429467</c:v>
                </c:pt>
                <c:pt idx="580">
                  <c:v>-0.21364090343025799</c:v>
                </c:pt>
                <c:pt idx="581">
                  <c:v>0</c:v>
                </c:pt>
                <c:pt idx="582">
                  <c:v>0.195018802007071</c:v>
                </c:pt>
                <c:pt idx="583">
                  <c:v>0.20622590083186598</c:v>
                </c:pt>
                <c:pt idx="584">
                  <c:v>-1.6847575717524599</c:v>
                </c:pt>
                <c:pt idx="585">
                  <c:v>-1.6225549592212001</c:v>
                </c:pt>
                <c:pt idx="586">
                  <c:v>-1.46961811100492</c:v>
                </c:pt>
                <c:pt idx="587">
                  <c:v>-1.5286282340733002</c:v>
                </c:pt>
                <c:pt idx="588">
                  <c:v>-1.7252436236208197</c:v>
                </c:pt>
                <c:pt idx="589">
                  <c:v>-0.91691545758411808</c:v>
                </c:pt>
                <c:pt idx="590">
                  <c:v>-0.99067881696695193</c:v>
                </c:pt>
                <c:pt idx="591">
                  <c:v>-1.0696600319148901</c:v>
                </c:pt>
                <c:pt idx="592">
                  <c:v>-0.98130171412876099</c:v>
                </c:pt>
                <c:pt idx="593">
                  <c:v>-1.3012204466046799</c:v>
                </c:pt>
                <c:pt idx="594">
                  <c:v>-1.12683419227035</c:v>
                </c:pt>
                <c:pt idx="595">
                  <c:v>-8.4046040930620904</c:v>
                </c:pt>
                <c:pt idx="596">
                  <c:v>-2.0740819574966598</c:v>
                </c:pt>
                <c:pt idx="597">
                  <c:v>-2.6112683689689602</c:v>
                </c:pt>
                <c:pt idx="598">
                  <c:v>-0.69559748429676294</c:v>
                </c:pt>
                <c:pt idx="599">
                  <c:v>0.40221818784226504</c:v>
                </c:pt>
                <c:pt idx="600">
                  <c:v>0.97890940485302091</c:v>
                </c:pt>
                <c:pt idx="601">
                  <c:v>0.84840413975919104</c:v>
                </c:pt>
                <c:pt idx="602">
                  <c:v>-2.3706249268240703E-2</c:v>
                </c:pt>
                <c:pt idx="603">
                  <c:v>-0.12220165342375501</c:v>
                </c:pt>
                <c:pt idx="604">
                  <c:v>-0.24620575502093101</c:v>
                </c:pt>
                <c:pt idx="605">
                  <c:v>0.63505995844991103</c:v>
                </c:pt>
                <c:pt idx="606">
                  <c:v>0.515153590284403</c:v>
                </c:pt>
                <c:pt idx="607">
                  <c:v>1.09015638479465</c:v>
                </c:pt>
                <c:pt idx="608">
                  <c:v>1.3627015942627301</c:v>
                </c:pt>
                <c:pt idx="609">
                  <c:v>1.4397020245840801</c:v>
                </c:pt>
                <c:pt idx="610">
                  <c:v>1.7599381295109202</c:v>
                </c:pt>
                <c:pt idx="611">
                  <c:v>1.1503754542670099</c:v>
                </c:pt>
                <c:pt idx="612">
                  <c:v>2.5550123230356498</c:v>
                </c:pt>
                <c:pt idx="613">
                  <c:v>2.4869774785574599</c:v>
                </c:pt>
                <c:pt idx="614">
                  <c:v>2.4348549871005001</c:v>
                </c:pt>
                <c:pt idx="615">
                  <c:v>2.2090697171053901</c:v>
                </c:pt>
                <c:pt idx="616">
                  <c:v>2.4103209025247998</c:v>
                </c:pt>
                <c:pt idx="617">
                  <c:v>1.9844915903760501</c:v>
                </c:pt>
                <c:pt idx="618">
                  <c:v>1.41144996864545</c:v>
                </c:pt>
                <c:pt idx="619">
                  <c:v>1.6281387080974499</c:v>
                </c:pt>
                <c:pt idx="620">
                  <c:v>1.9745601736128899</c:v>
                </c:pt>
                <c:pt idx="621">
                  <c:v>1.8412095395101202</c:v>
                </c:pt>
                <c:pt idx="622">
                  <c:v>1.8173738299859001</c:v>
                </c:pt>
                <c:pt idx="623">
                  <c:v>1.9078234361806199</c:v>
                </c:pt>
                <c:pt idx="624">
                  <c:v>2.0415092455146202</c:v>
                </c:pt>
                <c:pt idx="625">
                  <c:v>1.99241523805825</c:v>
                </c:pt>
                <c:pt idx="626">
                  <c:v>1.8662640710956802</c:v>
                </c:pt>
                <c:pt idx="627">
                  <c:v>1.9285125640747702</c:v>
                </c:pt>
                <c:pt idx="628">
                  <c:v>1.8834480159678102</c:v>
                </c:pt>
                <c:pt idx="629">
                  <c:v>1.8024478433179301</c:v>
                </c:pt>
                <c:pt idx="630">
                  <c:v>1.64452820994983</c:v>
                </c:pt>
                <c:pt idx="631">
                  <c:v>1.8533722404985802</c:v>
                </c:pt>
                <c:pt idx="632">
                  <c:v>1.9679980813330702</c:v>
                </c:pt>
                <c:pt idx="633">
                  <c:v>1.8066227338988698</c:v>
                </c:pt>
                <c:pt idx="634">
                  <c:v>1.6241436546361701</c:v>
                </c:pt>
                <c:pt idx="635">
                  <c:v>1.77691206478089</c:v>
                </c:pt>
                <c:pt idx="636">
                  <c:v>1.1460771783930601</c:v>
                </c:pt>
                <c:pt idx="637">
                  <c:v>1.1271101215811798</c:v>
                </c:pt>
                <c:pt idx="638">
                  <c:v>2.2538420170847702</c:v>
                </c:pt>
                <c:pt idx="639">
                  <c:v>2.50511101065536</c:v>
                </c:pt>
                <c:pt idx="640">
                  <c:v>0.58719888956482402</c:v>
                </c:pt>
                <c:pt idx="641">
                  <c:v>2.4155219178075003</c:v>
                </c:pt>
                <c:pt idx="642">
                  <c:v>2.6111347953928901</c:v>
                </c:pt>
                <c:pt idx="643">
                  <c:v>2.30859700163635</c:v>
                </c:pt>
                <c:pt idx="644">
                  <c:v>2.3540339350171702</c:v>
                </c:pt>
                <c:pt idx="645">
                  <c:v>2.2989800859259097</c:v>
                </c:pt>
                <c:pt idx="646">
                  <c:v>1.9074884584352501</c:v>
                </c:pt>
                <c:pt idx="647">
                  <c:v>1.66999641953575</c:v>
                </c:pt>
                <c:pt idx="648">
                  <c:v>1.8868659133086898</c:v>
                </c:pt>
                <c:pt idx="649">
                  <c:v>1.74785450136298</c:v>
                </c:pt>
                <c:pt idx="650">
                  <c:v>1.9366339174020599</c:v>
                </c:pt>
                <c:pt idx="651">
                  <c:v>1.77267822690905</c:v>
                </c:pt>
                <c:pt idx="652">
                  <c:v>2.1997932214902498</c:v>
                </c:pt>
                <c:pt idx="653">
                  <c:v>2.3507018257550802</c:v>
                </c:pt>
                <c:pt idx="654">
                  <c:v>0.92452884134884405</c:v>
                </c:pt>
                <c:pt idx="655">
                  <c:v>1.2262951627485701</c:v>
                </c:pt>
                <c:pt idx="656">
                  <c:v>1.2108300937718202</c:v>
                </c:pt>
                <c:pt idx="657">
                  <c:v>1.8820198607254701</c:v>
                </c:pt>
                <c:pt idx="658">
                  <c:v>1.69317256948798</c:v>
                </c:pt>
                <c:pt idx="659">
                  <c:v>1.4490631271599399</c:v>
                </c:pt>
                <c:pt idx="660">
                  <c:v>1.2473749202460001</c:v>
                </c:pt>
                <c:pt idx="661">
                  <c:v>1.22793351883554</c:v>
                </c:pt>
                <c:pt idx="662">
                  <c:v>1.7711618516544398</c:v>
                </c:pt>
                <c:pt idx="663">
                  <c:v>1.9822058048622799</c:v>
                </c:pt>
                <c:pt idx="664">
                  <c:v>2.0637997463168101</c:v>
                </c:pt>
                <c:pt idx="665">
                  <c:v>2.3528912095796</c:v>
                </c:pt>
                <c:pt idx="666">
                  <c:v>2.0558820458602098</c:v>
                </c:pt>
                <c:pt idx="667">
                  <c:v>1.9720307469658398</c:v>
                </c:pt>
                <c:pt idx="668">
                  <c:v>1.7887427365401503</c:v>
                </c:pt>
                <c:pt idx="669">
                  <c:v>1.8837659282424999</c:v>
                </c:pt>
                <c:pt idx="670">
                  <c:v>3.1858033115892401</c:v>
                </c:pt>
                <c:pt idx="671">
                  <c:v>3.2747007464404003</c:v>
                </c:pt>
                <c:pt idx="672">
                  <c:v>3.1127797654187401</c:v>
                </c:pt>
                <c:pt idx="673">
                  <c:v>3.1816745082311497</c:v>
                </c:pt>
                <c:pt idx="674">
                  <c:v>3.03522804749996</c:v>
                </c:pt>
                <c:pt idx="675">
                  <c:v>2.9942832823691501</c:v>
                </c:pt>
                <c:pt idx="676">
                  <c:v>2.8373101689171398</c:v>
                </c:pt>
                <c:pt idx="677">
                  <c:v>2.3107798213797999</c:v>
                </c:pt>
                <c:pt idx="678">
                  <c:v>2.3173801155466198</c:v>
                </c:pt>
                <c:pt idx="679">
                  <c:v>2.0241247232029398</c:v>
                </c:pt>
                <c:pt idx="680">
                  <c:v>2.2591138568846101</c:v>
                </c:pt>
                <c:pt idx="681">
                  <c:v>2.1152243775472201</c:v>
                </c:pt>
                <c:pt idx="682">
                  <c:v>1.5733542166463099</c:v>
                </c:pt>
                <c:pt idx="683">
                  <c:v>1.79643479257246</c:v>
                </c:pt>
                <c:pt idx="684">
                  <c:v>1.5425166827221699</c:v>
                </c:pt>
                <c:pt idx="685">
                  <c:v>2.18886820810385</c:v>
                </c:pt>
                <c:pt idx="686">
                  <c:v>2.3969732349382102</c:v>
                </c:pt>
                <c:pt idx="687">
                  <c:v>2.1601257906998397</c:v>
                </c:pt>
                <c:pt idx="688">
                  <c:v>2.5580012919150401</c:v>
                </c:pt>
                <c:pt idx="689">
                  <c:v>2.45503546513413</c:v>
                </c:pt>
                <c:pt idx="690">
                  <c:v>2.2861020578333098</c:v>
                </c:pt>
                <c:pt idx="691">
                  <c:v>1.7698779173257102</c:v>
                </c:pt>
                <c:pt idx="692">
                  <c:v>1.8308607001990302</c:v>
                </c:pt>
                <c:pt idx="693">
                  <c:v>1.8525633906600301</c:v>
                </c:pt>
                <c:pt idx="694">
                  <c:v>2.2226519479967397</c:v>
                </c:pt>
                <c:pt idx="695">
                  <c:v>1.9965775174431402</c:v>
                </c:pt>
                <c:pt idx="696">
                  <c:v>2.0564815652019401</c:v>
                </c:pt>
                <c:pt idx="697">
                  <c:v>2.1206226309030098</c:v>
                </c:pt>
                <c:pt idx="698">
                  <c:v>1.94806551035695</c:v>
                </c:pt>
                <c:pt idx="699">
                  <c:v>2.0886879184204998</c:v>
                </c:pt>
                <c:pt idx="700">
                  <c:v>2.0249615343068101</c:v>
                </c:pt>
                <c:pt idx="701">
                  <c:v>1.9761389394233699</c:v>
                </c:pt>
                <c:pt idx="702">
                  <c:v>2.1307947136855301</c:v>
                </c:pt>
                <c:pt idx="703">
                  <c:v>2.0700759366497201</c:v>
                </c:pt>
                <c:pt idx="704">
                  <c:v>1.8234213721221599</c:v>
                </c:pt>
                <c:pt idx="705">
                  <c:v>1.71217033665035</c:v>
                </c:pt>
                <c:pt idx="706">
                  <c:v>2.2590054832332802</c:v>
                </c:pt>
                <c:pt idx="707">
                  <c:v>2.27407410940293</c:v>
                </c:pt>
                <c:pt idx="708">
                  <c:v>2.3024961573985903</c:v>
                </c:pt>
                <c:pt idx="709">
                  <c:v>0.39606461324226899</c:v>
                </c:pt>
                <c:pt idx="710">
                  <c:v>0.195801964074382</c:v>
                </c:pt>
                <c:pt idx="711">
                  <c:v>0.27481862480458202</c:v>
                </c:pt>
                <c:pt idx="712">
                  <c:v>0.153509408050751</c:v>
                </c:pt>
                <c:pt idx="713">
                  <c:v>0.21535241391564702</c:v>
                </c:pt>
                <c:pt idx="714">
                  <c:v>0.187960629230356</c:v>
                </c:pt>
                <c:pt idx="715">
                  <c:v>0.25710351381609498</c:v>
                </c:pt>
                <c:pt idx="716">
                  <c:v>0.8950075503036109</c:v>
                </c:pt>
                <c:pt idx="717">
                  <c:v>-0.75141091512855407</c:v>
                </c:pt>
                <c:pt idx="718">
                  <c:v>-0.627055506873613</c:v>
                </c:pt>
                <c:pt idx="719">
                  <c:v>0.46302112279045604</c:v>
                </c:pt>
                <c:pt idx="720">
                  <c:v>0.67426251324622799</c:v>
                </c:pt>
                <c:pt idx="721">
                  <c:v>0.84320370467289107</c:v>
                </c:pt>
                <c:pt idx="722">
                  <c:v>0.87633366850027805</c:v>
                </c:pt>
                <c:pt idx="723">
                  <c:v>0.99204015169715098</c:v>
                </c:pt>
                <c:pt idx="724">
                  <c:v>1.1080904687251301</c:v>
                </c:pt>
                <c:pt idx="725">
                  <c:v>1.13333866663529</c:v>
                </c:pt>
                <c:pt idx="726">
                  <c:v>1.1089127906290499</c:v>
                </c:pt>
                <c:pt idx="727">
                  <c:v>1.0527818002352201</c:v>
                </c:pt>
                <c:pt idx="728">
                  <c:v>1.0598480867095301</c:v>
                </c:pt>
                <c:pt idx="729">
                  <c:v>0.94943510974660295</c:v>
                </c:pt>
                <c:pt idx="730">
                  <c:v>1.0522577858408499</c:v>
                </c:pt>
                <c:pt idx="731">
                  <c:v>1.0077596311202599</c:v>
                </c:pt>
                <c:pt idx="732">
                  <c:v>0.95843678716194203</c:v>
                </c:pt>
                <c:pt idx="733">
                  <c:v>0.16668839800323501</c:v>
                </c:pt>
                <c:pt idx="734">
                  <c:v>0.27697301574382499</c:v>
                </c:pt>
                <c:pt idx="735">
                  <c:v>0.39169229223910201</c:v>
                </c:pt>
                <c:pt idx="736">
                  <c:v>0.23142908803345502</c:v>
                </c:pt>
                <c:pt idx="737">
                  <c:v>0.21688012150919</c:v>
                </c:pt>
                <c:pt idx="738">
                  <c:v>1.4504757867309899</c:v>
                </c:pt>
                <c:pt idx="739">
                  <c:v>0.94629760602653201</c:v>
                </c:pt>
                <c:pt idx="740">
                  <c:v>0.68356546922858108</c:v>
                </c:pt>
                <c:pt idx="741">
                  <c:v>0.58652916808669397</c:v>
                </c:pt>
                <c:pt idx="742">
                  <c:v>0.49007218361845101</c:v>
                </c:pt>
                <c:pt idx="743">
                  <c:v>0.45185102868733706</c:v>
                </c:pt>
                <c:pt idx="744">
                  <c:v>0.52734549631215599</c:v>
                </c:pt>
                <c:pt idx="745">
                  <c:v>0.456129010939891</c:v>
                </c:pt>
                <c:pt idx="746">
                  <c:v>0.37282775483903796</c:v>
                </c:pt>
                <c:pt idx="747">
                  <c:v>0.70192446382773499</c:v>
                </c:pt>
                <c:pt idx="748">
                  <c:v>0.66645126963746604</c:v>
                </c:pt>
                <c:pt idx="749">
                  <c:v>0.59920358165356802</c:v>
                </c:pt>
                <c:pt idx="750">
                  <c:v>0.60004042431781002</c:v>
                </c:pt>
                <c:pt idx="751">
                  <c:v>0.63360072976096693</c:v>
                </c:pt>
                <c:pt idx="752">
                  <c:v>0.80668925261226798</c:v>
                </c:pt>
                <c:pt idx="753">
                  <c:v>1.03679493660387</c:v>
                </c:pt>
                <c:pt idx="754">
                  <c:v>1.0429427634145001</c:v>
                </c:pt>
                <c:pt idx="755">
                  <c:v>0.91617438659673311</c:v>
                </c:pt>
                <c:pt idx="756">
                  <c:v>0.99267303925240302</c:v>
                </c:pt>
                <c:pt idx="757">
                  <c:v>0.91008317864243804</c:v>
                </c:pt>
                <c:pt idx="758">
                  <c:v>0.69630233786946605</c:v>
                </c:pt>
                <c:pt idx="759">
                  <c:v>0.43899988878830803</c:v>
                </c:pt>
                <c:pt idx="760">
                  <c:v>0.75546288135905693</c:v>
                </c:pt>
                <c:pt idx="761">
                  <c:v>0.67647209248553097</c:v>
                </c:pt>
                <c:pt idx="762">
                  <c:v>0.26634292630266998</c:v>
                </c:pt>
                <c:pt idx="763">
                  <c:v>0.53575168136742102</c:v>
                </c:pt>
                <c:pt idx="764">
                  <c:v>0.54024001064939697</c:v>
                </c:pt>
                <c:pt idx="765">
                  <c:v>0.705964428693726</c:v>
                </c:pt>
                <c:pt idx="766">
                  <c:v>0.92556690541397091</c:v>
                </c:pt>
                <c:pt idx="767">
                  <c:v>1.6562036767383599</c:v>
                </c:pt>
                <c:pt idx="768">
                  <c:v>1.2914733516750301</c:v>
                </c:pt>
                <c:pt idx="769">
                  <c:v>1.3908754507288901</c:v>
                </c:pt>
                <c:pt idx="770">
                  <c:v>1.6546249375679198</c:v>
                </c:pt>
                <c:pt idx="771">
                  <c:v>1.5056524080449198</c:v>
                </c:pt>
                <c:pt idx="772">
                  <c:v>0.60148725048893392</c:v>
                </c:pt>
                <c:pt idx="773">
                  <c:v>0.76551050016256494</c:v>
                </c:pt>
                <c:pt idx="774">
                  <c:v>1.1577793712373501</c:v>
                </c:pt>
                <c:pt idx="775">
                  <c:v>0.349481591594273</c:v>
                </c:pt>
                <c:pt idx="776">
                  <c:v>0.38778407086426903</c:v>
                </c:pt>
                <c:pt idx="777">
                  <c:v>0.27504687240422998</c:v>
                </c:pt>
                <c:pt idx="778">
                  <c:v>0.37777018980433397</c:v>
                </c:pt>
                <c:pt idx="779">
                  <c:v>0.22375785260532302</c:v>
                </c:pt>
                <c:pt idx="780">
                  <c:v>0.158996204890437</c:v>
                </c:pt>
                <c:pt idx="781">
                  <c:v>7.9813143647660498E-2</c:v>
                </c:pt>
                <c:pt idx="782">
                  <c:v>0.16822915480477799</c:v>
                </c:pt>
                <c:pt idx="783" formatCode="0.00E+00">
                  <c:v>2.8755020178065898E-3</c:v>
                </c:pt>
                <c:pt idx="784">
                  <c:v>-0.13554043264204702</c:v>
                </c:pt>
                <c:pt idx="785">
                  <c:v>-0.23096743702262201</c:v>
                </c:pt>
                <c:pt idx="786">
                  <c:v>-0.23802718530749697</c:v>
                </c:pt>
                <c:pt idx="787">
                  <c:v>-0.123785207101294</c:v>
                </c:pt>
                <c:pt idx="788">
                  <c:v>-0.46271441235229704</c:v>
                </c:pt>
                <c:pt idx="789">
                  <c:v>-0.79925357035243394</c:v>
                </c:pt>
                <c:pt idx="790">
                  <c:v>-0.90521111914175101</c:v>
                </c:pt>
                <c:pt idx="791">
                  <c:v>-0.63609640809020196</c:v>
                </c:pt>
                <c:pt idx="792">
                  <c:v>-0.69965086060751802</c:v>
                </c:pt>
                <c:pt idx="793">
                  <c:v>-1.0407102212208299</c:v>
                </c:pt>
                <c:pt idx="794">
                  <c:v>-0.59662106208106203</c:v>
                </c:pt>
                <c:pt idx="795">
                  <c:v>-0.49960922923492201</c:v>
                </c:pt>
                <c:pt idx="796">
                  <c:v>-0.55000753117900902</c:v>
                </c:pt>
                <c:pt idx="797">
                  <c:v>-0.35034810195923</c:v>
                </c:pt>
                <c:pt idx="798">
                  <c:v>-0.355160205014171</c:v>
                </c:pt>
                <c:pt idx="799">
                  <c:v>-0.39688641860902402</c:v>
                </c:pt>
                <c:pt idx="800">
                  <c:v>-0.49501134032559302</c:v>
                </c:pt>
                <c:pt idx="801">
                  <c:v>-0.43339952123185299</c:v>
                </c:pt>
                <c:pt idx="802">
                  <c:v>-0.46461061755919097</c:v>
                </c:pt>
                <c:pt idx="803">
                  <c:v>-0.398173230741592</c:v>
                </c:pt>
                <c:pt idx="804">
                  <c:v>4.7598300060316998E-2</c:v>
                </c:pt>
                <c:pt idx="805">
                  <c:v>7.1141033517479302E-2</c:v>
                </c:pt>
                <c:pt idx="806">
                  <c:v>0.22992127027399098</c:v>
                </c:pt>
                <c:pt idx="807">
                  <c:v>0.12650877243537401</c:v>
                </c:pt>
                <c:pt idx="808">
                  <c:v>-3.7579548826476697E-2</c:v>
                </c:pt>
                <c:pt idx="809">
                  <c:v>-0.18988612643397298</c:v>
                </c:pt>
                <c:pt idx="810">
                  <c:v>-3.5963856148570096E-2</c:v>
                </c:pt>
                <c:pt idx="811">
                  <c:v>-0.10142389904773601</c:v>
                </c:pt>
                <c:pt idx="812">
                  <c:v>0.14575813800184501</c:v>
                </c:pt>
                <c:pt idx="813">
                  <c:v>0.42259574880303197</c:v>
                </c:pt>
                <c:pt idx="814">
                  <c:v>0.244858626779346</c:v>
                </c:pt>
                <c:pt idx="815">
                  <c:v>1.0443683814665401</c:v>
                </c:pt>
                <c:pt idx="816">
                  <c:v>-0.37486658351026703</c:v>
                </c:pt>
                <c:pt idx="817">
                  <c:v>-0.48997570803698498</c:v>
                </c:pt>
                <c:pt idx="818">
                  <c:v>-0.58807549580010299</c:v>
                </c:pt>
                <c:pt idx="819">
                  <c:v>-0.69101006513973495</c:v>
                </c:pt>
                <c:pt idx="820">
                  <c:v>-0.52273059160586699</c:v>
                </c:pt>
                <c:pt idx="821">
                  <c:v>-0.51252130190545497</c:v>
                </c:pt>
                <c:pt idx="822">
                  <c:v>-0.46902901139085801</c:v>
                </c:pt>
                <c:pt idx="823">
                  <c:v>-0.52184506631662098</c:v>
                </c:pt>
                <c:pt idx="824">
                  <c:v>-0.59152422257708104</c:v>
                </c:pt>
                <c:pt idx="825">
                  <c:v>-0.67853384850138598</c:v>
                </c:pt>
                <c:pt idx="826">
                  <c:v>-0.645683878090893</c:v>
                </c:pt>
                <c:pt idx="827">
                  <c:v>-0.54827366564750601</c:v>
                </c:pt>
                <c:pt idx="828">
                  <c:v>-0.55945456091977008</c:v>
                </c:pt>
                <c:pt idx="829">
                  <c:v>-0.23067245811631501</c:v>
                </c:pt>
                <c:pt idx="830">
                  <c:v>-0.29809335110080099</c:v>
                </c:pt>
                <c:pt idx="831" formatCode="0.00E+00">
                  <c:v>-3.9490872848310698E-3</c:v>
                </c:pt>
                <c:pt idx="832">
                  <c:v>-6.0803776394471896E-2</c:v>
                </c:pt>
                <c:pt idx="833">
                  <c:v>0.14636214069816</c:v>
                </c:pt>
                <c:pt idx="834">
                  <c:v>0.203073653803447</c:v>
                </c:pt>
                <c:pt idx="835">
                  <c:v>0.29382025109754401</c:v>
                </c:pt>
                <c:pt idx="836">
                  <c:v>0.101162216748272</c:v>
                </c:pt>
                <c:pt idx="837">
                  <c:v>-0.174537041676983</c:v>
                </c:pt>
                <c:pt idx="838">
                  <c:v>7.9950342992869711E-2</c:v>
                </c:pt>
                <c:pt idx="839">
                  <c:v>6.2620502281349202E-2</c:v>
                </c:pt>
                <c:pt idx="840">
                  <c:v>-0.102759535187122</c:v>
                </c:pt>
                <c:pt idx="841">
                  <c:v>-0.114121052099044</c:v>
                </c:pt>
                <c:pt idx="842">
                  <c:v>-0.198002277276384</c:v>
                </c:pt>
                <c:pt idx="843">
                  <c:v>-0.17397983279498799</c:v>
                </c:pt>
                <c:pt idx="844">
                  <c:v>-0.82525079113402</c:v>
                </c:pt>
                <c:pt idx="845">
                  <c:v>-0.79103109396227311</c:v>
                </c:pt>
                <c:pt idx="846">
                  <c:v>-0.72719228862196694</c:v>
                </c:pt>
                <c:pt idx="847">
                  <c:v>-0.68795785790902997</c:v>
                </c:pt>
                <c:pt idx="848">
                  <c:v>-0.61036211291324005</c:v>
                </c:pt>
                <c:pt idx="849">
                  <c:v>-0.63337102673801504</c:v>
                </c:pt>
                <c:pt idx="850">
                  <c:v>-0.73059364230249502</c:v>
                </c:pt>
                <c:pt idx="851">
                  <c:v>-0.63540630769812401</c:v>
                </c:pt>
                <c:pt idx="852">
                  <c:v>-0.44507073817588994</c:v>
                </c:pt>
                <c:pt idx="853">
                  <c:v>-0.57924843583640495</c:v>
                </c:pt>
                <c:pt idx="854">
                  <c:v>-0.61755716844900299</c:v>
                </c:pt>
                <c:pt idx="855">
                  <c:v>-0.56303316505137002</c:v>
                </c:pt>
                <c:pt idx="856">
                  <c:v>-0.46015088296241202</c:v>
                </c:pt>
                <c:pt idx="857">
                  <c:v>-0.24122319865971903</c:v>
                </c:pt>
                <c:pt idx="858">
                  <c:v>-0.22729479931991003</c:v>
                </c:pt>
                <c:pt idx="859">
                  <c:v>2.6030779701213098E-2</c:v>
                </c:pt>
                <c:pt idx="860">
                  <c:v>-0.120621798629855</c:v>
                </c:pt>
                <c:pt idx="861">
                  <c:v>0.58199889026150398</c:v>
                </c:pt>
                <c:pt idx="862">
                  <c:v>0.608817289518507</c:v>
                </c:pt>
                <c:pt idx="863">
                  <c:v>0.54782108508678606</c:v>
                </c:pt>
                <c:pt idx="864">
                  <c:v>0.16298997638273199</c:v>
                </c:pt>
                <c:pt idx="865">
                  <c:v>0.30278595191489099</c:v>
                </c:pt>
                <c:pt idx="866">
                  <c:v>0.50178154123473406</c:v>
                </c:pt>
                <c:pt idx="867">
                  <c:v>-3.2389101796294999E-2</c:v>
                </c:pt>
                <c:pt idx="868">
                  <c:v>-7.7653642209766394E-2</c:v>
                </c:pt>
                <c:pt idx="869">
                  <c:v>-8.4222266091748405E-2</c:v>
                </c:pt>
                <c:pt idx="870">
                  <c:v>-5.0402034715572204E-2</c:v>
                </c:pt>
                <c:pt idx="871">
                  <c:v>2.8570318707911404E-2</c:v>
                </c:pt>
                <c:pt idx="872">
                  <c:v>0.19217622381806901</c:v>
                </c:pt>
                <c:pt idx="873">
                  <c:v>0.299194950291579</c:v>
                </c:pt>
                <c:pt idx="874">
                  <c:v>0.222767393571697</c:v>
                </c:pt>
                <c:pt idx="875">
                  <c:v>-2.2254433638500801E-2</c:v>
                </c:pt>
                <c:pt idx="876">
                  <c:v>-8.8579685633867505E-2</c:v>
                </c:pt>
                <c:pt idx="877">
                  <c:v>-0.15524198927889399</c:v>
                </c:pt>
                <c:pt idx="878">
                  <c:v>-7.8371791391054796E-2</c:v>
                </c:pt>
                <c:pt idx="879">
                  <c:v>-8.9765921560772802E-2</c:v>
                </c:pt>
                <c:pt idx="880">
                  <c:v>-6.3195342820332498E-2</c:v>
                </c:pt>
                <c:pt idx="881">
                  <c:v>1.72597047557656E-2</c:v>
                </c:pt>
                <c:pt idx="882">
                  <c:v>3.2106264504493796E-2</c:v>
                </c:pt>
                <c:pt idx="883">
                  <c:v>-1.6192276893526498E-2</c:v>
                </c:pt>
                <c:pt idx="884">
                  <c:v>-8.7112415180941302E-2</c:v>
                </c:pt>
                <c:pt idx="885">
                  <c:v>-3.9841613906046999E-2</c:v>
                </c:pt>
                <c:pt idx="886">
                  <c:v>0.112000604191154</c:v>
                </c:pt>
                <c:pt idx="887">
                  <c:v>2.04651364434691E-2</c:v>
                </c:pt>
                <c:pt idx="888" formatCode="0.00E+00">
                  <c:v>-5.8442010315504201E-4</c:v>
                </c:pt>
                <c:pt idx="889">
                  <c:v>5.5529941801534706E-2</c:v>
                </c:pt>
                <c:pt idx="890">
                  <c:v>-6.2809084157223999E-2</c:v>
                </c:pt>
                <c:pt idx="891">
                  <c:v>-0.117927981641281</c:v>
                </c:pt>
                <c:pt idx="892">
                  <c:v>-0.110849402578047</c:v>
                </c:pt>
                <c:pt idx="893">
                  <c:v>-0.15410951963626998</c:v>
                </c:pt>
                <c:pt idx="894">
                  <c:v>-0.185034281504554</c:v>
                </c:pt>
                <c:pt idx="895">
                  <c:v>-0.16709582225585001</c:v>
                </c:pt>
                <c:pt idx="896">
                  <c:v>-0.180172291595006</c:v>
                </c:pt>
                <c:pt idx="897">
                  <c:v>-0.16164663884612399</c:v>
                </c:pt>
                <c:pt idx="898">
                  <c:v>0.113852862429989</c:v>
                </c:pt>
                <c:pt idx="899">
                  <c:v>0.186384403404868</c:v>
                </c:pt>
                <c:pt idx="900">
                  <c:v>0.10052398710412101</c:v>
                </c:pt>
                <c:pt idx="901">
                  <c:v>0.15712523345273699</c:v>
                </c:pt>
                <c:pt idx="902">
                  <c:v>0.22041096191640999</c:v>
                </c:pt>
                <c:pt idx="903" formatCode="0.00E+00">
                  <c:v>-9.2999152686290588E-3</c:v>
                </c:pt>
                <c:pt idx="904">
                  <c:v>9.9822392282858413E-2</c:v>
                </c:pt>
                <c:pt idx="905">
                  <c:v>7.3351769076563489E-2</c:v>
                </c:pt>
                <c:pt idx="906">
                  <c:v>0.10980465949804301</c:v>
                </c:pt>
                <c:pt idx="907">
                  <c:v>0.58711483234705197</c:v>
                </c:pt>
                <c:pt idx="908">
                  <c:v>0.58302323768326403</c:v>
                </c:pt>
                <c:pt idx="909">
                  <c:v>1.1112273416552101</c:v>
                </c:pt>
                <c:pt idx="910">
                  <c:v>0.9524961224175279</c:v>
                </c:pt>
                <c:pt idx="911">
                  <c:v>0.798752875949164</c:v>
                </c:pt>
                <c:pt idx="912">
                  <c:v>0.537636353969</c:v>
                </c:pt>
                <c:pt idx="913">
                  <c:v>0.13508986246297999</c:v>
                </c:pt>
                <c:pt idx="914">
                  <c:v>9.3429451962600399E-2</c:v>
                </c:pt>
                <c:pt idx="915" formatCode="0.00E+00">
                  <c:v>-3.7070000660222001E-3</c:v>
                </c:pt>
                <c:pt idx="916">
                  <c:v>0.15043208445256101</c:v>
                </c:pt>
                <c:pt idx="917">
                  <c:v>0.21652954180596801</c:v>
                </c:pt>
                <c:pt idx="918">
                  <c:v>2.8112879707505003E-2</c:v>
                </c:pt>
                <c:pt idx="919">
                  <c:v>-2.2711637847135098E-2</c:v>
                </c:pt>
                <c:pt idx="920">
                  <c:v>-0.46601054834112204</c:v>
                </c:pt>
                <c:pt idx="921">
                  <c:v>-0.35716771752249105</c:v>
                </c:pt>
                <c:pt idx="922">
                  <c:v>-0.29200908600571202</c:v>
                </c:pt>
                <c:pt idx="923">
                  <c:v>-0.77603239194013296</c:v>
                </c:pt>
                <c:pt idx="924">
                  <c:v>-0.67621889266451896</c:v>
                </c:pt>
                <c:pt idx="925">
                  <c:v>-0.897512876890455</c:v>
                </c:pt>
                <c:pt idx="926">
                  <c:v>-1.36639978435973</c:v>
                </c:pt>
                <c:pt idx="927">
                  <c:v>-1.1459204108247001</c:v>
                </c:pt>
                <c:pt idx="928">
                  <c:v>-0.89507328847777301</c:v>
                </c:pt>
                <c:pt idx="929">
                  <c:v>-0.90454241192564599</c:v>
                </c:pt>
                <c:pt idx="930">
                  <c:v>-1.16285855594001</c:v>
                </c:pt>
                <c:pt idx="931">
                  <c:v>-1.55878676219614</c:v>
                </c:pt>
                <c:pt idx="932">
                  <c:v>-1.7037881643016699</c:v>
                </c:pt>
                <c:pt idx="933">
                  <c:v>-1.77643850698191</c:v>
                </c:pt>
                <c:pt idx="934">
                  <c:v>-1.5614501860988399</c:v>
                </c:pt>
                <c:pt idx="935">
                  <c:v>-1.5385528755768101</c:v>
                </c:pt>
                <c:pt idx="936">
                  <c:v>-1.0755616667544401</c:v>
                </c:pt>
                <c:pt idx="937">
                  <c:v>-1.09191352482862</c:v>
                </c:pt>
                <c:pt idx="938">
                  <c:v>-1.13379701914388</c:v>
                </c:pt>
                <c:pt idx="939">
                  <c:v>-0.46703591789541604</c:v>
                </c:pt>
                <c:pt idx="940">
                  <c:v>-0.384666291603732</c:v>
                </c:pt>
                <c:pt idx="941">
                  <c:v>-0.594903802883891</c:v>
                </c:pt>
                <c:pt idx="942">
                  <c:v>-0.597718535916958</c:v>
                </c:pt>
                <c:pt idx="943">
                  <c:v>-0.55996226636031099</c:v>
                </c:pt>
                <c:pt idx="944">
                  <c:v>-0.40189763009172103</c:v>
                </c:pt>
                <c:pt idx="945">
                  <c:v>-0.38310098034990403</c:v>
                </c:pt>
                <c:pt idx="946">
                  <c:v>-0.43452249744117805</c:v>
                </c:pt>
                <c:pt idx="947">
                  <c:v>-0.48779313598662605</c:v>
                </c:pt>
                <c:pt idx="948">
                  <c:v>-0.38080773629625603</c:v>
                </c:pt>
                <c:pt idx="949">
                  <c:v>-0.30190537118844102</c:v>
                </c:pt>
                <c:pt idx="950">
                  <c:v>-0.38359217104629201</c:v>
                </c:pt>
                <c:pt idx="951">
                  <c:v>-0.49683886512110997</c:v>
                </c:pt>
                <c:pt idx="952">
                  <c:v>-0.51486055340791093</c:v>
                </c:pt>
                <c:pt idx="953">
                  <c:v>-0.50377001091658902</c:v>
                </c:pt>
                <c:pt idx="954">
                  <c:v>-0.58531932158723499</c:v>
                </c:pt>
                <c:pt idx="955">
                  <c:v>-0.816882066695376</c:v>
                </c:pt>
                <c:pt idx="956">
                  <c:v>-0.85351864578423298</c:v>
                </c:pt>
                <c:pt idx="957">
                  <c:v>-0.96716859946427602</c:v>
                </c:pt>
                <c:pt idx="958">
                  <c:v>-0.98356983640981199</c:v>
                </c:pt>
                <c:pt idx="959">
                  <c:v>-1.08257580160415</c:v>
                </c:pt>
                <c:pt idx="960">
                  <c:v>-0.95364282171106296</c:v>
                </c:pt>
                <c:pt idx="961">
                  <c:v>-0.84037315998435802</c:v>
                </c:pt>
                <c:pt idx="962">
                  <c:v>-0.88467770608683005</c:v>
                </c:pt>
                <c:pt idx="963">
                  <c:v>-0.89575090060619289</c:v>
                </c:pt>
                <c:pt idx="964">
                  <c:v>-1.0042752092713001</c:v>
                </c:pt>
                <c:pt idx="965">
                  <c:v>-0.68018214025965906</c:v>
                </c:pt>
                <c:pt idx="966">
                  <c:v>-0.83039020325152801</c:v>
                </c:pt>
                <c:pt idx="967">
                  <c:v>-0.68568196146153193</c:v>
                </c:pt>
                <c:pt idx="968">
                  <c:v>-0.68917460497664196</c:v>
                </c:pt>
                <c:pt idx="969">
                  <c:v>-0.46583326393948699</c:v>
                </c:pt>
                <c:pt idx="970">
                  <c:v>-0.62497290708548603</c:v>
                </c:pt>
                <c:pt idx="971">
                  <c:v>-0.83786907338930305</c:v>
                </c:pt>
                <c:pt idx="972">
                  <c:v>-0.8550191341243969</c:v>
                </c:pt>
                <c:pt idx="973">
                  <c:v>-1.02045205819311</c:v>
                </c:pt>
                <c:pt idx="974">
                  <c:v>-1.2368338952492299</c:v>
                </c:pt>
                <c:pt idx="975">
                  <c:v>-1.2913491847820999</c:v>
                </c:pt>
                <c:pt idx="976">
                  <c:v>-1.3426955140338399</c:v>
                </c:pt>
                <c:pt idx="977">
                  <c:v>-1.18159063372357</c:v>
                </c:pt>
                <c:pt idx="978">
                  <c:v>0.37836154506123204</c:v>
                </c:pt>
                <c:pt idx="979">
                  <c:v>0.51031082226559399</c:v>
                </c:pt>
                <c:pt idx="980">
                  <c:v>0.70913289527981205</c:v>
                </c:pt>
                <c:pt idx="981">
                  <c:v>0.64210509303283503</c:v>
                </c:pt>
                <c:pt idx="982">
                  <c:v>-3.9351529537277503E-2</c:v>
                </c:pt>
                <c:pt idx="983">
                  <c:v>4.1495419968494401E-2</c:v>
                </c:pt>
                <c:pt idx="984">
                  <c:v>-1.27938311726234</c:v>
                </c:pt>
                <c:pt idx="985">
                  <c:v>-0.52532911719256503</c:v>
                </c:pt>
                <c:pt idx="986">
                  <c:v>-0.71075629305424504</c:v>
                </c:pt>
                <c:pt idx="987">
                  <c:v>-0.69578784201508204</c:v>
                </c:pt>
                <c:pt idx="988">
                  <c:v>0.229433979745713</c:v>
                </c:pt>
                <c:pt idx="989">
                  <c:v>4.12497363697861E-2</c:v>
                </c:pt>
                <c:pt idx="990">
                  <c:v>7.3937591174200207E-2</c:v>
                </c:pt>
                <c:pt idx="991">
                  <c:v>1.42325130289001E-2</c:v>
                </c:pt>
                <c:pt idx="992">
                  <c:v>-2.86296443174766E-2</c:v>
                </c:pt>
                <c:pt idx="993">
                  <c:v>-1.7634236882224E-2</c:v>
                </c:pt>
                <c:pt idx="994">
                  <c:v>1.11056976123909E-2</c:v>
                </c:pt>
                <c:pt idx="995">
                  <c:v>5.4023033092308999E-2</c:v>
                </c:pt>
                <c:pt idx="996">
                  <c:v>-2.8325090279421299E-2</c:v>
                </c:pt>
                <c:pt idx="997">
                  <c:v>7.4646821352335205E-2</c:v>
                </c:pt>
                <c:pt idx="998">
                  <c:v>0.105130711651581</c:v>
                </c:pt>
                <c:pt idx="999">
                  <c:v>2.5791014442818498E-2</c:v>
                </c:pt>
                <c:pt idx="1000">
                  <c:v>-1.9031774254281399E-2</c:v>
                </c:pt>
                <c:pt idx="1001">
                  <c:v>-0.17007016248568402</c:v>
                </c:pt>
                <c:pt idx="1002">
                  <c:v>4.7502496511453406E-2</c:v>
                </c:pt>
                <c:pt idx="1003">
                  <c:v>3.0834623347487902E-2</c:v>
                </c:pt>
                <c:pt idx="1004">
                  <c:v>-0.17557384265302101</c:v>
                </c:pt>
                <c:pt idx="1005">
                  <c:v>0.74788349198489101</c:v>
                </c:pt>
                <c:pt idx="1006">
                  <c:v>0.605442983292243</c:v>
                </c:pt>
                <c:pt idx="1007">
                  <c:v>0.89247875124299902</c:v>
                </c:pt>
                <c:pt idx="1008">
                  <c:v>0.45472686729314399</c:v>
                </c:pt>
                <c:pt idx="1009">
                  <c:v>-0.18818130430508101</c:v>
                </c:pt>
                <c:pt idx="1010">
                  <c:v>-1.5327322898913001</c:v>
                </c:pt>
                <c:pt idx="1011">
                  <c:v>0.450714222787717</c:v>
                </c:pt>
                <c:pt idx="1012">
                  <c:v>-3.1959165195485402</c:v>
                </c:pt>
                <c:pt idx="1013">
                  <c:v>-2.2685988359458</c:v>
                </c:pt>
                <c:pt idx="1014">
                  <c:v>-0.840312494895887</c:v>
                </c:pt>
                <c:pt idx="1015">
                  <c:v>-2.2179437566716702</c:v>
                </c:pt>
                <c:pt idx="1016">
                  <c:v>-1.1323871777972399</c:v>
                </c:pt>
                <c:pt idx="1017">
                  <c:v>-1.1636978717122499</c:v>
                </c:pt>
                <c:pt idx="1018">
                  <c:v>-1.0721725549760099</c:v>
                </c:pt>
                <c:pt idx="1019">
                  <c:v>-1.0902167554395501</c:v>
                </c:pt>
                <c:pt idx="1020">
                  <c:v>-1.0346968871845601</c:v>
                </c:pt>
                <c:pt idx="1021">
                  <c:v>-1.03211071189714</c:v>
                </c:pt>
                <c:pt idx="1022">
                  <c:v>-0.95431529071454602</c:v>
                </c:pt>
                <c:pt idx="1023">
                  <c:v>-0.96200733358068991</c:v>
                </c:pt>
                <c:pt idx="1024">
                  <c:v>-1.46797318345481</c:v>
                </c:pt>
                <c:pt idx="1025">
                  <c:v>-2.67863744517985</c:v>
                </c:pt>
                <c:pt idx="1026">
                  <c:v>-2.0229913562694901</c:v>
                </c:pt>
                <c:pt idx="1027">
                  <c:v>-2.9104710679299002</c:v>
                </c:pt>
                <c:pt idx="1028">
                  <c:v>-2.90613425355374</c:v>
                </c:pt>
                <c:pt idx="1029">
                  <c:v>0</c:v>
                </c:pt>
                <c:pt idx="1030">
                  <c:v>-3.3376977094101599</c:v>
                </c:pt>
                <c:pt idx="1031">
                  <c:v>-2.6828544852376202</c:v>
                </c:pt>
                <c:pt idx="1032">
                  <c:v>-3.8383120928629202</c:v>
                </c:pt>
                <c:pt idx="1033">
                  <c:v>-3.2647303953362399</c:v>
                </c:pt>
                <c:pt idx="1034">
                  <c:v>-3.1519936952664298</c:v>
                </c:pt>
                <c:pt idx="1035">
                  <c:v>-3.4974412219915401</c:v>
                </c:pt>
                <c:pt idx="1036">
                  <c:v>-2.26575872507888</c:v>
                </c:pt>
                <c:pt idx="1037">
                  <c:v>-1.9549923362000101</c:v>
                </c:pt>
                <c:pt idx="1038">
                  <c:v>-2.8724006782789999</c:v>
                </c:pt>
                <c:pt idx="1039">
                  <c:v>-3.12203331012029</c:v>
                </c:pt>
                <c:pt idx="1040">
                  <c:v>-1.8980429178837399</c:v>
                </c:pt>
                <c:pt idx="1041">
                  <c:v>-2.1053270894776102</c:v>
                </c:pt>
                <c:pt idx="1042">
                  <c:v>-1.2615528572994301</c:v>
                </c:pt>
                <c:pt idx="1043">
                  <c:v>-2.8716190537039101</c:v>
                </c:pt>
                <c:pt idx="1044">
                  <c:v>-3.51985768456648</c:v>
                </c:pt>
                <c:pt idx="1045">
                  <c:v>-2.88383163393783</c:v>
                </c:pt>
                <c:pt idx="1046">
                  <c:v>-0.618455362979908</c:v>
                </c:pt>
                <c:pt idx="1047">
                  <c:v>-1.4434227310243199</c:v>
                </c:pt>
                <c:pt idx="1048">
                  <c:v>-1.59150124694647</c:v>
                </c:pt>
                <c:pt idx="1049">
                  <c:v>-0.61314917251555101</c:v>
                </c:pt>
                <c:pt idx="1050">
                  <c:v>-0.49357372035067199</c:v>
                </c:pt>
                <c:pt idx="1051">
                  <c:v>-0.24299612734064902</c:v>
                </c:pt>
                <c:pt idx="1052">
                  <c:v>-0.221165192542118</c:v>
                </c:pt>
                <c:pt idx="1053">
                  <c:v>1.6535179776292399</c:v>
                </c:pt>
                <c:pt idx="1054">
                  <c:v>2.2147362204871901</c:v>
                </c:pt>
                <c:pt idx="1055">
                  <c:v>1.8930463094607199</c:v>
                </c:pt>
                <c:pt idx="1056">
                  <c:v>1.8227370800278302</c:v>
                </c:pt>
                <c:pt idx="1057">
                  <c:v>1.32895963427127</c:v>
                </c:pt>
                <c:pt idx="1058">
                  <c:v>1.6153855140462601</c:v>
                </c:pt>
                <c:pt idx="1059">
                  <c:v>-0.44137825551422399</c:v>
                </c:pt>
                <c:pt idx="1060">
                  <c:v>0.13354977359105502</c:v>
                </c:pt>
                <c:pt idx="1061">
                  <c:v>-0.18445072661751499</c:v>
                </c:pt>
                <c:pt idx="1062">
                  <c:v>0.69696353226892904</c:v>
                </c:pt>
                <c:pt idx="1063">
                  <c:v>-0.672034413781461</c:v>
                </c:pt>
                <c:pt idx="1064">
                  <c:v>0.53679280401643903</c:v>
                </c:pt>
                <c:pt idx="1065">
                  <c:v>2.0153020060653501</c:v>
                </c:pt>
                <c:pt idx="1066">
                  <c:v>0.86650814416371502</c:v>
                </c:pt>
                <c:pt idx="1067">
                  <c:v>1.05335779077062</c:v>
                </c:pt>
                <c:pt idx="1068">
                  <c:v>0.9805034402602899</c:v>
                </c:pt>
                <c:pt idx="1069">
                  <c:v>1.1236902063929199</c:v>
                </c:pt>
                <c:pt idx="1070">
                  <c:v>1.1756381285403201</c:v>
                </c:pt>
                <c:pt idx="1071">
                  <c:v>-0.76013607469038502</c:v>
                </c:pt>
                <c:pt idx="1072">
                  <c:v>1.20505816052438</c:v>
                </c:pt>
                <c:pt idx="1073">
                  <c:v>0.35980743694624701</c:v>
                </c:pt>
                <c:pt idx="1074">
                  <c:v>-6.3538858706058798E-2</c:v>
                </c:pt>
                <c:pt idx="1075">
                  <c:v>0.703811392892423</c:v>
                </c:pt>
                <c:pt idx="1076">
                  <c:v>0.91902312321880297</c:v>
                </c:pt>
                <c:pt idx="1077">
                  <c:v>1.1576499709577199</c:v>
                </c:pt>
                <c:pt idx="1078">
                  <c:v>0.97989311692135306</c:v>
                </c:pt>
                <c:pt idx="1079">
                  <c:v>-0.317967731442792</c:v>
                </c:pt>
                <c:pt idx="1080">
                  <c:v>0.37104373348674197</c:v>
                </c:pt>
                <c:pt idx="1081">
                  <c:v>1.7727222470645903</c:v>
                </c:pt>
                <c:pt idx="1082">
                  <c:v>1.5835669769091498</c:v>
                </c:pt>
                <c:pt idx="1083">
                  <c:v>3.03425290336701</c:v>
                </c:pt>
                <c:pt idx="1084">
                  <c:v>2.8213992606331</c:v>
                </c:pt>
                <c:pt idx="1085">
                  <c:v>2.4425092279928</c:v>
                </c:pt>
                <c:pt idx="1086">
                  <c:v>2.62806488323386</c:v>
                </c:pt>
                <c:pt idx="1087">
                  <c:v>3.10722844859567</c:v>
                </c:pt>
                <c:pt idx="1088">
                  <c:v>3.1524852597176301</c:v>
                </c:pt>
                <c:pt idx="1089">
                  <c:v>2.90141181238315</c:v>
                </c:pt>
                <c:pt idx="1090">
                  <c:v>2.8361691343344297</c:v>
                </c:pt>
                <c:pt idx="1091">
                  <c:v>2.9019936985313599</c:v>
                </c:pt>
                <c:pt idx="1092">
                  <c:v>2.65003391602631</c:v>
                </c:pt>
                <c:pt idx="1093">
                  <c:v>2.4352806214263198</c:v>
                </c:pt>
                <c:pt idx="1094">
                  <c:v>1.6634123106124701</c:v>
                </c:pt>
                <c:pt idx="1095">
                  <c:v>-0.50675608739114397</c:v>
                </c:pt>
                <c:pt idx="1096">
                  <c:v>-2.9690195304340999E-2</c:v>
                </c:pt>
                <c:pt idx="1097">
                  <c:v>-0.32576182673973902</c:v>
                </c:pt>
                <c:pt idx="1098">
                  <c:v>0.189360014918698</c:v>
                </c:pt>
                <c:pt idx="1099">
                  <c:v>0.67708464470490592</c:v>
                </c:pt>
                <c:pt idx="1100">
                  <c:v>1.52670279283126</c:v>
                </c:pt>
                <c:pt idx="1101">
                  <c:v>1.94817818791196</c:v>
                </c:pt>
                <c:pt idx="1102">
                  <c:v>2.02887046314707</c:v>
                </c:pt>
                <c:pt idx="1103">
                  <c:v>1.75703677553787</c:v>
                </c:pt>
                <c:pt idx="1104">
                  <c:v>2.26198879138951</c:v>
                </c:pt>
                <c:pt idx="1105">
                  <c:v>-0.13986505581772299</c:v>
                </c:pt>
                <c:pt idx="1106">
                  <c:v>5.3560073528527395E-2</c:v>
                </c:pt>
                <c:pt idx="1107">
                  <c:v>6.5673460092052799E-2</c:v>
                </c:pt>
                <c:pt idx="1108" formatCode="0.00E+00">
                  <c:v>8.7137641792509012E-3</c:v>
                </c:pt>
                <c:pt idx="1109">
                  <c:v>-0.49339849018337401</c:v>
                </c:pt>
                <c:pt idx="1110">
                  <c:v>-0.45872895783523698</c:v>
                </c:pt>
                <c:pt idx="1111">
                  <c:v>4.24047047845433E-2</c:v>
                </c:pt>
                <c:pt idx="1112">
                  <c:v>-0.40518195015376202</c:v>
                </c:pt>
                <c:pt idx="1113">
                  <c:v>0.55167755145679898</c:v>
                </c:pt>
                <c:pt idx="1114">
                  <c:v>0.34950670084804303</c:v>
                </c:pt>
                <c:pt idx="1115">
                  <c:v>0.53848983942499795</c:v>
                </c:pt>
                <c:pt idx="1116">
                  <c:v>0.61326687984986394</c:v>
                </c:pt>
                <c:pt idx="1117">
                  <c:v>0.75535661801623699</c:v>
                </c:pt>
                <c:pt idx="1118">
                  <c:v>0.47893136239439998</c:v>
                </c:pt>
                <c:pt idx="1119">
                  <c:v>0.73940441277561397</c:v>
                </c:pt>
                <c:pt idx="1120">
                  <c:v>1.03956513504016</c:v>
                </c:pt>
                <c:pt idx="1121">
                  <c:v>0.98926225204627993</c:v>
                </c:pt>
                <c:pt idx="1122">
                  <c:v>1.04960420108474</c:v>
                </c:pt>
                <c:pt idx="1123">
                  <c:v>0.30966777871479501</c:v>
                </c:pt>
                <c:pt idx="1124">
                  <c:v>0.62796256053089106</c:v>
                </c:pt>
                <c:pt idx="1125">
                  <c:v>0.27248492899724397</c:v>
                </c:pt>
                <c:pt idx="1126">
                  <c:v>0.543436685990907</c:v>
                </c:pt>
                <c:pt idx="1127">
                  <c:v>-0.46151890218087499</c:v>
                </c:pt>
                <c:pt idx="1128">
                  <c:v>-0.472920607984958</c:v>
                </c:pt>
                <c:pt idx="1129">
                  <c:v>-1.4923979624880099</c:v>
                </c:pt>
                <c:pt idx="1130">
                  <c:v>-1.22827952659854</c:v>
                </c:pt>
                <c:pt idx="1131">
                  <c:v>-1.15386243177438</c:v>
                </c:pt>
                <c:pt idx="1132">
                  <c:v>-3.0118101957835601</c:v>
                </c:pt>
                <c:pt idx="1133">
                  <c:v>-4.6981292307769502</c:v>
                </c:pt>
                <c:pt idx="1134">
                  <c:v>-4.8419609339270799</c:v>
                </c:pt>
                <c:pt idx="1135">
                  <c:v>-7.4224942101247198</c:v>
                </c:pt>
                <c:pt idx="1136">
                  <c:v>-6.8366884693711105</c:v>
                </c:pt>
                <c:pt idx="1137">
                  <c:v>-5.0800176978578397</c:v>
                </c:pt>
                <c:pt idx="1138">
                  <c:v>-4.5629513073283796</c:v>
                </c:pt>
                <c:pt idx="1139">
                  <c:v>-1.5479375075864898</c:v>
                </c:pt>
                <c:pt idx="1140">
                  <c:v>-0.93757197116723112</c:v>
                </c:pt>
                <c:pt idx="1141">
                  <c:v>-0.84516394854076005</c:v>
                </c:pt>
                <c:pt idx="1142">
                  <c:v>-0.50366186398115198</c:v>
                </c:pt>
                <c:pt idx="1143">
                  <c:v>-3.5541923795171999</c:v>
                </c:pt>
                <c:pt idx="1144">
                  <c:v>0.63361565290134703</c:v>
                </c:pt>
                <c:pt idx="1145">
                  <c:v>-0.20267021562603402</c:v>
                </c:pt>
                <c:pt idx="1146">
                  <c:v>0.39586782219164002</c:v>
                </c:pt>
                <c:pt idx="1147">
                  <c:v>2.4039025272989997E-2</c:v>
                </c:pt>
                <c:pt idx="1148">
                  <c:v>-0.45847792032398699</c:v>
                </c:pt>
                <c:pt idx="1149">
                  <c:v>-1.0305690198934701</c:v>
                </c:pt>
                <c:pt idx="1150">
                  <c:v>-1.50402637280566</c:v>
                </c:pt>
                <c:pt idx="1151">
                  <c:v>-1.2183071522598901</c:v>
                </c:pt>
                <c:pt idx="1152">
                  <c:v>-0.86018410644225707</c:v>
                </c:pt>
                <c:pt idx="1153">
                  <c:v>-0.95598949194721194</c:v>
                </c:pt>
                <c:pt idx="1154">
                  <c:v>-1.29716337309675</c:v>
                </c:pt>
                <c:pt idx="1155">
                  <c:v>-0.84705861078655098</c:v>
                </c:pt>
                <c:pt idx="1156">
                  <c:v>-1.8077506220072499</c:v>
                </c:pt>
                <c:pt idx="1157">
                  <c:v>-4.6326306038596901</c:v>
                </c:pt>
                <c:pt idx="1158">
                  <c:v>-7.9641258032910001</c:v>
                </c:pt>
                <c:pt idx="1159">
                  <c:v>-8.5129990264757591</c:v>
                </c:pt>
                <c:pt idx="1160">
                  <c:v>-8.4104233834174291</c:v>
                </c:pt>
                <c:pt idx="1161">
                  <c:v>-7.7837953934957298</c:v>
                </c:pt>
                <c:pt idx="1162">
                  <c:v>-1.6878179520774701</c:v>
                </c:pt>
                <c:pt idx="1163">
                  <c:v>-1.6172660054985399</c:v>
                </c:pt>
                <c:pt idx="1164">
                  <c:v>-1.8882089442800101</c:v>
                </c:pt>
                <c:pt idx="1165">
                  <c:v>-1.4890934714617301</c:v>
                </c:pt>
                <c:pt idx="1166">
                  <c:v>-1.3799982668108901</c:v>
                </c:pt>
                <c:pt idx="1167">
                  <c:v>0.26194601193623701</c:v>
                </c:pt>
                <c:pt idx="1168">
                  <c:v>0.20736017286563202</c:v>
                </c:pt>
                <c:pt idx="1169">
                  <c:v>0.75234463781026395</c:v>
                </c:pt>
                <c:pt idx="1170">
                  <c:v>-0.18448388300094001</c:v>
                </c:pt>
                <c:pt idx="1171">
                  <c:v>-1.2211053598573198</c:v>
                </c:pt>
                <c:pt idx="1172">
                  <c:v>-4.1584653531490501</c:v>
                </c:pt>
                <c:pt idx="1173">
                  <c:v>-5.5451668390354705</c:v>
                </c:pt>
                <c:pt idx="1174">
                  <c:v>-6.1708286127154803</c:v>
                </c:pt>
                <c:pt idx="1175">
                  <c:v>-6.9926165485027294</c:v>
                </c:pt>
                <c:pt idx="1176">
                  <c:v>-7.5685074181632297</c:v>
                </c:pt>
                <c:pt idx="1177">
                  <c:v>-8.4961443679603796</c:v>
                </c:pt>
                <c:pt idx="1178">
                  <c:v>-8.244691699889529</c:v>
                </c:pt>
                <c:pt idx="1179">
                  <c:v>-5.6807157664418604</c:v>
                </c:pt>
                <c:pt idx="1180">
                  <c:v>-5.1989005399683501</c:v>
                </c:pt>
                <c:pt idx="1181">
                  <c:v>-5.2086061692965702</c:v>
                </c:pt>
                <c:pt idx="1182">
                  <c:v>-4.0145003896526799</c:v>
                </c:pt>
                <c:pt idx="1183">
                  <c:v>-4.3623162115886798</c:v>
                </c:pt>
                <c:pt idx="1184">
                  <c:v>-2.4496217576992803</c:v>
                </c:pt>
                <c:pt idx="1185">
                  <c:v>-2.3709116269992898</c:v>
                </c:pt>
                <c:pt idx="1186">
                  <c:v>-2.3928876354310997</c:v>
                </c:pt>
                <c:pt idx="1187">
                  <c:v>-0.69280204641170906</c:v>
                </c:pt>
                <c:pt idx="1188">
                  <c:v>-1.40276561907547</c:v>
                </c:pt>
                <c:pt idx="1189">
                  <c:v>-3.7313227817924304</c:v>
                </c:pt>
                <c:pt idx="1190">
                  <c:v>-2.8565738941742</c:v>
                </c:pt>
                <c:pt idx="1191">
                  <c:v>-2.9403668146019299</c:v>
                </c:pt>
                <c:pt idx="1192">
                  <c:v>-3.0391584153630502</c:v>
                </c:pt>
                <c:pt idx="1193">
                  <c:v>-3.4403154616230101</c:v>
                </c:pt>
                <c:pt idx="1194">
                  <c:v>-3.0858593988674299</c:v>
                </c:pt>
                <c:pt idx="1195">
                  <c:v>-5.0766439169981199</c:v>
                </c:pt>
                <c:pt idx="1196">
                  <c:v>-4.5355323048392098</c:v>
                </c:pt>
                <c:pt idx="1197">
                  <c:v>-3.5780230824580901</c:v>
                </c:pt>
                <c:pt idx="1198">
                  <c:v>-2.9859690552774301</c:v>
                </c:pt>
                <c:pt idx="1199">
                  <c:v>-3.0914957533069098</c:v>
                </c:pt>
                <c:pt idx="1200">
                  <c:v>-3.5563584082339998</c:v>
                </c:pt>
                <c:pt idx="1201">
                  <c:v>-3.5634609291708501</c:v>
                </c:pt>
                <c:pt idx="1202">
                  <c:v>-2.90035301890047</c:v>
                </c:pt>
                <c:pt idx="1203">
                  <c:v>-3.2926773918708401</c:v>
                </c:pt>
                <c:pt idx="1204">
                  <c:v>-2.78316632456665</c:v>
                </c:pt>
                <c:pt idx="1205">
                  <c:v>-2.71899866506309</c:v>
                </c:pt>
                <c:pt idx="1206">
                  <c:v>-2.66318282481779</c:v>
                </c:pt>
                <c:pt idx="1207">
                  <c:v>-2.48623820447808</c:v>
                </c:pt>
                <c:pt idx="1208">
                  <c:v>-2.31010268955988</c:v>
                </c:pt>
                <c:pt idx="1209">
                  <c:v>-2.2228148601822002</c:v>
                </c:pt>
                <c:pt idx="1210">
                  <c:v>-2.0621827474118901</c:v>
                </c:pt>
                <c:pt idx="1211">
                  <c:v>-1.9887902151518599</c:v>
                </c:pt>
                <c:pt idx="1212">
                  <c:v>-1.93632043973524</c:v>
                </c:pt>
                <c:pt idx="1213">
                  <c:v>-2.0170704777038297</c:v>
                </c:pt>
                <c:pt idx="1214">
                  <c:v>-1.1704136375076102</c:v>
                </c:pt>
                <c:pt idx="1215">
                  <c:v>-1.2885685597040799</c:v>
                </c:pt>
                <c:pt idx="1216">
                  <c:v>-1.2575172721589201</c:v>
                </c:pt>
                <c:pt idx="1217">
                  <c:v>-1.07150412567048</c:v>
                </c:pt>
                <c:pt idx="1218">
                  <c:v>-0.92250462354667195</c:v>
                </c:pt>
                <c:pt idx="1219">
                  <c:v>-1.31135074449064</c:v>
                </c:pt>
                <c:pt idx="1220">
                  <c:v>-0.557046599112476</c:v>
                </c:pt>
                <c:pt idx="1221">
                  <c:v>-0.63304032417195699</c:v>
                </c:pt>
                <c:pt idx="1222">
                  <c:v>-0.58271188984038602</c:v>
                </c:pt>
                <c:pt idx="1223">
                  <c:v>-0.58962487878818803</c:v>
                </c:pt>
                <c:pt idx="1224">
                  <c:v>-0.17457978949268299</c:v>
                </c:pt>
                <c:pt idx="1225">
                  <c:v>-0.283185648579315</c:v>
                </c:pt>
                <c:pt idx="1226">
                  <c:v>-0.44784757551194199</c:v>
                </c:pt>
                <c:pt idx="1227">
                  <c:v>-0.38726767962018999</c:v>
                </c:pt>
                <c:pt idx="1228">
                  <c:v>5.2084120712940496E-2</c:v>
                </c:pt>
                <c:pt idx="1229">
                  <c:v>-0.35521997296823898</c:v>
                </c:pt>
                <c:pt idx="1230">
                  <c:v>-0.34368044305817697</c:v>
                </c:pt>
                <c:pt idx="1231">
                  <c:v>0.100518780361589</c:v>
                </c:pt>
                <c:pt idx="1232">
                  <c:v>0.137210216489105</c:v>
                </c:pt>
                <c:pt idx="1233">
                  <c:v>-0.61458757649269802</c:v>
                </c:pt>
                <c:pt idx="1234">
                  <c:v>-0.87638988986299904</c:v>
                </c:pt>
                <c:pt idx="1235">
                  <c:v>0.25900016160772404</c:v>
                </c:pt>
                <c:pt idx="1236">
                  <c:v>-5.3240753788229303E-2</c:v>
                </c:pt>
                <c:pt idx="1237">
                  <c:v>0.81792959164910706</c:v>
                </c:pt>
                <c:pt idx="1238">
                  <c:v>0.71857616399504898</c:v>
                </c:pt>
                <c:pt idx="1239">
                  <c:v>1.0430463477190399</c:v>
                </c:pt>
                <c:pt idx="1240">
                  <c:v>0.30875022141243896</c:v>
                </c:pt>
                <c:pt idx="1241">
                  <c:v>-0.101126838707224</c:v>
                </c:pt>
                <c:pt idx="1242">
                  <c:v>0.44778438323111197</c:v>
                </c:pt>
                <c:pt idx="1243">
                  <c:v>-1.5140139437317501</c:v>
                </c:pt>
                <c:pt idx="1244">
                  <c:v>-2.0352108324139002</c:v>
                </c:pt>
                <c:pt idx="1245">
                  <c:v>0.400529626111649</c:v>
                </c:pt>
                <c:pt idx="1246">
                  <c:v>0.22361907282336499</c:v>
                </c:pt>
                <c:pt idx="1247">
                  <c:v>-0.165052755955018</c:v>
                </c:pt>
                <c:pt idx="1248">
                  <c:v>-0.16318318161144801</c:v>
                </c:pt>
                <c:pt idx="1249">
                  <c:v>-0.26752737744335398</c:v>
                </c:pt>
                <c:pt idx="1250">
                  <c:v>-0.29110697698680699</c:v>
                </c:pt>
                <c:pt idx="1251">
                  <c:v>0.72193269510286406</c:v>
                </c:pt>
                <c:pt idx="1252">
                  <c:v>0.71154720032589802</c:v>
                </c:pt>
                <c:pt idx="1253">
                  <c:v>0.767152232723607</c:v>
                </c:pt>
                <c:pt idx="1254">
                  <c:v>0.64643982298978298</c:v>
                </c:pt>
                <c:pt idx="1255">
                  <c:v>1.07994670956542</c:v>
                </c:pt>
                <c:pt idx="1256">
                  <c:v>0.36507741000108901</c:v>
                </c:pt>
                <c:pt idx="1257">
                  <c:v>0.90383217904513802</c:v>
                </c:pt>
                <c:pt idx="1258">
                  <c:v>1.05976685374083</c:v>
                </c:pt>
                <c:pt idx="1259">
                  <c:v>2.7432786487351102</c:v>
                </c:pt>
                <c:pt idx="1260">
                  <c:v>2.8900641218563798</c:v>
                </c:pt>
                <c:pt idx="1261">
                  <c:v>2.02493623881197</c:v>
                </c:pt>
                <c:pt idx="1262">
                  <c:v>3.2238322206151797</c:v>
                </c:pt>
                <c:pt idx="1263">
                  <c:v>1.2367325350340801</c:v>
                </c:pt>
                <c:pt idx="1264">
                  <c:v>0.75027208393481504</c:v>
                </c:pt>
                <c:pt idx="1265">
                  <c:v>0.59817427006292301</c:v>
                </c:pt>
                <c:pt idx="1266">
                  <c:v>1.8827784077214902</c:v>
                </c:pt>
                <c:pt idx="1267">
                  <c:v>2.7052448255908601</c:v>
                </c:pt>
                <c:pt idx="1268">
                  <c:v>2.1245815968572401</c:v>
                </c:pt>
                <c:pt idx="1269">
                  <c:v>3.4347873021251298</c:v>
                </c:pt>
                <c:pt idx="1270">
                  <c:v>1.9927363635974999</c:v>
                </c:pt>
                <c:pt idx="1271">
                  <c:v>1.68258724212349</c:v>
                </c:pt>
                <c:pt idx="1272">
                  <c:v>1.5795852003033399</c:v>
                </c:pt>
                <c:pt idx="1273">
                  <c:v>1.2326751089890799</c:v>
                </c:pt>
                <c:pt idx="1274">
                  <c:v>0.80730719320699296</c:v>
                </c:pt>
                <c:pt idx="1275">
                  <c:v>0.51050798807447895</c:v>
                </c:pt>
                <c:pt idx="1276">
                  <c:v>0.59329394691503101</c:v>
                </c:pt>
                <c:pt idx="1277">
                  <c:v>0.59334537568062795</c:v>
                </c:pt>
                <c:pt idx="1278">
                  <c:v>0.69059215048005795</c:v>
                </c:pt>
                <c:pt idx="1279">
                  <c:v>1.08734799019585</c:v>
                </c:pt>
                <c:pt idx="1280">
                  <c:v>0.86185758625394704</c:v>
                </c:pt>
                <c:pt idx="1281">
                  <c:v>0.96213406003518909</c:v>
                </c:pt>
                <c:pt idx="1282">
                  <c:v>1.1394642288543</c:v>
                </c:pt>
                <c:pt idx="1283">
                  <c:v>1.05607302708698</c:v>
                </c:pt>
                <c:pt idx="1284">
                  <c:v>2.05834819193357</c:v>
                </c:pt>
                <c:pt idx="1285">
                  <c:v>1.83232992694604</c:v>
                </c:pt>
                <c:pt idx="1286">
                  <c:v>2.2911671403421803</c:v>
                </c:pt>
                <c:pt idx="1287">
                  <c:v>2.6470629090003399</c:v>
                </c:pt>
                <c:pt idx="1288">
                  <c:v>1.8836416859690501</c:v>
                </c:pt>
                <c:pt idx="1289">
                  <c:v>1.68106983941875</c:v>
                </c:pt>
                <c:pt idx="1290">
                  <c:v>1.6324226304599998</c:v>
                </c:pt>
                <c:pt idx="1291">
                  <c:v>1.3354343955594501</c:v>
                </c:pt>
                <c:pt idx="1292">
                  <c:v>1.9267473370000601</c:v>
                </c:pt>
                <c:pt idx="1293">
                  <c:v>1.54496886989347</c:v>
                </c:pt>
                <c:pt idx="1294">
                  <c:v>1.4008331626849901</c:v>
                </c:pt>
                <c:pt idx="1295">
                  <c:v>1.6197594182600801</c:v>
                </c:pt>
                <c:pt idx="1296">
                  <c:v>1.89141826186743</c:v>
                </c:pt>
                <c:pt idx="1297">
                  <c:v>2.2043132708182598</c:v>
                </c:pt>
                <c:pt idx="1298">
                  <c:v>2.10862224199894</c:v>
                </c:pt>
                <c:pt idx="1299">
                  <c:v>1.71750806200484</c:v>
                </c:pt>
                <c:pt idx="1300">
                  <c:v>1.84365547848926</c:v>
                </c:pt>
                <c:pt idx="1301">
                  <c:v>2.1167800927114899</c:v>
                </c:pt>
                <c:pt idx="1302">
                  <c:v>2.0812149326937703</c:v>
                </c:pt>
                <c:pt idx="1303">
                  <c:v>1.9479190275991098</c:v>
                </c:pt>
                <c:pt idx="1304">
                  <c:v>2.1439159057927499</c:v>
                </c:pt>
                <c:pt idx="1305">
                  <c:v>1.6798220160436501</c:v>
                </c:pt>
                <c:pt idx="1306">
                  <c:v>1.12645963875213</c:v>
                </c:pt>
                <c:pt idx="1307">
                  <c:v>1.28468613998895</c:v>
                </c:pt>
                <c:pt idx="1308">
                  <c:v>1.6847247489507298</c:v>
                </c:pt>
                <c:pt idx="1309">
                  <c:v>1.7928478550849101</c:v>
                </c:pt>
                <c:pt idx="1310">
                  <c:v>1.4897721960660699</c:v>
                </c:pt>
                <c:pt idx="1311">
                  <c:v>1.7166364015231899</c:v>
                </c:pt>
                <c:pt idx="1312">
                  <c:v>1.26193423146165</c:v>
                </c:pt>
                <c:pt idx="1313">
                  <c:v>1.15397614117334</c:v>
                </c:pt>
                <c:pt idx="1314">
                  <c:v>1.07549683829488</c:v>
                </c:pt>
                <c:pt idx="1315">
                  <c:v>0.67308157201316898</c:v>
                </c:pt>
                <c:pt idx="1316">
                  <c:v>0.92734810108840904</c:v>
                </c:pt>
                <c:pt idx="1317">
                  <c:v>0.78173988219113411</c:v>
                </c:pt>
                <c:pt idx="1318">
                  <c:v>0.90174890392885798</c:v>
                </c:pt>
                <c:pt idx="1319">
                  <c:v>1.1898311880477199</c:v>
                </c:pt>
                <c:pt idx="1320">
                  <c:v>1.44307766590498</c:v>
                </c:pt>
                <c:pt idx="1321">
                  <c:v>1.3806619487990601</c:v>
                </c:pt>
                <c:pt idx="1322">
                  <c:v>1.41923042555491</c:v>
                </c:pt>
                <c:pt idx="1323">
                  <c:v>1.7640322069110599</c:v>
                </c:pt>
                <c:pt idx="1324">
                  <c:v>1.55321314800806</c:v>
                </c:pt>
                <c:pt idx="1325">
                  <c:v>1.5803019181084499</c:v>
                </c:pt>
                <c:pt idx="1326">
                  <c:v>1.7474188545823099</c:v>
                </c:pt>
                <c:pt idx="1327">
                  <c:v>1.6853018234718</c:v>
                </c:pt>
                <c:pt idx="1328">
                  <c:v>1.5704782408316302</c:v>
                </c:pt>
                <c:pt idx="1329">
                  <c:v>2.0653680086642501</c:v>
                </c:pt>
                <c:pt idx="1330">
                  <c:v>2.0405013212221901</c:v>
                </c:pt>
                <c:pt idx="1331">
                  <c:v>2.0536071251499299</c:v>
                </c:pt>
                <c:pt idx="1332">
                  <c:v>1.72603102634536</c:v>
                </c:pt>
                <c:pt idx="1333">
                  <c:v>2.0581369563696401</c:v>
                </c:pt>
                <c:pt idx="1334">
                  <c:v>2.0518954777978298</c:v>
                </c:pt>
                <c:pt idx="1335">
                  <c:v>1.9069539925842802</c:v>
                </c:pt>
                <c:pt idx="1336">
                  <c:v>2.0644044784309901</c:v>
                </c:pt>
                <c:pt idx="1337">
                  <c:v>2.2283648740933</c:v>
                </c:pt>
                <c:pt idx="1338">
                  <c:v>1.7945699536711899</c:v>
                </c:pt>
                <c:pt idx="1339">
                  <c:v>1.6458403659812202</c:v>
                </c:pt>
                <c:pt idx="1340">
                  <c:v>1.92479203982527</c:v>
                </c:pt>
                <c:pt idx="1341">
                  <c:v>2.0934348336963797</c:v>
                </c:pt>
                <c:pt idx="1342">
                  <c:v>2.0350225106484503</c:v>
                </c:pt>
                <c:pt idx="1343">
                  <c:v>1.7897716079766399</c:v>
                </c:pt>
                <c:pt idx="1344">
                  <c:v>2.50683372865742</c:v>
                </c:pt>
                <c:pt idx="1345">
                  <c:v>2.0531922010541201</c:v>
                </c:pt>
                <c:pt idx="1346">
                  <c:v>2.5392621048594499</c:v>
                </c:pt>
                <c:pt idx="1347">
                  <c:v>2.5925767913893902</c:v>
                </c:pt>
                <c:pt idx="1348">
                  <c:v>2.4098079591672401</c:v>
                </c:pt>
                <c:pt idx="1349">
                  <c:v>2.6235099957908901</c:v>
                </c:pt>
                <c:pt idx="1350">
                  <c:v>2.1764131121016597</c:v>
                </c:pt>
                <c:pt idx="1351">
                  <c:v>1.9992480579697498</c:v>
                </c:pt>
                <c:pt idx="1352">
                  <c:v>2.36133251600091</c:v>
                </c:pt>
                <c:pt idx="1353">
                  <c:v>1.9066970727626802</c:v>
                </c:pt>
                <c:pt idx="1354">
                  <c:v>1.94281789678893</c:v>
                </c:pt>
                <c:pt idx="1355">
                  <c:v>2.1395592534242098</c:v>
                </c:pt>
                <c:pt idx="1356">
                  <c:v>1.8811692548705801</c:v>
                </c:pt>
                <c:pt idx="1357">
                  <c:v>1.8203826028300401</c:v>
                </c:pt>
                <c:pt idx="1358">
                  <c:v>1.8141048511471798</c:v>
                </c:pt>
                <c:pt idx="1359">
                  <c:v>2.3964440060499199</c:v>
                </c:pt>
                <c:pt idx="1360">
                  <c:v>1.4743278284380801</c:v>
                </c:pt>
                <c:pt idx="1361">
                  <c:v>1.4943536428755602</c:v>
                </c:pt>
                <c:pt idx="1362">
                  <c:v>1.08431236992654</c:v>
                </c:pt>
                <c:pt idx="1363">
                  <c:v>1.0400791071795998</c:v>
                </c:pt>
                <c:pt idx="1364">
                  <c:v>1.0950980672397701</c:v>
                </c:pt>
                <c:pt idx="1365">
                  <c:v>1.5570033113284099</c:v>
                </c:pt>
                <c:pt idx="1366">
                  <c:v>2.2354267784535802</c:v>
                </c:pt>
                <c:pt idx="1367">
                  <c:v>1.90142498153551</c:v>
                </c:pt>
                <c:pt idx="1368">
                  <c:v>2.2912579912476501</c:v>
                </c:pt>
                <c:pt idx="1369">
                  <c:v>2.3519848700916501</c:v>
                </c:pt>
                <c:pt idx="1370">
                  <c:v>2.42422480494379</c:v>
                </c:pt>
                <c:pt idx="1371">
                  <c:v>2.2934344541756397</c:v>
                </c:pt>
                <c:pt idx="1372">
                  <c:v>2.1953234310981102</c:v>
                </c:pt>
                <c:pt idx="1373">
                  <c:v>2.2368814607666199</c:v>
                </c:pt>
                <c:pt idx="1374">
                  <c:v>2.3303167452484899</c:v>
                </c:pt>
                <c:pt idx="1375">
                  <c:v>2.0500813113696501</c:v>
                </c:pt>
                <c:pt idx="1376">
                  <c:v>2.24800583948244</c:v>
                </c:pt>
                <c:pt idx="1377">
                  <c:v>2.20100837013868</c:v>
                </c:pt>
                <c:pt idx="1378">
                  <c:v>2.3558556089636999</c:v>
                </c:pt>
                <c:pt idx="1379">
                  <c:v>2.45624192116165</c:v>
                </c:pt>
                <c:pt idx="1380">
                  <c:v>2.0836119100378001</c:v>
                </c:pt>
                <c:pt idx="1381">
                  <c:v>2.25202132504866</c:v>
                </c:pt>
                <c:pt idx="1382">
                  <c:v>2.2534061819952997</c:v>
                </c:pt>
                <c:pt idx="1383">
                  <c:v>2.0912855983436898</c:v>
                </c:pt>
                <c:pt idx="1384">
                  <c:v>2.1329520660194699</c:v>
                </c:pt>
                <c:pt idx="1385">
                  <c:v>2.1301813157268201</c:v>
                </c:pt>
                <c:pt idx="1386">
                  <c:v>1.75045212751396</c:v>
                </c:pt>
                <c:pt idx="1387">
                  <c:v>1.9223026662517899</c:v>
                </c:pt>
                <c:pt idx="1388">
                  <c:v>2.0115012194284203</c:v>
                </c:pt>
                <c:pt idx="1389">
                  <c:v>2.2703877904501799</c:v>
                </c:pt>
                <c:pt idx="1390">
                  <c:v>2.0439972292912003</c:v>
                </c:pt>
                <c:pt idx="1391">
                  <c:v>1.7125745755970903</c:v>
                </c:pt>
                <c:pt idx="1392">
                  <c:v>1.7853562946472199</c:v>
                </c:pt>
                <c:pt idx="1393">
                  <c:v>1.8523192559294399</c:v>
                </c:pt>
                <c:pt idx="1394">
                  <c:v>1.5828257040312301</c:v>
                </c:pt>
                <c:pt idx="1395">
                  <c:v>1.8529086334167399</c:v>
                </c:pt>
                <c:pt idx="1396">
                  <c:v>2.02445787905754</c:v>
                </c:pt>
                <c:pt idx="1397">
                  <c:v>2.0089586472135901</c:v>
                </c:pt>
                <c:pt idx="1398">
                  <c:v>1.98142791360796</c:v>
                </c:pt>
                <c:pt idx="1399">
                  <c:v>1.9621497236896601</c:v>
                </c:pt>
                <c:pt idx="1400">
                  <c:v>1.9271671622128301</c:v>
                </c:pt>
                <c:pt idx="1401">
                  <c:v>2.07350379962062</c:v>
                </c:pt>
                <c:pt idx="1402">
                  <c:v>1.84742200319796</c:v>
                </c:pt>
                <c:pt idx="1403">
                  <c:v>1.9182627247257</c:v>
                </c:pt>
                <c:pt idx="1404">
                  <c:v>1.8016655748863499</c:v>
                </c:pt>
                <c:pt idx="1405">
                  <c:v>1.7847472934384898</c:v>
                </c:pt>
                <c:pt idx="1406">
                  <c:v>1.3716756318324599</c:v>
                </c:pt>
                <c:pt idx="1407">
                  <c:v>1.62281139668829</c:v>
                </c:pt>
                <c:pt idx="1408">
                  <c:v>1.56537014519825</c:v>
                </c:pt>
                <c:pt idx="1409">
                  <c:v>1.4797630342558199</c:v>
                </c:pt>
                <c:pt idx="1410">
                  <c:v>1.26085159895327</c:v>
                </c:pt>
                <c:pt idx="1411">
                  <c:v>1.1242315463219399</c:v>
                </c:pt>
                <c:pt idx="1412">
                  <c:v>1.34292201561567</c:v>
                </c:pt>
                <c:pt idx="1413">
                  <c:v>1.6655434531173801</c:v>
                </c:pt>
                <c:pt idx="1414">
                  <c:v>1.24463166921484</c:v>
                </c:pt>
                <c:pt idx="1415">
                  <c:v>1.7568499446119199</c:v>
                </c:pt>
                <c:pt idx="1416">
                  <c:v>2.5211077519566301</c:v>
                </c:pt>
                <c:pt idx="1417">
                  <c:v>1.7331091222057999</c:v>
                </c:pt>
                <c:pt idx="1418">
                  <c:v>2.41440393347226</c:v>
                </c:pt>
                <c:pt idx="1419">
                  <c:v>2.7316359075308299</c:v>
                </c:pt>
                <c:pt idx="1420">
                  <c:v>3.0724145616065601</c:v>
                </c:pt>
                <c:pt idx="1421">
                  <c:v>3.3399044278738499</c:v>
                </c:pt>
                <c:pt idx="1422">
                  <c:v>2.1874450397589702</c:v>
                </c:pt>
                <c:pt idx="1423">
                  <c:v>2.23174840850825</c:v>
                </c:pt>
                <c:pt idx="1424">
                  <c:v>2.3255402505832801</c:v>
                </c:pt>
                <c:pt idx="1425">
                  <c:v>2.3090592540922801</c:v>
                </c:pt>
                <c:pt idx="1426">
                  <c:v>3.52556881686992</c:v>
                </c:pt>
                <c:pt idx="1427">
                  <c:v>3.8577972583451698</c:v>
                </c:pt>
                <c:pt idx="1428">
                  <c:v>2.65291350128971</c:v>
                </c:pt>
                <c:pt idx="1429">
                  <c:v>2.53776921231495</c:v>
                </c:pt>
                <c:pt idx="1430">
                  <c:v>2.34967037634165</c:v>
                </c:pt>
                <c:pt idx="1431">
                  <c:v>2.0782490394996298</c:v>
                </c:pt>
                <c:pt idx="1432">
                  <c:v>2.3728673863184802</c:v>
                </c:pt>
                <c:pt idx="1433">
                  <c:v>3.20819374545803</c:v>
                </c:pt>
                <c:pt idx="1434">
                  <c:v>2.6542196353462999</c:v>
                </c:pt>
                <c:pt idx="1435">
                  <c:v>2.0548085483801102</c:v>
                </c:pt>
                <c:pt idx="1436">
                  <c:v>2.1953211546154199</c:v>
                </c:pt>
                <c:pt idx="1437">
                  <c:v>1.12054878267421</c:v>
                </c:pt>
                <c:pt idx="1438">
                  <c:v>1.2657270510454799</c:v>
                </c:pt>
                <c:pt idx="1439">
                  <c:v>1.1420822709418301</c:v>
                </c:pt>
                <c:pt idx="1440">
                  <c:v>1.52264933881306</c:v>
                </c:pt>
                <c:pt idx="1441">
                  <c:v>1.2893411201368599</c:v>
                </c:pt>
                <c:pt idx="1442">
                  <c:v>1.4572762188733701</c:v>
                </c:pt>
                <c:pt idx="1443">
                  <c:v>1.52631687706777</c:v>
                </c:pt>
                <c:pt idx="1444">
                  <c:v>1.52662818185254</c:v>
                </c:pt>
                <c:pt idx="1445">
                  <c:v>1.41701928868746</c:v>
                </c:pt>
                <c:pt idx="1446">
                  <c:v>1.4434841374692799</c:v>
                </c:pt>
                <c:pt idx="1447">
                  <c:v>1.4025212160299199</c:v>
                </c:pt>
                <c:pt idx="1448">
                  <c:v>1.1016081013714298</c:v>
                </c:pt>
                <c:pt idx="1449">
                  <c:v>1.17923958243192</c:v>
                </c:pt>
                <c:pt idx="1450">
                  <c:v>0.8584739501367501</c:v>
                </c:pt>
                <c:pt idx="1451">
                  <c:v>1.08126465098125</c:v>
                </c:pt>
                <c:pt idx="1452">
                  <c:v>0.54981305995839802</c:v>
                </c:pt>
                <c:pt idx="1453">
                  <c:v>0.83541369454423098</c:v>
                </c:pt>
                <c:pt idx="1454">
                  <c:v>1.0177827774977701</c:v>
                </c:pt>
                <c:pt idx="1455">
                  <c:v>1.0969535004025199</c:v>
                </c:pt>
                <c:pt idx="1456">
                  <c:v>0.86997688104430393</c:v>
                </c:pt>
                <c:pt idx="1457">
                  <c:v>0.25027416070290998</c:v>
                </c:pt>
                <c:pt idx="1458">
                  <c:v>1.0792811032934699</c:v>
                </c:pt>
                <c:pt idx="1459">
                  <c:v>0.86207130221377692</c:v>
                </c:pt>
                <c:pt idx="1460">
                  <c:v>1.9648105223484198</c:v>
                </c:pt>
                <c:pt idx="1461">
                  <c:v>2.3167631498768397</c:v>
                </c:pt>
                <c:pt idx="1462">
                  <c:v>1.85251281739514</c:v>
                </c:pt>
                <c:pt idx="1463">
                  <c:v>2.83424871667351</c:v>
                </c:pt>
                <c:pt idx="1464">
                  <c:v>4.8808071247156999</c:v>
                </c:pt>
                <c:pt idx="1465">
                  <c:v>4.9358850808578403</c:v>
                </c:pt>
                <c:pt idx="1466">
                  <c:v>4.3216717386526504</c:v>
                </c:pt>
                <c:pt idx="1467">
                  <c:v>0</c:v>
                </c:pt>
                <c:pt idx="1468">
                  <c:v>4.7997873789575696</c:v>
                </c:pt>
                <c:pt idx="1469">
                  <c:v>4.5720952473616503</c:v>
                </c:pt>
                <c:pt idx="1470">
                  <c:v>5.1530392556698894</c:v>
                </c:pt>
                <c:pt idx="1471">
                  <c:v>5.6442772890686204</c:v>
                </c:pt>
                <c:pt idx="1472">
                  <c:v>1.0302752258297199</c:v>
                </c:pt>
                <c:pt idx="1473">
                  <c:v>3.4926165869823</c:v>
                </c:pt>
                <c:pt idx="1474">
                  <c:v>3.7471430879871099</c:v>
                </c:pt>
                <c:pt idx="1475">
                  <c:v>3.3414103483412902</c:v>
                </c:pt>
                <c:pt idx="1476">
                  <c:v>2.8409338262971597</c:v>
                </c:pt>
                <c:pt idx="1477">
                  <c:v>2.5695972728485699</c:v>
                </c:pt>
                <c:pt idx="1478">
                  <c:v>2.9549303700356901</c:v>
                </c:pt>
                <c:pt idx="1479">
                  <c:v>3.0726708122470798</c:v>
                </c:pt>
                <c:pt idx="1480">
                  <c:v>2.3928405667442401</c:v>
                </c:pt>
                <c:pt idx="1481">
                  <c:v>1.2380185410833699</c:v>
                </c:pt>
                <c:pt idx="1482">
                  <c:v>1.1683115726711399</c:v>
                </c:pt>
                <c:pt idx="1483">
                  <c:v>1.2312403906104601</c:v>
                </c:pt>
                <c:pt idx="1484">
                  <c:v>1.1686909144100499</c:v>
                </c:pt>
                <c:pt idx="1485">
                  <c:v>1.50367681126456</c:v>
                </c:pt>
                <c:pt idx="1486">
                  <c:v>3.10889439467531</c:v>
                </c:pt>
                <c:pt idx="1487">
                  <c:v>1.18034941259481</c:v>
                </c:pt>
                <c:pt idx="1488">
                  <c:v>0.8856879317103481</c:v>
                </c:pt>
                <c:pt idx="1489">
                  <c:v>1.3603214607224599</c:v>
                </c:pt>
                <c:pt idx="1490">
                  <c:v>1.18044581044412</c:v>
                </c:pt>
                <c:pt idx="1491">
                  <c:v>1.2230925376539601</c:v>
                </c:pt>
                <c:pt idx="1492">
                  <c:v>0.62930566386002895</c:v>
                </c:pt>
                <c:pt idx="1493">
                  <c:v>1.0084498165142799</c:v>
                </c:pt>
                <c:pt idx="1494">
                  <c:v>1.0053565783178799</c:v>
                </c:pt>
                <c:pt idx="1495">
                  <c:v>0.79252913853649598</c:v>
                </c:pt>
                <c:pt idx="1496">
                  <c:v>0.79911777099308001</c:v>
                </c:pt>
                <c:pt idx="1497">
                  <c:v>0.60448282833607103</c:v>
                </c:pt>
                <c:pt idx="1498">
                  <c:v>0.82984899854350613</c:v>
                </c:pt>
                <c:pt idx="1499">
                  <c:v>0.98667450140482393</c:v>
                </c:pt>
                <c:pt idx="1500">
                  <c:v>1.0238003757304599</c:v>
                </c:pt>
                <c:pt idx="1501">
                  <c:v>1.09473161163097</c:v>
                </c:pt>
                <c:pt idx="1502">
                  <c:v>1.2267929897152001</c:v>
                </c:pt>
                <c:pt idx="1503">
                  <c:v>1.36318476866564</c:v>
                </c:pt>
                <c:pt idx="1504">
                  <c:v>1.85069592714758</c:v>
                </c:pt>
                <c:pt idx="1505">
                  <c:v>1.8406413504330601</c:v>
                </c:pt>
                <c:pt idx="1506">
                  <c:v>1.95208084807371</c:v>
                </c:pt>
                <c:pt idx="1507">
                  <c:v>3.8582571067793898</c:v>
                </c:pt>
                <c:pt idx="1508">
                  <c:v>3.1541821121195301</c:v>
                </c:pt>
                <c:pt idx="1509">
                  <c:v>2.6129400756094201</c:v>
                </c:pt>
                <c:pt idx="1510">
                  <c:v>3.3808872890305404</c:v>
                </c:pt>
                <c:pt idx="1511">
                  <c:v>3.7867443290016101</c:v>
                </c:pt>
                <c:pt idx="1512">
                  <c:v>3.4861291868462998</c:v>
                </c:pt>
                <c:pt idx="1513">
                  <c:v>3.6000193932776203</c:v>
                </c:pt>
                <c:pt idx="1514">
                  <c:v>3.4487911404198304</c:v>
                </c:pt>
                <c:pt idx="1515">
                  <c:v>4.1292319855323498</c:v>
                </c:pt>
                <c:pt idx="1516">
                  <c:v>3.7419300265284403</c:v>
                </c:pt>
                <c:pt idx="1517">
                  <c:v>4.8328846205823801</c:v>
                </c:pt>
                <c:pt idx="1518">
                  <c:v>4.3261871870051305</c:v>
                </c:pt>
                <c:pt idx="1519">
                  <c:v>3.8221639251849502</c:v>
                </c:pt>
                <c:pt idx="1520">
                  <c:v>3.8111503610866801</c:v>
                </c:pt>
                <c:pt idx="1521">
                  <c:v>3.0294644373092998</c:v>
                </c:pt>
                <c:pt idx="1522">
                  <c:v>2.8105370176471598</c:v>
                </c:pt>
                <c:pt idx="1523">
                  <c:v>2.8658140971266501</c:v>
                </c:pt>
                <c:pt idx="1524">
                  <c:v>1.3559513760984698</c:v>
                </c:pt>
                <c:pt idx="1525">
                  <c:v>2.6459256201768802</c:v>
                </c:pt>
                <c:pt idx="1526">
                  <c:v>2.5357969851495197</c:v>
                </c:pt>
                <c:pt idx="1527">
                  <c:v>2.7395095225421597</c:v>
                </c:pt>
                <c:pt idx="1528">
                  <c:v>0.65809781167583004</c:v>
                </c:pt>
                <c:pt idx="1529">
                  <c:v>2.70415378198234</c:v>
                </c:pt>
                <c:pt idx="1530">
                  <c:v>2.5152561255109602</c:v>
                </c:pt>
                <c:pt idx="1531">
                  <c:v>2.3021046428988199</c:v>
                </c:pt>
                <c:pt idx="1532">
                  <c:v>1.4040019820135701</c:v>
                </c:pt>
                <c:pt idx="1533">
                  <c:v>1.6466685715082598</c:v>
                </c:pt>
                <c:pt idx="1534">
                  <c:v>2.01009250714805</c:v>
                </c:pt>
                <c:pt idx="1535">
                  <c:v>1.3869177368350198</c:v>
                </c:pt>
                <c:pt idx="1536">
                  <c:v>1.5151227515602601</c:v>
                </c:pt>
                <c:pt idx="1537">
                  <c:v>1.49533556134713</c:v>
                </c:pt>
                <c:pt idx="1538">
                  <c:v>1.5910970370632298</c:v>
                </c:pt>
                <c:pt idx="1539">
                  <c:v>1.66566412898725</c:v>
                </c:pt>
                <c:pt idx="1540">
                  <c:v>2.0023788549199701</c:v>
                </c:pt>
                <c:pt idx="1541">
                  <c:v>1.2756529090050701</c:v>
                </c:pt>
                <c:pt idx="1542">
                  <c:v>0.90566615881230905</c:v>
                </c:pt>
                <c:pt idx="1543">
                  <c:v>0.58312639477813999</c:v>
                </c:pt>
                <c:pt idx="1544">
                  <c:v>0.82531101621646807</c:v>
                </c:pt>
                <c:pt idx="1545">
                  <c:v>0.90054813893578112</c:v>
                </c:pt>
                <c:pt idx="1546">
                  <c:v>1.25724425145994</c:v>
                </c:pt>
                <c:pt idx="1547">
                  <c:v>0.84177349143393798</c:v>
                </c:pt>
                <c:pt idx="1548">
                  <c:v>0.72266153619512696</c:v>
                </c:pt>
                <c:pt idx="1549">
                  <c:v>1.1550145915250201</c:v>
                </c:pt>
                <c:pt idx="1550">
                  <c:v>0.92215036614255108</c:v>
                </c:pt>
                <c:pt idx="1551">
                  <c:v>1.0140270355550001</c:v>
                </c:pt>
                <c:pt idx="1552">
                  <c:v>0.55878540544188593</c:v>
                </c:pt>
                <c:pt idx="1553">
                  <c:v>1.1027780387895101</c:v>
                </c:pt>
                <c:pt idx="1554">
                  <c:v>1.33453858688497</c:v>
                </c:pt>
                <c:pt idx="1555">
                  <c:v>0.47842716441493005</c:v>
                </c:pt>
                <c:pt idx="1556">
                  <c:v>0.43177518009736898</c:v>
                </c:pt>
                <c:pt idx="1557">
                  <c:v>0.46169543377942296</c:v>
                </c:pt>
                <c:pt idx="1558">
                  <c:v>0.33026090450297002</c:v>
                </c:pt>
                <c:pt idx="1559">
                  <c:v>0.84871210262752095</c:v>
                </c:pt>
                <c:pt idx="1560">
                  <c:v>0.58982595173562902</c:v>
                </c:pt>
                <c:pt idx="1561">
                  <c:v>0.537734473109443</c:v>
                </c:pt>
                <c:pt idx="1562">
                  <c:v>8.3929365060133501E-2</c:v>
                </c:pt>
                <c:pt idx="1563">
                  <c:v>3.2454591902538703</c:v>
                </c:pt>
                <c:pt idx="1564">
                  <c:v>1.23603174841373</c:v>
                </c:pt>
                <c:pt idx="1565">
                  <c:v>-0.128713604419668</c:v>
                </c:pt>
                <c:pt idx="1566">
                  <c:v>-0.60736018366149302</c:v>
                </c:pt>
                <c:pt idx="1567">
                  <c:v>-0.71580060299527903</c:v>
                </c:pt>
                <c:pt idx="1568">
                  <c:v>-0.75131439075170792</c:v>
                </c:pt>
                <c:pt idx="1569">
                  <c:v>-0.66227030609336301</c:v>
                </c:pt>
                <c:pt idx="1570">
                  <c:v>-0.60647647719463704</c:v>
                </c:pt>
                <c:pt idx="1571">
                  <c:v>-0.20520259000894001</c:v>
                </c:pt>
                <c:pt idx="1572">
                  <c:v>0.26421452528922101</c:v>
                </c:pt>
                <c:pt idx="1573">
                  <c:v>-0.37170697165508804</c:v>
                </c:pt>
                <c:pt idx="1574">
                  <c:v>-0.666381686587458</c:v>
                </c:pt>
                <c:pt idx="1575">
                  <c:v>-0.31107433081587099</c:v>
                </c:pt>
                <c:pt idx="1576">
                  <c:v>0.52532702687754007</c:v>
                </c:pt>
                <c:pt idx="1577">
                  <c:v>-0.74422461465209799</c:v>
                </c:pt>
                <c:pt idx="1578">
                  <c:v>1.4158670885834799</c:v>
                </c:pt>
                <c:pt idx="1579">
                  <c:v>-0.23434698898789799</c:v>
                </c:pt>
                <c:pt idx="1580">
                  <c:v>5.7539477718040292E-2</c:v>
                </c:pt>
                <c:pt idx="1581">
                  <c:v>-1.00240851167492</c:v>
                </c:pt>
                <c:pt idx="1582">
                  <c:v>-0.15410304664146302</c:v>
                </c:pt>
                <c:pt idx="1583">
                  <c:v>-0.37645278128107801</c:v>
                </c:pt>
                <c:pt idx="1584">
                  <c:v>-0.82042207664124911</c:v>
                </c:pt>
                <c:pt idx="1585">
                  <c:v>-0.39769593044028601</c:v>
                </c:pt>
                <c:pt idx="1586">
                  <c:v>4.1707822304518097E-2</c:v>
                </c:pt>
                <c:pt idx="1587">
                  <c:v>0.84297647871924808</c:v>
                </c:pt>
                <c:pt idx="1588">
                  <c:v>1.3486498444966399</c:v>
                </c:pt>
                <c:pt idx="1589">
                  <c:v>2.8482202360010698</c:v>
                </c:pt>
                <c:pt idx="1590">
                  <c:v>0.14306252510778</c:v>
                </c:pt>
                <c:pt idx="1591">
                  <c:v>-0.17751344097646599</c:v>
                </c:pt>
                <c:pt idx="1592">
                  <c:v>1.19799963046338</c:v>
                </c:pt>
                <c:pt idx="1593">
                  <c:v>2.8921683662441002</c:v>
                </c:pt>
                <c:pt idx="1594">
                  <c:v>0.270164112334353</c:v>
                </c:pt>
                <c:pt idx="1595">
                  <c:v>-0.14520587594036599</c:v>
                </c:pt>
                <c:pt idx="1596">
                  <c:v>2.83148088872621</c:v>
                </c:pt>
                <c:pt idx="1597">
                  <c:v>0.75725324948078299</c:v>
                </c:pt>
                <c:pt idx="1598">
                  <c:v>0.37426167508159103</c:v>
                </c:pt>
                <c:pt idx="1599">
                  <c:v>-2.0017545376149699E-2</c:v>
                </c:pt>
                <c:pt idx="1600">
                  <c:v>6.6200054696642599E-2</c:v>
                </c:pt>
                <c:pt idx="1601">
                  <c:v>-0.221061546176891</c:v>
                </c:pt>
                <c:pt idx="1602">
                  <c:v>-0.31353939267032699</c:v>
                </c:pt>
                <c:pt idx="1603">
                  <c:v>-0.37442812803518799</c:v>
                </c:pt>
                <c:pt idx="1604">
                  <c:v>0.21701262967360099</c:v>
                </c:pt>
                <c:pt idx="1605">
                  <c:v>-0.46029313024697394</c:v>
                </c:pt>
                <c:pt idx="1606">
                  <c:v>0.125030307602463</c:v>
                </c:pt>
                <c:pt idx="1607">
                  <c:v>-0.38544457792227699</c:v>
                </c:pt>
                <c:pt idx="1608">
                  <c:v>-0.48622416274635399</c:v>
                </c:pt>
                <c:pt idx="1609">
                  <c:v>-0.415542828896238</c:v>
                </c:pt>
                <c:pt idx="1610">
                  <c:v>-1.1332079785976701</c:v>
                </c:pt>
                <c:pt idx="1611">
                  <c:v>-0.84229010492281409</c:v>
                </c:pt>
                <c:pt idx="1612">
                  <c:v>-0.63037503510429194</c:v>
                </c:pt>
                <c:pt idx="1613">
                  <c:v>-0.33549321640106999</c:v>
                </c:pt>
                <c:pt idx="1614">
                  <c:v>-0.93697678756624903</c:v>
                </c:pt>
                <c:pt idx="1615">
                  <c:v>-0.79847075691357494</c:v>
                </c:pt>
                <c:pt idx="1616">
                  <c:v>-0.98917857431781009</c:v>
                </c:pt>
                <c:pt idx="1617">
                  <c:v>-0.96355605446238302</c:v>
                </c:pt>
                <c:pt idx="1618">
                  <c:v>-8.4349318287066405E-2</c:v>
                </c:pt>
                <c:pt idx="1619">
                  <c:v>-0.86740983078990308</c:v>
                </c:pt>
                <c:pt idx="1620">
                  <c:v>-1.39626764994325</c:v>
                </c:pt>
                <c:pt idx="1621">
                  <c:v>-1.50109803502752</c:v>
                </c:pt>
                <c:pt idx="1622">
                  <c:v>-1.0263990610856599</c:v>
                </c:pt>
                <c:pt idx="1623">
                  <c:v>-0.987962860096671</c:v>
                </c:pt>
                <c:pt idx="1624">
                  <c:v>-1.0715888410157102</c:v>
                </c:pt>
                <c:pt idx="1625">
                  <c:v>-1.12406020030994</c:v>
                </c:pt>
                <c:pt idx="1626">
                  <c:v>-1.57011959939908</c:v>
                </c:pt>
                <c:pt idx="1627">
                  <c:v>-1.09690764832133</c:v>
                </c:pt>
                <c:pt idx="1628">
                  <c:v>-0.99249522982938698</c:v>
                </c:pt>
                <c:pt idx="1629">
                  <c:v>-1.10934706585133</c:v>
                </c:pt>
                <c:pt idx="1630">
                  <c:v>-1.0109959054953199</c:v>
                </c:pt>
                <c:pt idx="1631">
                  <c:v>-0.81900282641771494</c:v>
                </c:pt>
                <c:pt idx="1632">
                  <c:v>-0.86211482195787703</c:v>
                </c:pt>
                <c:pt idx="1633">
                  <c:v>-1.0768144077233199</c:v>
                </c:pt>
                <c:pt idx="1634">
                  <c:v>-1.1350258982294101</c:v>
                </c:pt>
                <c:pt idx="1635">
                  <c:v>-0.79638241797342491</c:v>
                </c:pt>
                <c:pt idx="1636">
                  <c:v>-0.62670713774425502</c:v>
                </c:pt>
                <c:pt idx="1637">
                  <c:v>-1.1934780951369499</c:v>
                </c:pt>
                <c:pt idx="1638">
                  <c:v>-0.97032544887709804</c:v>
                </c:pt>
                <c:pt idx="1639">
                  <c:v>-1.0318622934434101</c:v>
                </c:pt>
                <c:pt idx="1640">
                  <c:v>-1.1441923268246499</c:v>
                </c:pt>
                <c:pt idx="1641">
                  <c:v>-1.05150111320729</c:v>
                </c:pt>
                <c:pt idx="1642">
                  <c:v>-0.36871748061414999</c:v>
                </c:pt>
                <c:pt idx="1643">
                  <c:v>-0.31427254901152302</c:v>
                </c:pt>
                <c:pt idx="1644">
                  <c:v>0.31502085956334797</c:v>
                </c:pt>
                <c:pt idx="1645">
                  <c:v>0.60772016014685004</c:v>
                </c:pt>
                <c:pt idx="1646">
                  <c:v>0.37312312349255899</c:v>
                </c:pt>
                <c:pt idx="1647">
                  <c:v>0.57684353853681403</c:v>
                </c:pt>
                <c:pt idx="1648">
                  <c:v>1.22332889261537</c:v>
                </c:pt>
                <c:pt idx="1649">
                  <c:v>0.73695431404983802</c:v>
                </c:pt>
                <c:pt idx="1650">
                  <c:v>0.34397695059070904</c:v>
                </c:pt>
                <c:pt idx="1651">
                  <c:v>4.1337782014151704E-2</c:v>
                </c:pt>
                <c:pt idx="1652">
                  <c:v>-0.14571774834338599</c:v>
                </c:pt>
                <c:pt idx="1653">
                  <c:v>0.30450957582429999</c:v>
                </c:pt>
                <c:pt idx="1654">
                  <c:v>0.128998846811614</c:v>
                </c:pt>
                <c:pt idx="1655">
                  <c:v>0.316481821559152</c:v>
                </c:pt>
                <c:pt idx="1656">
                  <c:v>0.26912793427841303</c:v>
                </c:pt>
                <c:pt idx="1657">
                  <c:v>0.38160270328613299</c:v>
                </c:pt>
                <c:pt idx="1658">
                  <c:v>0.322597265186647</c:v>
                </c:pt>
                <c:pt idx="1659">
                  <c:v>1.0252212673653101</c:v>
                </c:pt>
                <c:pt idx="1660">
                  <c:v>0.37378138770479397</c:v>
                </c:pt>
                <c:pt idx="1661">
                  <c:v>0.97828289806102198</c:v>
                </c:pt>
                <c:pt idx="1662">
                  <c:v>0.55005683807425498</c:v>
                </c:pt>
                <c:pt idx="1663">
                  <c:v>0.53464698963328994</c:v>
                </c:pt>
                <c:pt idx="1664">
                  <c:v>1.4509279773316199</c:v>
                </c:pt>
                <c:pt idx="1665">
                  <c:v>0.478948628116797</c:v>
                </c:pt>
                <c:pt idx="1666">
                  <c:v>0.82249607679465297</c:v>
                </c:pt>
                <c:pt idx="1667">
                  <c:v>1.1871861894040201</c:v>
                </c:pt>
                <c:pt idx="1668">
                  <c:v>0.53606727623133199</c:v>
                </c:pt>
                <c:pt idx="1669">
                  <c:v>0.35784283249350002</c:v>
                </c:pt>
                <c:pt idx="1670">
                  <c:v>0.64125066405484299</c:v>
                </c:pt>
                <c:pt idx="1671">
                  <c:v>0.80908173086828206</c:v>
                </c:pt>
                <c:pt idx="1672">
                  <c:v>0.56196929977579901</c:v>
                </c:pt>
                <c:pt idx="1673">
                  <c:v>1.01969458158668</c:v>
                </c:pt>
                <c:pt idx="1674">
                  <c:v>1.3857246800618199</c:v>
                </c:pt>
                <c:pt idx="1675">
                  <c:v>1.0177521019790499</c:v>
                </c:pt>
                <c:pt idx="1676">
                  <c:v>0.65136260653109501</c:v>
                </c:pt>
                <c:pt idx="1677">
                  <c:v>0.29239871849819798</c:v>
                </c:pt>
                <c:pt idx="1678">
                  <c:v>-0.11793765648574099</c:v>
                </c:pt>
                <c:pt idx="1679">
                  <c:v>0.271520108474396</c:v>
                </c:pt>
                <c:pt idx="1680">
                  <c:v>1.0451544104677701</c:v>
                </c:pt>
                <c:pt idx="1681">
                  <c:v>0.25775510714469696</c:v>
                </c:pt>
                <c:pt idx="1682">
                  <c:v>0.61805480926744893</c:v>
                </c:pt>
                <c:pt idx="1683">
                  <c:v>0.34150424566496301</c:v>
                </c:pt>
                <c:pt idx="1684">
                  <c:v>0.25733339783565001</c:v>
                </c:pt>
                <c:pt idx="1685">
                  <c:v>-4.1788973635247299E-2</c:v>
                </c:pt>
                <c:pt idx="1686">
                  <c:v>0.50452147918863499</c:v>
                </c:pt>
                <c:pt idx="1687">
                  <c:v>0.458869907365199</c:v>
                </c:pt>
                <c:pt idx="1688">
                  <c:v>0.48339679787662398</c:v>
                </c:pt>
                <c:pt idx="1689">
                  <c:v>0.539424803847949</c:v>
                </c:pt>
                <c:pt idx="1690">
                  <c:v>0.44982770620066104</c:v>
                </c:pt>
                <c:pt idx="1691">
                  <c:v>0.54736641920986095</c:v>
                </c:pt>
                <c:pt idx="1692">
                  <c:v>0.43367330472875304</c:v>
                </c:pt>
                <c:pt idx="1693">
                  <c:v>0.39708788851418103</c:v>
                </c:pt>
                <c:pt idx="1694">
                  <c:v>0.37925345097498503</c:v>
                </c:pt>
                <c:pt idx="1695">
                  <c:v>0.370566186194422</c:v>
                </c:pt>
                <c:pt idx="1696">
                  <c:v>0.33454396191765801</c:v>
                </c:pt>
                <c:pt idx="1697">
                  <c:v>0.558612941694698</c:v>
                </c:pt>
                <c:pt idx="1698">
                  <c:v>0.53224021766183605</c:v>
                </c:pt>
                <c:pt idx="1699">
                  <c:v>0.80957599038488004</c:v>
                </c:pt>
                <c:pt idx="1700">
                  <c:v>1.1071033948161999</c:v>
                </c:pt>
                <c:pt idx="1701">
                  <c:v>0.93131349181480894</c:v>
                </c:pt>
                <c:pt idx="1702">
                  <c:v>0.87785091575392005</c:v>
                </c:pt>
                <c:pt idx="1703">
                  <c:v>-0.52443711583144093</c:v>
                </c:pt>
                <c:pt idx="1704">
                  <c:v>0.14306657216253102</c:v>
                </c:pt>
                <c:pt idx="1705">
                  <c:v>0.50476829964186298</c:v>
                </c:pt>
                <c:pt idx="1706">
                  <c:v>0.68797739382790202</c:v>
                </c:pt>
                <c:pt idx="1707">
                  <c:v>0.57952832850481895</c:v>
                </c:pt>
                <c:pt idx="1708">
                  <c:v>0.76818039903978597</c:v>
                </c:pt>
                <c:pt idx="1709">
                  <c:v>0.92660124461537496</c:v>
                </c:pt>
                <c:pt idx="1710">
                  <c:v>0.83049009782662797</c:v>
                </c:pt>
                <c:pt idx="1711">
                  <c:v>0.85909353917406595</c:v>
                </c:pt>
                <c:pt idx="1712">
                  <c:v>0.74530577397471198</c:v>
                </c:pt>
                <c:pt idx="1713">
                  <c:v>0.75994560522902999</c:v>
                </c:pt>
                <c:pt idx="1714">
                  <c:v>0.94890016649349807</c:v>
                </c:pt>
                <c:pt idx="1715">
                  <c:v>0.9176362640949679</c:v>
                </c:pt>
                <c:pt idx="1716">
                  <c:v>0.96684953941091989</c:v>
                </c:pt>
                <c:pt idx="1717">
                  <c:v>1.0510055420400601</c:v>
                </c:pt>
                <c:pt idx="1718">
                  <c:v>1.0670253694526901</c:v>
                </c:pt>
                <c:pt idx="1719">
                  <c:v>1.04342050344356</c:v>
                </c:pt>
                <c:pt idx="1720">
                  <c:v>1.2530433753329999</c:v>
                </c:pt>
                <c:pt idx="1721">
                  <c:v>1.42800007880753</c:v>
                </c:pt>
                <c:pt idx="1722">
                  <c:v>1.35981969985202</c:v>
                </c:pt>
                <c:pt idx="1723">
                  <c:v>1.3749456753559601</c:v>
                </c:pt>
                <c:pt idx="1724">
                  <c:v>1.4219949609131701</c:v>
                </c:pt>
                <c:pt idx="1725">
                  <c:v>1.6783416785868401</c:v>
                </c:pt>
                <c:pt idx="1726">
                  <c:v>1.25259083293489</c:v>
                </c:pt>
                <c:pt idx="1727">
                  <c:v>1.5627298796924298</c:v>
                </c:pt>
                <c:pt idx="1728">
                  <c:v>0.88723986427770507</c:v>
                </c:pt>
                <c:pt idx="1729">
                  <c:v>0.89655452923330603</c:v>
                </c:pt>
                <c:pt idx="1730">
                  <c:v>0.9065439089118299</c:v>
                </c:pt>
                <c:pt idx="1731">
                  <c:v>1.0138878705813501</c:v>
                </c:pt>
                <c:pt idx="1732">
                  <c:v>1.1443114466450299</c:v>
                </c:pt>
                <c:pt idx="1733">
                  <c:v>1.12359228859871</c:v>
                </c:pt>
                <c:pt idx="1734">
                  <c:v>-0.24585852914582002</c:v>
                </c:pt>
                <c:pt idx="1735">
                  <c:v>-0.37549456751563504</c:v>
                </c:pt>
                <c:pt idx="1736">
                  <c:v>-0.49769144568721796</c:v>
                </c:pt>
                <c:pt idx="1737">
                  <c:v>-1.5949482405576501</c:v>
                </c:pt>
                <c:pt idx="1738">
                  <c:v>-0.82398910619932497</c:v>
                </c:pt>
                <c:pt idx="1739">
                  <c:v>-1.2287817262712699</c:v>
                </c:pt>
                <c:pt idx="1740">
                  <c:v>-0.99637594752608505</c:v>
                </c:pt>
                <c:pt idx="1741">
                  <c:v>-1.5481655682073401</c:v>
                </c:pt>
                <c:pt idx="1742">
                  <c:v>-2.0280743466928102</c:v>
                </c:pt>
                <c:pt idx="1743">
                  <c:v>-1.37538907432707</c:v>
                </c:pt>
                <c:pt idx="1744">
                  <c:v>-1.7025080495428799</c:v>
                </c:pt>
                <c:pt idx="1745">
                  <c:v>-1.7993934429466703</c:v>
                </c:pt>
                <c:pt idx="1746">
                  <c:v>-1.69474122519585</c:v>
                </c:pt>
                <c:pt idx="1747">
                  <c:v>-1.88795147222016</c:v>
                </c:pt>
                <c:pt idx="1748">
                  <c:v>-1.8614585005498299</c:v>
                </c:pt>
                <c:pt idx="1749">
                  <c:v>-1.6408349941220202</c:v>
                </c:pt>
                <c:pt idx="1750">
                  <c:v>-1.7382950359347</c:v>
                </c:pt>
                <c:pt idx="1751">
                  <c:v>-1.8068481431842101</c:v>
                </c:pt>
                <c:pt idx="1752">
                  <c:v>-1.8161763914636302</c:v>
                </c:pt>
                <c:pt idx="1753">
                  <c:v>-1.6801066891200498</c:v>
                </c:pt>
                <c:pt idx="1754">
                  <c:v>-1.7816414279092301</c:v>
                </c:pt>
                <c:pt idx="1755">
                  <c:v>-1.7813147980581399</c:v>
                </c:pt>
                <c:pt idx="1756">
                  <c:v>-1.4909663726349001</c:v>
                </c:pt>
                <c:pt idx="1757">
                  <c:v>0</c:v>
                </c:pt>
                <c:pt idx="1758">
                  <c:v>-1.7885065700559699</c:v>
                </c:pt>
                <c:pt idx="1759">
                  <c:v>-1.82714339276006</c:v>
                </c:pt>
                <c:pt idx="1760">
                  <c:v>-1.7998926656010599</c:v>
                </c:pt>
                <c:pt idx="1761">
                  <c:v>-1.7860975511757498</c:v>
                </c:pt>
                <c:pt idx="1762">
                  <c:v>-1.9523939303993698</c:v>
                </c:pt>
                <c:pt idx="1763">
                  <c:v>-2.02672180977078</c:v>
                </c:pt>
                <c:pt idx="1764">
                  <c:v>-1.99922709004754</c:v>
                </c:pt>
                <c:pt idx="1765">
                  <c:v>-2.0034688957969098</c:v>
                </c:pt>
                <c:pt idx="1766">
                  <c:v>-1.9850806586945002</c:v>
                </c:pt>
                <c:pt idx="1767">
                  <c:v>-1.9920209498627</c:v>
                </c:pt>
                <c:pt idx="1768">
                  <c:v>-1.7732162852904398</c:v>
                </c:pt>
                <c:pt idx="1769">
                  <c:v>-1.83497742193151</c:v>
                </c:pt>
                <c:pt idx="1770">
                  <c:v>-1.7166742313346701</c:v>
                </c:pt>
                <c:pt idx="1771">
                  <c:v>-1.7947102322295498</c:v>
                </c:pt>
                <c:pt idx="1772">
                  <c:v>-1.7200475285777801</c:v>
                </c:pt>
                <c:pt idx="1773">
                  <c:v>-1.91128709350268</c:v>
                </c:pt>
                <c:pt idx="1774">
                  <c:v>-1.9785863627024201</c:v>
                </c:pt>
                <c:pt idx="1775">
                  <c:v>-1.4026877998482199</c:v>
                </c:pt>
                <c:pt idx="1776">
                  <c:v>-1.6868421568805601</c:v>
                </c:pt>
                <c:pt idx="1777">
                  <c:v>-1.7396094121107801</c:v>
                </c:pt>
                <c:pt idx="1778">
                  <c:v>-1.87784390334393</c:v>
                </c:pt>
                <c:pt idx="1779">
                  <c:v>-1.8615190262706902</c:v>
                </c:pt>
                <c:pt idx="1780">
                  <c:v>-1.92190952007258</c:v>
                </c:pt>
                <c:pt idx="1781">
                  <c:v>-1.8980226659245198</c:v>
                </c:pt>
                <c:pt idx="1782">
                  <c:v>-1.8974807531108002</c:v>
                </c:pt>
                <c:pt idx="1783">
                  <c:v>-1.8124241287505301</c:v>
                </c:pt>
                <c:pt idx="1784">
                  <c:v>-1.88883129763605</c:v>
                </c:pt>
                <c:pt idx="1785">
                  <c:v>-1.9059764475948999</c:v>
                </c:pt>
                <c:pt idx="1786">
                  <c:v>-2.00294267603745</c:v>
                </c:pt>
                <c:pt idx="1787">
                  <c:v>-1.94675792569649</c:v>
                </c:pt>
                <c:pt idx="1788">
                  <c:v>-1.9207494783938701</c:v>
                </c:pt>
                <c:pt idx="1789">
                  <c:v>-1.8672835263471101</c:v>
                </c:pt>
                <c:pt idx="1790">
                  <c:v>-1.8081771434721801</c:v>
                </c:pt>
                <c:pt idx="1791">
                  <c:v>-1.8654827185284599</c:v>
                </c:pt>
                <c:pt idx="1792">
                  <c:v>-1.6742768951448699</c:v>
                </c:pt>
                <c:pt idx="1793">
                  <c:v>-1.8234303648388202</c:v>
                </c:pt>
                <c:pt idx="1794">
                  <c:v>-1.72880196021136</c:v>
                </c:pt>
                <c:pt idx="1795">
                  <c:v>-1.7362287638193701</c:v>
                </c:pt>
                <c:pt idx="1796">
                  <c:v>-1.6271040670107402</c:v>
                </c:pt>
                <c:pt idx="1797">
                  <c:v>-1.5452958832235899</c:v>
                </c:pt>
                <c:pt idx="1798">
                  <c:v>-1.8521136891194401</c:v>
                </c:pt>
                <c:pt idx="1799">
                  <c:v>-1.6042129710148501</c:v>
                </c:pt>
                <c:pt idx="1800">
                  <c:v>-1.1934179498467701</c:v>
                </c:pt>
                <c:pt idx="1801">
                  <c:v>-1.2240950720042501</c:v>
                </c:pt>
                <c:pt idx="1802">
                  <c:v>-1.1864669808162098</c:v>
                </c:pt>
                <c:pt idx="1803">
                  <c:v>-1.21743935163848</c:v>
                </c:pt>
                <c:pt idx="1804">
                  <c:v>-1.1956957839407401</c:v>
                </c:pt>
                <c:pt idx="1805">
                  <c:v>-1.1639481050649598</c:v>
                </c:pt>
                <c:pt idx="1806">
                  <c:v>-1.04589621921426</c:v>
                </c:pt>
                <c:pt idx="1807">
                  <c:v>-1.1199795241691399</c:v>
                </c:pt>
                <c:pt idx="1808">
                  <c:v>-1.05538301800345</c:v>
                </c:pt>
                <c:pt idx="1809">
                  <c:v>-1.0645934167522599</c:v>
                </c:pt>
                <c:pt idx="1810">
                  <c:v>-0.95006407539974402</c:v>
                </c:pt>
                <c:pt idx="1811">
                  <c:v>-0.81578885590577288</c:v>
                </c:pt>
                <c:pt idx="1812">
                  <c:v>-0.61021565283343104</c:v>
                </c:pt>
                <c:pt idx="1813">
                  <c:v>-0.66236642680797098</c:v>
                </c:pt>
                <c:pt idx="1814">
                  <c:v>-0.59113207976203397</c:v>
                </c:pt>
                <c:pt idx="1815">
                  <c:v>-0.69341421284347804</c:v>
                </c:pt>
                <c:pt idx="1816">
                  <c:v>-0.68410289251408796</c:v>
                </c:pt>
                <c:pt idx="1817">
                  <c:v>-0.67575505182661499</c:v>
                </c:pt>
                <c:pt idx="1818">
                  <c:v>-0.83733805980589493</c:v>
                </c:pt>
                <c:pt idx="1819">
                  <c:v>-0.53371678001378897</c:v>
                </c:pt>
                <c:pt idx="1820">
                  <c:v>-0.64379218229408297</c:v>
                </c:pt>
                <c:pt idx="1821">
                  <c:v>-0.56951328210132701</c:v>
                </c:pt>
                <c:pt idx="1822">
                  <c:v>-0.47177053386393503</c:v>
                </c:pt>
                <c:pt idx="1823">
                  <c:v>-0.290677395069594</c:v>
                </c:pt>
                <c:pt idx="1824">
                  <c:v>-0.25962943201475297</c:v>
                </c:pt>
                <c:pt idx="1825">
                  <c:v>-0.28374052320603199</c:v>
                </c:pt>
                <c:pt idx="1826">
                  <c:v>-0.43447093605632603</c:v>
                </c:pt>
                <c:pt idx="1827">
                  <c:v>-0.37759222902109701</c:v>
                </c:pt>
                <c:pt idx="1828">
                  <c:v>-0.377828724704102</c:v>
                </c:pt>
                <c:pt idx="1829">
                  <c:v>-0.42669149490325498</c:v>
                </c:pt>
                <c:pt idx="1830">
                  <c:v>-0.47535195924710194</c:v>
                </c:pt>
                <c:pt idx="1831">
                  <c:v>-0.52252184244155997</c:v>
                </c:pt>
                <c:pt idx="1832">
                  <c:v>-0.47441562905184004</c:v>
                </c:pt>
                <c:pt idx="1833">
                  <c:v>-0.58309242746979695</c:v>
                </c:pt>
                <c:pt idx="1834">
                  <c:v>-0.64531176251837497</c:v>
                </c:pt>
                <c:pt idx="1835">
                  <c:v>-0.65833070904278301</c:v>
                </c:pt>
                <c:pt idx="1836">
                  <c:v>-0.52219450744043705</c:v>
                </c:pt>
                <c:pt idx="1837">
                  <c:v>-0.32070260431024999</c:v>
                </c:pt>
                <c:pt idx="1838">
                  <c:v>-0.41410446297752196</c:v>
                </c:pt>
                <c:pt idx="1839">
                  <c:v>-0.34439997966060798</c:v>
                </c:pt>
                <c:pt idx="1840">
                  <c:v>-0.28066083678371101</c:v>
                </c:pt>
                <c:pt idx="1841">
                  <c:v>-0.282551442934597</c:v>
                </c:pt>
                <c:pt idx="1842">
                  <c:v>-0.32975446015101101</c:v>
                </c:pt>
                <c:pt idx="1843">
                  <c:v>-0.27458170427713802</c:v>
                </c:pt>
                <c:pt idx="1844">
                  <c:v>-0.25578500392716702</c:v>
                </c:pt>
                <c:pt idx="1845">
                  <c:v>-0.32699462943457402</c:v>
                </c:pt>
                <c:pt idx="1846">
                  <c:v>-0.284805347560875</c:v>
                </c:pt>
                <c:pt idx="1847">
                  <c:v>-0.22729394625895799</c:v>
                </c:pt>
                <c:pt idx="1848">
                  <c:v>-0.16969540489340801</c:v>
                </c:pt>
                <c:pt idx="1849">
                  <c:v>-0.13041472965839498</c:v>
                </c:pt>
                <c:pt idx="1850">
                  <c:v>-0.128075995218628</c:v>
                </c:pt>
                <c:pt idx="1851">
                  <c:v>-0.13254308350952901</c:v>
                </c:pt>
                <c:pt idx="1852">
                  <c:v>-0.12351914484668601</c:v>
                </c:pt>
                <c:pt idx="1853">
                  <c:v>-0.14712359095775901</c:v>
                </c:pt>
                <c:pt idx="1854">
                  <c:v>2.6891221573200799E-2</c:v>
                </c:pt>
                <c:pt idx="1855">
                  <c:v>0.24859088573860799</c:v>
                </c:pt>
                <c:pt idx="1856">
                  <c:v>0.28500503007573597</c:v>
                </c:pt>
                <c:pt idx="1857">
                  <c:v>0.30021076046975098</c:v>
                </c:pt>
                <c:pt idx="1858">
                  <c:v>0.26023806949012301</c:v>
                </c:pt>
                <c:pt idx="1859">
                  <c:v>3.6906092165521501E-2</c:v>
                </c:pt>
                <c:pt idx="1860">
                  <c:v>0.116140202749584</c:v>
                </c:pt>
                <c:pt idx="1861">
                  <c:v>0.167564587669632</c:v>
                </c:pt>
                <c:pt idx="1862">
                  <c:v>0.103870976697141</c:v>
                </c:pt>
                <c:pt idx="1863">
                  <c:v>0.411352054901925</c:v>
                </c:pt>
                <c:pt idx="1864">
                  <c:v>0.377310815430209</c:v>
                </c:pt>
                <c:pt idx="1865">
                  <c:v>0.28139237185563704</c:v>
                </c:pt>
                <c:pt idx="1866">
                  <c:v>0.309612335399223</c:v>
                </c:pt>
                <c:pt idx="1867">
                  <c:v>0.36812880966566097</c:v>
                </c:pt>
                <c:pt idx="1868">
                  <c:v>0.39521620578035904</c:v>
                </c:pt>
                <c:pt idx="1869">
                  <c:v>0.249895888841243</c:v>
                </c:pt>
                <c:pt idx="1870">
                  <c:v>0.28280475722925102</c:v>
                </c:pt>
                <c:pt idx="1871">
                  <c:v>0.504569307882062</c:v>
                </c:pt>
                <c:pt idx="1872">
                  <c:v>0.239581091838171</c:v>
                </c:pt>
                <c:pt idx="1873">
                  <c:v>0.30680123151691902</c:v>
                </c:pt>
                <c:pt idx="1874">
                  <c:v>3.7906510425579597E-2</c:v>
                </c:pt>
                <c:pt idx="1875">
                  <c:v>2.9853503517697499E-2</c:v>
                </c:pt>
                <c:pt idx="1876">
                  <c:v>-0.102145849188423</c:v>
                </c:pt>
                <c:pt idx="1877">
                  <c:v>-0.38266995591470698</c:v>
                </c:pt>
                <c:pt idx="1878">
                  <c:v>-0.38618361774190701</c:v>
                </c:pt>
                <c:pt idx="1879">
                  <c:v>-0.31440108942518097</c:v>
                </c:pt>
                <c:pt idx="1880">
                  <c:v>-0.36375024667102496</c:v>
                </c:pt>
                <c:pt idx="1881">
                  <c:v>-0.30810419328036998</c:v>
                </c:pt>
                <c:pt idx="1882">
                  <c:v>-9.96136959896671E-2</c:v>
                </c:pt>
                <c:pt idx="1883">
                  <c:v>0.15374031149429201</c:v>
                </c:pt>
                <c:pt idx="1884">
                  <c:v>0.27368406745243401</c:v>
                </c:pt>
                <c:pt idx="1885">
                  <c:v>0.26171236808194503</c:v>
                </c:pt>
                <c:pt idx="1886">
                  <c:v>0.47872769636427098</c:v>
                </c:pt>
                <c:pt idx="1887">
                  <c:v>0.41278082702686697</c:v>
                </c:pt>
                <c:pt idx="1888">
                  <c:v>0.32590704221988298</c:v>
                </c:pt>
                <c:pt idx="1889">
                  <c:v>0.287610912957103</c:v>
                </c:pt>
                <c:pt idx="1890">
                  <c:v>0.18193680192498202</c:v>
                </c:pt>
                <c:pt idx="1891">
                  <c:v>-0.262583409970294</c:v>
                </c:pt>
                <c:pt idx="1892">
                  <c:v>-0.24115280691159499</c:v>
                </c:pt>
                <c:pt idx="1893">
                  <c:v>-0.30607702520011498</c:v>
                </c:pt>
                <c:pt idx="1894">
                  <c:v>-0.182499411116407</c:v>
                </c:pt>
                <c:pt idx="1895">
                  <c:v>-0.24313487577491902</c:v>
                </c:pt>
                <c:pt idx="1896">
                  <c:v>-0.58138417036419998</c:v>
                </c:pt>
                <c:pt idx="1897">
                  <c:v>-0.52902437379971301</c:v>
                </c:pt>
                <c:pt idx="1898">
                  <c:v>-0.74105739665255599</c:v>
                </c:pt>
                <c:pt idx="1899">
                  <c:v>-0.68051722279747395</c:v>
                </c:pt>
                <c:pt idx="1900">
                  <c:v>-1.0632126805348601</c:v>
                </c:pt>
                <c:pt idx="1901">
                  <c:v>-1.11551872149241</c:v>
                </c:pt>
                <c:pt idx="1902">
                  <c:v>-1.1945905953748801</c:v>
                </c:pt>
                <c:pt idx="1903">
                  <c:v>-1.21489842275795</c:v>
                </c:pt>
                <c:pt idx="1904">
                  <c:v>-1.1418140786990501</c:v>
                </c:pt>
                <c:pt idx="1905">
                  <c:v>-1.3630424208493399</c:v>
                </c:pt>
                <c:pt idx="1906">
                  <c:v>-1.20263353748715</c:v>
                </c:pt>
                <c:pt idx="1907">
                  <c:v>-1.0081657171417799</c:v>
                </c:pt>
                <c:pt idx="1908">
                  <c:v>-1.13758548446108</c:v>
                </c:pt>
                <c:pt idx="1909">
                  <c:v>-0.95762167586336089</c:v>
                </c:pt>
                <c:pt idx="1910">
                  <c:v>-1.0992991034003701</c:v>
                </c:pt>
                <c:pt idx="1911">
                  <c:v>-1.1909873254722101</c:v>
                </c:pt>
                <c:pt idx="1912">
                  <c:v>-1.0882419204187299</c:v>
                </c:pt>
                <c:pt idx="1913">
                  <c:v>-0.96253229761251102</c:v>
                </c:pt>
                <c:pt idx="1914">
                  <c:v>-0.920443563368189</c:v>
                </c:pt>
                <c:pt idx="1915">
                  <c:v>-1.29265450425353</c:v>
                </c:pt>
                <c:pt idx="1916">
                  <c:v>-0.92644369939626303</c:v>
                </c:pt>
                <c:pt idx="1917">
                  <c:v>-1.1652189722750501</c:v>
                </c:pt>
                <c:pt idx="1918">
                  <c:v>-1.0208883129419</c:v>
                </c:pt>
                <c:pt idx="1919">
                  <c:v>-0.84204488886705808</c:v>
                </c:pt>
                <c:pt idx="1920">
                  <c:v>-0.68239655677113298</c:v>
                </c:pt>
                <c:pt idx="1921">
                  <c:v>-0.499878609605514</c:v>
                </c:pt>
                <c:pt idx="1922">
                  <c:v>-0.32634111078988398</c:v>
                </c:pt>
                <c:pt idx="1923">
                  <c:v>-0.204747370910592</c:v>
                </c:pt>
                <c:pt idx="1924">
                  <c:v>-0.52962383630550702</c:v>
                </c:pt>
                <c:pt idx="1925">
                  <c:v>-0.72380692971480998</c:v>
                </c:pt>
                <c:pt idx="1926">
                  <c:v>-0.47927360817747899</c:v>
                </c:pt>
                <c:pt idx="1927">
                  <c:v>-0.44353935095007202</c:v>
                </c:pt>
                <c:pt idx="1928">
                  <c:v>-0.51568015087753105</c:v>
                </c:pt>
                <c:pt idx="1929">
                  <c:v>-0.65176072572433796</c:v>
                </c:pt>
                <c:pt idx="1930">
                  <c:v>-0.129855122202644</c:v>
                </c:pt>
                <c:pt idx="1931">
                  <c:v>-0.66745574489175896</c:v>
                </c:pt>
                <c:pt idx="1932">
                  <c:v>-0.38912521671232403</c:v>
                </c:pt>
                <c:pt idx="1933">
                  <c:v>-0.49854269752205904</c:v>
                </c:pt>
                <c:pt idx="1934">
                  <c:v>-0.34322434671874996</c:v>
                </c:pt>
                <c:pt idx="1935">
                  <c:v>-0.38258454642719197</c:v>
                </c:pt>
                <c:pt idx="1936">
                  <c:v>-0.29189644957689603</c:v>
                </c:pt>
                <c:pt idx="1937">
                  <c:v>-0.25685507438029698</c:v>
                </c:pt>
                <c:pt idx="1938">
                  <c:v>-0.20176827459565597</c:v>
                </c:pt>
                <c:pt idx="1939">
                  <c:v>-0.30432890270565099</c:v>
                </c:pt>
                <c:pt idx="1940">
                  <c:v>-1.6639481021705302E-2</c:v>
                </c:pt>
                <c:pt idx="1941" formatCode="0.00E+00">
                  <c:v>-1.0975367117693801E-3</c:v>
                </c:pt>
                <c:pt idx="1942">
                  <c:v>-0.18243105243806501</c:v>
                </c:pt>
                <c:pt idx="1943">
                  <c:v>-0.29498269407883798</c:v>
                </c:pt>
                <c:pt idx="1944">
                  <c:v>-0.37247143644707204</c:v>
                </c:pt>
                <c:pt idx="1945">
                  <c:v>-0.39059087272146797</c:v>
                </c:pt>
                <c:pt idx="1946">
                  <c:v>-0.53627625832666703</c:v>
                </c:pt>
                <c:pt idx="1947">
                  <c:v>-0.75061138839500396</c:v>
                </c:pt>
                <c:pt idx="1948">
                  <c:v>-0.89365808217514808</c:v>
                </c:pt>
                <c:pt idx="1949">
                  <c:v>-0.88076385850317296</c:v>
                </c:pt>
                <c:pt idx="1950">
                  <c:v>-0.89093933648981394</c:v>
                </c:pt>
                <c:pt idx="1951">
                  <c:v>-0.80570122300995006</c:v>
                </c:pt>
                <c:pt idx="1952">
                  <c:v>-0.80505749997825304</c:v>
                </c:pt>
                <c:pt idx="1953">
                  <c:v>-0.875629474431878</c:v>
                </c:pt>
                <c:pt idx="1954">
                  <c:v>-0.80694252381082709</c:v>
                </c:pt>
                <c:pt idx="1955">
                  <c:v>-1.09555019441736</c:v>
                </c:pt>
                <c:pt idx="1956">
                  <c:v>-0.93393129764334692</c:v>
                </c:pt>
                <c:pt idx="1957">
                  <c:v>-0.74865770208800397</c:v>
                </c:pt>
                <c:pt idx="1958">
                  <c:v>-1.1146960255262799</c:v>
                </c:pt>
                <c:pt idx="1959">
                  <c:v>-1.20856367064283</c:v>
                </c:pt>
                <c:pt idx="1960">
                  <c:v>-1.29514899241543</c:v>
                </c:pt>
                <c:pt idx="1961">
                  <c:v>-0.88292231047271807</c:v>
                </c:pt>
                <c:pt idx="1962">
                  <c:v>-1.03199563958677</c:v>
                </c:pt>
                <c:pt idx="1963">
                  <c:v>-0.33535232893724803</c:v>
                </c:pt>
                <c:pt idx="1964">
                  <c:v>-1.53294987941149</c:v>
                </c:pt>
                <c:pt idx="1965">
                  <c:v>-1.3729813462004601</c:v>
                </c:pt>
                <c:pt idx="1966">
                  <c:v>-1.1111048827251901</c:v>
                </c:pt>
                <c:pt idx="1967">
                  <c:v>-0.91118781458727605</c:v>
                </c:pt>
                <c:pt idx="1968">
                  <c:v>-0.8876755596608501</c:v>
                </c:pt>
                <c:pt idx="1969">
                  <c:v>-0.81272700833317801</c:v>
                </c:pt>
                <c:pt idx="1970">
                  <c:v>-0.77124895047298603</c:v>
                </c:pt>
                <c:pt idx="1971">
                  <c:v>-0.74278291204440394</c:v>
                </c:pt>
                <c:pt idx="1972">
                  <c:v>-0.60200100001691503</c:v>
                </c:pt>
                <c:pt idx="1973">
                  <c:v>-0.64510974489712603</c:v>
                </c:pt>
                <c:pt idx="1974">
                  <c:v>-0.54953363716747194</c:v>
                </c:pt>
                <c:pt idx="1975">
                  <c:v>-0.237356106341161</c:v>
                </c:pt>
                <c:pt idx="1976">
                  <c:v>-0.393235245011817</c:v>
                </c:pt>
                <c:pt idx="1977">
                  <c:v>-0.44234875927946199</c:v>
                </c:pt>
                <c:pt idx="1978">
                  <c:v>-0.30825753942048001</c:v>
                </c:pt>
                <c:pt idx="1979">
                  <c:v>-0.34560362420157698</c:v>
                </c:pt>
                <c:pt idx="1980" formatCode="0.00E+00">
                  <c:v>-7.275657805878159E-3</c:v>
                </c:pt>
                <c:pt idx="1981">
                  <c:v>0.55763410702595306</c:v>
                </c:pt>
                <c:pt idx="1982">
                  <c:v>0.44658626904314602</c:v>
                </c:pt>
                <c:pt idx="1983">
                  <c:v>0.68347851752482502</c:v>
                </c:pt>
                <c:pt idx="1984">
                  <c:v>1.07624068925113</c:v>
                </c:pt>
                <c:pt idx="1985">
                  <c:v>0.86688160494709599</c:v>
                </c:pt>
                <c:pt idx="1986">
                  <c:v>1.01571303556457</c:v>
                </c:pt>
                <c:pt idx="1987">
                  <c:v>1.0137668687975001</c:v>
                </c:pt>
                <c:pt idx="1988">
                  <c:v>1.48040459526025</c:v>
                </c:pt>
                <c:pt idx="1989">
                  <c:v>1.5178640372350198</c:v>
                </c:pt>
                <c:pt idx="1990">
                  <c:v>0.13983668872235899</c:v>
                </c:pt>
                <c:pt idx="1991">
                  <c:v>2.37111851336347E-2</c:v>
                </c:pt>
                <c:pt idx="1992" formatCode="0.00E+00">
                  <c:v>-6.6850964054940309E-4</c:v>
                </c:pt>
                <c:pt idx="1993">
                  <c:v>-0.138686154104841</c:v>
                </c:pt>
                <c:pt idx="1994">
                  <c:v>-0.152453543484875</c:v>
                </c:pt>
                <c:pt idx="1995">
                  <c:v>1.31827278499562</c:v>
                </c:pt>
                <c:pt idx="1996">
                  <c:v>1.5237853770540499</c:v>
                </c:pt>
                <c:pt idx="1997">
                  <c:v>1.4323177311484601</c:v>
                </c:pt>
                <c:pt idx="1998">
                  <c:v>0.15284763338135499</c:v>
                </c:pt>
                <c:pt idx="1999">
                  <c:v>0.19964096078827601</c:v>
                </c:pt>
                <c:pt idx="2000">
                  <c:v>0.53349413995940098</c:v>
                </c:pt>
                <c:pt idx="2001">
                  <c:v>0.28499565523445403</c:v>
                </c:pt>
                <c:pt idx="2002">
                  <c:v>0.83220022989626896</c:v>
                </c:pt>
                <c:pt idx="2003">
                  <c:v>1.49100337030098</c:v>
                </c:pt>
                <c:pt idx="2004">
                  <c:v>1.4745056317765202</c:v>
                </c:pt>
                <c:pt idx="2005">
                  <c:v>1.6516196653074002</c:v>
                </c:pt>
                <c:pt idx="2006">
                  <c:v>1.8589856816072201</c:v>
                </c:pt>
                <c:pt idx="2007">
                  <c:v>1.87986972951215</c:v>
                </c:pt>
                <c:pt idx="2008">
                  <c:v>1.83642620286526</c:v>
                </c:pt>
                <c:pt idx="2009">
                  <c:v>1.44978810062495</c:v>
                </c:pt>
                <c:pt idx="2010">
                  <c:v>1.4234777928034801</c:v>
                </c:pt>
                <c:pt idx="2011">
                  <c:v>1.5508216732628402</c:v>
                </c:pt>
                <c:pt idx="2012">
                  <c:v>1.7815100414428302</c:v>
                </c:pt>
                <c:pt idx="2013">
                  <c:v>1.74194342862128</c:v>
                </c:pt>
                <c:pt idx="2014">
                  <c:v>1.56408933052174</c:v>
                </c:pt>
                <c:pt idx="2015">
                  <c:v>1.4431689148151798</c:v>
                </c:pt>
                <c:pt idx="2016">
                  <c:v>1.41475808362057</c:v>
                </c:pt>
                <c:pt idx="2017">
                  <c:v>1.44538972245394</c:v>
                </c:pt>
                <c:pt idx="2018">
                  <c:v>1.5956000999107802</c:v>
                </c:pt>
                <c:pt idx="2019">
                  <c:v>1.6675450571546397</c:v>
                </c:pt>
                <c:pt idx="2020">
                  <c:v>1.53852096729387</c:v>
                </c:pt>
                <c:pt idx="2021">
                  <c:v>1.5791517446297798</c:v>
                </c:pt>
                <c:pt idx="2022">
                  <c:v>1.6656687278026501</c:v>
                </c:pt>
                <c:pt idx="2023">
                  <c:v>1.90716000744512</c:v>
                </c:pt>
                <c:pt idx="2024">
                  <c:v>1.5520069209182501</c:v>
                </c:pt>
                <c:pt idx="2025">
                  <c:v>1.3985611097960799</c:v>
                </c:pt>
                <c:pt idx="2026">
                  <c:v>1.37560288869952</c:v>
                </c:pt>
                <c:pt idx="2027">
                  <c:v>1.3464490148388899</c:v>
                </c:pt>
                <c:pt idx="2028">
                  <c:v>1.50315022147324</c:v>
                </c:pt>
                <c:pt idx="2029">
                  <c:v>1.4537968223781899</c:v>
                </c:pt>
                <c:pt idx="2030">
                  <c:v>1.32909349999353</c:v>
                </c:pt>
                <c:pt idx="2031">
                  <c:v>1.53772981086736</c:v>
                </c:pt>
                <c:pt idx="2032">
                  <c:v>1.49573265504958</c:v>
                </c:pt>
                <c:pt idx="2033">
                  <c:v>1.54563489640658</c:v>
                </c:pt>
                <c:pt idx="2034">
                  <c:v>1.6393652738247202</c:v>
                </c:pt>
                <c:pt idx="2035">
                  <c:v>1.6540967990561299</c:v>
                </c:pt>
                <c:pt idx="2036">
                  <c:v>1.76588153301213</c:v>
                </c:pt>
                <c:pt idx="2037">
                  <c:v>1.6689480018721701</c:v>
                </c:pt>
                <c:pt idx="2038">
                  <c:v>1.5349336969449101</c:v>
                </c:pt>
                <c:pt idx="2039">
                  <c:v>1.5319134174248799</c:v>
                </c:pt>
                <c:pt idx="2040">
                  <c:v>1.4958788048445799</c:v>
                </c:pt>
                <c:pt idx="2041">
                  <c:v>1.4987943122504199</c:v>
                </c:pt>
                <c:pt idx="2042">
                  <c:v>1.47530706437934</c:v>
                </c:pt>
                <c:pt idx="2043">
                  <c:v>1.42454079062863</c:v>
                </c:pt>
                <c:pt idx="2044">
                  <c:v>1.5128895292151501</c:v>
                </c:pt>
                <c:pt idx="2045">
                  <c:v>1.4262586912725199</c:v>
                </c:pt>
                <c:pt idx="2046">
                  <c:v>1.3673550693549099</c:v>
                </c:pt>
                <c:pt idx="2047">
                  <c:v>1.3654391429686001</c:v>
                </c:pt>
                <c:pt idx="2048">
                  <c:v>1.3282687182291399</c:v>
                </c:pt>
                <c:pt idx="2049">
                  <c:v>1.27763986818565</c:v>
                </c:pt>
                <c:pt idx="2050">
                  <c:v>1.31364114460668</c:v>
                </c:pt>
                <c:pt idx="2051">
                  <c:v>1.2066238958673099</c:v>
                </c:pt>
                <c:pt idx="2052">
                  <c:v>1.2202878165209401</c:v>
                </c:pt>
                <c:pt idx="2053">
                  <c:v>1.25024924724941</c:v>
                </c:pt>
                <c:pt idx="2054">
                  <c:v>1.2769955591918001</c:v>
                </c:pt>
                <c:pt idx="2055">
                  <c:v>1.26414641295053</c:v>
                </c:pt>
                <c:pt idx="2056">
                  <c:v>1.2989776561547401</c:v>
                </c:pt>
                <c:pt idx="2057">
                  <c:v>1.2336836197421499</c:v>
                </c:pt>
                <c:pt idx="2058">
                  <c:v>1.2429730830060599</c:v>
                </c:pt>
                <c:pt idx="2059">
                  <c:v>1.1879340415192801</c:v>
                </c:pt>
                <c:pt idx="2060">
                  <c:v>1.2581374207534199</c:v>
                </c:pt>
                <c:pt idx="2061">
                  <c:v>1.1966390615877101</c:v>
                </c:pt>
                <c:pt idx="2062">
                  <c:v>1.16614959458858</c:v>
                </c:pt>
                <c:pt idx="2063">
                  <c:v>2.2197380945725</c:v>
                </c:pt>
                <c:pt idx="2064">
                  <c:v>2.1122063080481901</c:v>
                </c:pt>
                <c:pt idx="2065">
                  <c:v>2.0753560399528501</c:v>
                </c:pt>
                <c:pt idx="2066">
                  <c:v>2.2166555474145202</c:v>
                </c:pt>
                <c:pt idx="2067">
                  <c:v>2.1303445354646602</c:v>
                </c:pt>
                <c:pt idx="2068">
                  <c:v>2.6116552405931199</c:v>
                </c:pt>
                <c:pt idx="2069">
                  <c:v>2.33634194741474</c:v>
                </c:pt>
                <c:pt idx="2070">
                  <c:v>2.4516812033976501</c:v>
                </c:pt>
                <c:pt idx="2071">
                  <c:v>2.20554409982328</c:v>
                </c:pt>
                <c:pt idx="2072">
                  <c:v>2.42768614442276</c:v>
                </c:pt>
                <c:pt idx="2073">
                  <c:v>2.5946922900421301</c:v>
                </c:pt>
                <c:pt idx="2074">
                  <c:v>2.7030484292796397</c:v>
                </c:pt>
                <c:pt idx="2075">
                  <c:v>2.7155987130333301</c:v>
                </c:pt>
                <c:pt idx="2076">
                  <c:v>2.6956214183397402</c:v>
                </c:pt>
                <c:pt idx="2077">
                  <c:v>2.5551845933413899</c:v>
                </c:pt>
                <c:pt idx="2078">
                  <c:v>1.41593811549074</c:v>
                </c:pt>
                <c:pt idx="2079">
                  <c:v>1.5376572626048099</c:v>
                </c:pt>
                <c:pt idx="2080">
                  <c:v>1.3046017966580998</c:v>
                </c:pt>
                <c:pt idx="2081">
                  <c:v>1.66888055251768</c:v>
                </c:pt>
                <c:pt idx="2082">
                  <c:v>2.02229559401421</c:v>
                </c:pt>
                <c:pt idx="2083">
                  <c:v>1.3158002995197</c:v>
                </c:pt>
                <c:pt idx="2084">
                  <c:v>1.3289906695012299</c:v>
                </c:pt>
                <c:pt idx="2085">
                  <c:v>1.40530492526316</c:v>
                </c:pt>
                <c:pt idx="2086">
                  <c:v>1.7886036905009499</c:v>
                </c:pt>
                <c:pt idx="2087">
                  <c:v>1.37302407911821</c:v>
                </c:pt>
                <c:pt idx="2088">
                  <c:v>1.8626228019880502</c:v>
                </c:pt>
                <c:pt idx="2089">
                  <c:v>2.1408937932406098</c:v>
                </c:pt>
                <c:pt idx="2090">
                  <c:v>2.1638716430855203</c:v>
                </c:pt>
                <c:pt idx="2091">
                  <c:v>4.2424594860363696</c:v>
                </c:pt>
                <c:pt idx="2092">
                  <c:v>2.7213741008687098</c:v>
                </c:pt>
                <c:pt idx="2093">
                  <c:v>3.6398219513236603</c:v>
                </c:pt>
                <c:pt idx="2094">
                  <c:v>3.62481276385504</c:v>
                </c:pt>
                <c:pt idx="2095">
                  <c:v>3.53260429265237</c:v>
                </c:pt>
                <c:pt idx="2096">
                  <c:v>3.1599094658870999</c:v>
                </c:pt>
                <c:pt idx="2097">
                  <c:v>2.4388245257972301</c:v>
                </c:pt>
                <c:pt idx="2098">
                  <c:v>2.8834332557789999</c:v>
                </c:pt>
                <c:pt idx="2099">
                  <c:v>2.4374229503031901</c:v>
                </c:pt>
                <c:pt idx="2100">
                  <c:v>2.5782472233277098</c:v>
                </c:pt>
                <c:pt idx="2101">
                  <c:v>2.7075678875340001</c:v>
                </c:pt>
                <c:pt idx="2102">
                  <c:v>2.7852485031967298</c:v>
                </c:pt>
                <c:pt idx="2103">
                  <c:v>3.0329580057895598</c:v>
                </c:pt>
                <c:pt idx="2104">
                  <c:v>2.73461751483367</c:v>
                </c:pt>
                <c:pt idx="2105">
                  <c:v>3.04153438224975</c:v>
                </c:pt>
                <c:pt idx="2106">
                  <c:v>2.4338344493696802</c:v>
                </c:pt>
                <c:pt idx="2107">
                  <c:v>2.5659678553571399</c:v>
                </c:pt>
                <c:pt idx="2108">
                  <c:v>2.4977351339942699</c:v>
                </c:pt>
                <c:pt idx="2109">
                  <c:v>2.19844224855624</c:v>
                </c:pt>
                <c:pt idx="2110">
                  <c:v>2.3246944297837397</c:v>
                </c:pt>
                <c:pt idx="2111">
                  <c:v>2.2214344829371497</c:v>
                </c:pt>
                <c:pt idx="2112">
                  <c:v>2.3601866449129001</c:v>
                </c:pt>
                <c:pt idx="2113">
                  <c:v>1.6231512311825</c:v>
                </c:pt>
                <c:pt idx="2114">
                  <c:v>1.6593684397330302</c:v>
                </c:pt>
                <c:pt idx="2115">
                  <c:v>1.8909864872389099</c:v>
                </c:pt>
                <c:pt idx="2116">
                  <c:v>2.4882967943066698</c:v>
                </c:pt>
                <c:pt idx="2117">
                  <c:v>2.5262656220859303</c:v>
                </c:pt>
                <c:pt idx="2118">
                  <c:v>2.2918326113579903</c:v>
                </c:pt>
                <c:pt idx="2119">
                  <c:v>2.64306812895031</c:v>
                </c:pt>
                <c:pt idx="2120">
                  <c:v>2.65080193342633</c:v>
                </c:pt>
                <c:pt idx="2121">
                  <c:v>2.4476362923114099</c:v>
                </c:pt>
                <c:pt idx="2122">
                  <c:v>3.1970950586971498</c:v>
                </c:pt>
                <c:pt idx="2123">
                  <c:v>2.91484714769385</c:v>
                </c:pt>
                <c:pt idx="2124">
                  <c:v>2.9409049867533001</c:v>
                </c:pt>
                <c:pt idx="2125">
                  <c:v>2.7803288835359599</c:v>
                </c:pt>
                <c:pt idx="2126">
                  <c:v>2.4784854796377003</c:v>
                </c:pt>
                <c:pt idx="2127">
                  <c:v>2.38563402033602</c:v>
                </c:pt>
                <c:pt idx="2128">
                  <c:v>2.67251082327603</c:v>
                </c:pt>
                <c:pt idx="2129">
                  <c:v>2.2131468740210902</c:v>
                </c:pt>
                <c:pt idx="2130">
                  <c:v>3.2123527981061599</c:v>
                </c:pt>
                <c:pt idx="2131">
                  <c:v>3.32847778743723</c:v>
                </c:pt>
                <c:pt idx="2132">
                  <c:v>2.9252803601096899</c:v>
                </c:pt>
                <c:pt idx="2133">
                  <c:v>2.79343873995641</c:v>
                </c:pt>
                <c:pt idx="2134">
                  <c:v>2.9193618616071797</c:v>
                </c:pt>
                <c:pt idx="2135">
                  <c:v>3.1908054516770403</c:v>
                </c:pt>
                <c:pt idx="2136">
                  <c:v>2.96138878714217</c:v>
                </c:pt>
                <c:pt idx="2137">
                  <c:v>2.40947118880444</c:v>
                </c:pt>
                <c:pt idx="2138">
                  <c:v>2.6196318197742099</c:v>
                </c:pt>
                <c:pt idx="2139">
                  <c:v>2.67407673950897</c:v>
                </c:pt>
                <c:pt idx="2140">
                  <c:v>2.8062714516984801</c:v>
                </c:pt>
                <c:pt idx="2141">
                  <c:v>2.63781978527587</c:v>
                </c:pt>
                <c:pt idx="2142">
                  <c:v>2.88583720625638</c:v>
                </c:pt>
                <c:pt idx="2143">
                  <c:v>3.0753082517144401</c:v>
                </c:pt>
                <c:pt idx="2144">
                  <c:v>4.1452172736424302</c:v>
                </c:pt>
                <c:pt idx="2145">
                  <c:v>3.9202592637062201</c:v>
                </c:pt>
                <c:pt idx="2146">
                  <c:v>4.0784710991233801</c:v>
                </c:pt>
                <c:pt idx="2147">
                  <c:v>4.5935245001092797</c:v>
                </c:pt>
                <c:pt idx="2148">
                  <c:v>5.01480330075798</c:v>
                </c:pt>
                <c:pt idx="2149">
                  <c:v>4.4914006289024107</c:v>
                </c:pt>
                <c:pt idx="2150">
                  <c:v>4.4817739294567405</c:v>
                </c:pt>
                <c:pt idx="2151">
                  <c:v>4.6534473067941997</c:v>
                </c:pt>
                <c:pt idx="2152">
                  <c:v>4.58812824699499</c:v>
                </c:pt>
                <c:pt idx="2153">
                  <c:v>5.2180524744605394</c:v>
                </c:pt>
                <c:pt idx="2154">
                  <c:v>4.8493051464216705</c:v>
                </c:pt>
                <c:pt idx="2155">
                  <c:v>5.1393806113462199</c:v>
                </c:pt>
                <c:pt idx="2156">
                  <c:v>5.0245705192602301</c:v>
                </c:pt>
                <c:pt idx="2157">
                  <c:v>4.8172240469564507</c:v>
                </c:pt>
                <c:pt idx="2158">
                  <c:v>5.0628317447503104</c:v>
                </c:pt>
                <c:pt idx="2159">
                  <c:v>5.0530728809585899</c:v>
                </c:pt>
                <c:pt idx="2160">
                  <c:v>5.6526313346897297</c:v>
                </c:pt>
                <c:pt idx="2161">
                  <c:v>5.5243214930297002</c:v>
                </c:pt>
                <c:pt idx="2162">
                  <c:v>5.3906793829622695</c:v>
                </c:pt>
                <c:pt idx="2163">
                  <c:v>5.3624509194741998</c:v>
                </c:pt>
                <c:pt idx="2164">
                  <c:v>4.9920516621076096</c:v>
                </c:pt>
                <c:pt idx="2165">
                  <c:v>5.1123105197314702</c:v>
                </c:pt>
                <c:pt idx="2166">
                  <c:v>5.66158511984505</c:v>
                </c:pt>
                <c:pt idx="2167">
                  <c:v>5.4603331145747198</c:v>
                </c:pt>
                <c:pt idx="2168">
                  <c:v>6.37613945822104</c:v>
                </c:pt>
                <c:pt idx="2169">
                  <c:v>5.6751651695319802</c:v>
                </c:pt>
                <c:pt idx="2170">
                  <c:v>5.3735956843819901</c:v>
                </c:pt>
                <c:pt idx="2171">
                  <c:v>5.4977256718269505</c:v>
                </c:pt>
                <c:pt idx="2172">
                  <c:v>5.1028402333947396</c:v>
                </c:pt>
                <c:pt idx="2173">
                  <c:v>5.8159801026601299</c:v>
                </c:pt>
                <c:pt idx="2174">
                  <c:v>4.6506328656634901</c:v>
                </c:pt>
                <c:pt idx="2175">
                  <c:v>5.7019918602082305</c:v>
                </c:pt>
                <c:pt idx="2176">
                  <c:v>5.1164738267398295</c:v>
                </c:pt>
                <c:pt idx="2177">
                  <c:v>6.7521850356743505</c:v>
                </c:pt>
                <c:pt idx="2178">
                  <c:v>5.5528498617166706</c:v>
                </c:pt>
                <c:pt idx="2179">
                  <c:v>5.23285968418819</c:v>
                </c:pt>
                <c:pt idx="2180">
                  <c:v>5.23293309773078</c:v>
                </c:pt>
                <c:pt idx="2181">
                  <c:v>4.9921682522144604</c:v>
                </c:pt>
                <c:pt idx="2182">
                  <c:v>4.5649542064114597</c:v>
                </c:pt>
                <c:pt idx="2183">
                  <c:v>3.4776701491363</c:v>
                </c:pt>
                <c:pt idx="2184">
                  <c:v>4.1344950703960697</c:v>
                </c:pt>
                <c:pt idx="2185">
                  <c:v>3.8289155823116801</c:v>
                </c:pt>
                <c:pt idx="2186">
                  <c:v>4.08505110954935</c:v>
                </c:pt>
                <c:pt idx="2187">
                  <c:v>3.7634001824815599</c:v>
                </c:pt>
                <c:pt idx="2188">
                  <c:v>3.5777606225188601</c:v>
                </c:pt>
                <c:pt idx="2189">
                  <c:v>0.39729560885338699</c:v>
                </c:pt>
                <c:pt idx="2190">
                  <c:v>1.6067922757464901</c:v>
                </c:pt>
                <c:pt idx="2191">
                  <c:v>2.1402351472718202</c:v>
                </c:pt>
                <c:pt idx="2192">
                  <c:v>2.29605828571232</c:v>
                </c:pt>
                <c:pt idx="2193">
                  <c:v>2.2511541124025101</c:v>
                </c:pt>
                <c:pt idx="2194">
                  <c:v>2.2014073882534699</c:v>
                </c:pt>
                <c:pt idx="2195">
                  <c:v>2.54415286094352</c:v>
                </c:pt>
                <c:pt idx="2196">
                  <c:v>2.45912936408196</c:v>
                </c:pt>
                <c:pt idx="2197">
                  <c:v>1.97310860448743</c:v>
                </c:pt>
                <c:pt idx="2198">
                  <c:v>1.46417837240125</c:v>
                </c:pt>
                <c:pt idx="2199">
                  <c:v>2.30584903747256</c:v>
                </c:pt>
                <c:pt idx="2200">
                  <c:v>1.8442272153805201</c:v>
                </c:pt>
                <c:pt idx="2201">
                  <c:v>1.9112696461441501</c:v>
                </c:pt>
                <c:pt idx="2202">
                  <c:v>2.3201721938296003</c:v>
                </c:pt>
                <c:pt idx="2203">
                  <c:v>2.4699910185587903</c:v>
                </c:pt>
                <c:pt idx="2204">
                  <c:v>2.8055121468073101</c:v>
                </c:pt>
                <c:pt idx="2205">
                  <c:v>2.9168665968537901</c:v>
                </c:pt>
                <c:pt idx="2206">
                  <c:v>2.9861060102959502</c:v>
                </c:pt>
                <c:pt idx="2207">
                  <c:v>2.9467263588548902</c:v>
                </c:pt>
                <c:pt idx="2208">
                  <c:v>2.8189583201756503</c:v>
                </c:pt>
                <c:pt idx="2209">
                  <c:v>2.8192607789038799</c:v>
                </c:pt>
                <c:pt idx="2210">
                  <c:v>2.9669634865629599</c:v>
                </c:pt>
                <c:pt idx="2211">
                  <c:v>2.7915321399742301</c:v>
                </c:pt>
                <c:pt idx="2212">
                  <c:v>2.9250010238645396</c:v>
                </c:pt>
                <c:pt idx="2213">
                  <c:v>3.7996410303801098</c:v>
                </c:pt>
                <c:pt idx="2214">
                  <c:v>3.8552530461906098</c:v>
                </c:pt>
                <c:pt idx="2215">
                  <c:v>3.3217261915508405</c:v>
                </c:pt>
                <c:pt idx="2216">
                  <c:v>3.89932609990715</c:v>
                </c:pt>
                <c:pt idx="2217">
                  <c:v>3.3827785191329798</c:v>
                </c:pt>
                <c:pt idx="2218">
                  <c:v>4.2617837832179202</c:v>
                </c:pt>
                <c:pt idx="2219">
                  <c:v>3.4938840523477399</c:v>
                </c:pt>
                <c:pt idx="2220">
                  <c:v>3.4527268645636897</c:v>
                </c:pt>
                <c:pt idx="2221">
                  <c:v>4.12060497868789</c:v>
                </c:pt>
                <c:pt idx="2222">
                  <c:v>2.6961216199330997</c:v>
                </c:pt>
                <c:pt idx="2223">
                  <c:v>2.9893731361097</c:v>
                </c:pt>
                <c:pt idx="2224">
                  <c:v>1.0083863008127101</c:v>
                </c:pt>
                <c:pt idx="2225">
                  <c:v>0.99097512780238106</c:v>
                </c:pt>
                <c:pt idx="2226">
                  <c:v>1.91307034807753</c:v>
                </c:pt>
                <c:pt idx="2227">
                  <c:v>2.51360231874198</c:v>
                </c:pt>
                <c:pt idx="2228">
                  <c:v>2.6814091501816</c:v>
                </c:pt>
                <c:pt idx="2229">
                  <c:v>2.4687492437553598</c:v>
                </c:pt>
                <c:pt idx="2230">
                  <c:v>2.6140903554679999</c:v>
                </c:pt>
                <c:pt idx="2231">
                  <c:v>2.3157928853807799</c:v>
                </c:pt>
                <c:pt idx="2232">
                  <c:v>3.1620589795672198</c:v>
                </c:pt>
                <c:pt idx="2233">
                  <c:v>2.74425845811394</c:v>
                </c:pt>
                <c:pt idx="2234">
                  <c:v>2.22527311577042</c:v>
                </c:pt>
                <c:pt idx="2235">
                  <c:v>2.3001290851795</c:v>
                </c:pt>
                <c:pt idx="2236">
                  <c:v>1.9221621735104</c:v>
                </c:pt>
                <c:pt idx="2237">
                  <c:v>1.57461723861653</c:v>
                </c:pt>
                <c:pt idx="2238">
                  <c:v>1.6149032642198899</c:v>
                </c:pt>
                <c:pt idx="2239">
                  <c:v>0.44020262090000695</c:v>
                </c:pt>
                <c:pt idx="2240">
                  <c:v>0.181481651790597</c:v>
                </c:pt>
                <c:pt idx="2241">
                  <c:v>0.22180548869720601</c:v>
                </c:pt>
                <c:pt idx="2242">
                  <c:v>0.43726837034336002</c:v>
                </c:pt>
                <c:pt idx="2243">
                  <c:v>0.118064631203321</c:v>
                </c:pt>
                <c:pt idx="2244">
                  <c:v>0.36151797609244196</c:v>
                </c:pt>
                <c:pt idx="2245">
                  <c:v>-3.7372626134231403E-2</c:v>
                </c:pt>
                <c:pt idx="2246">
                  <c:v>-8.2697410807937299E-2</c:v>
                </c:pt>
                <c:pt idx="2247">
                  <c:v>-6.3903678281890905E-2</c:v>
                </c:pt>
                <c:pt idx="2248">
                  <c:v>1.33010255386023</c:v>
                </c:pt>
                <c:pt idx="2249">
                  <c:v>1.45313566416433</c:v>
                </c:pt>
                <c:pt idx="2250">
                  <c:v>1.03382934374956</c:v>
                </c:pt>
                <c:pt idx="2251">
                  <c:v>0.26190973651751798</c:v>
                </c:pt>
                <c:pt idx="2252">
                  <c:v>0.137422551980975</c:v>
                </c:pt>
                <c:pt idx="2253">
                  <c:v>-3.8819736543059501E-2</c:v>
                </c:pt>
                <c:pt idx="2254">
                  <c:v>-0.21939542919156502</c:v>
                </c:pt>
                <c:pt idx="2255">
                  <c:v>-0.34474566835242498</c:v>
                </c:pt>
                <c:pt idx="2256">
                  <c:v>0.24093165548517301</c:v>
                </c:pt>
                <c:pt idx="2257">
                  <c:v>-9.3173568713060498E-2</c:v>
                </c:pt>
                <c:pt idx="2258">
                  <c:v>-1.2593263148595399</c:v>
                </c:pt>
                <c:pt idx="2259">
                  <c:v>-0.217825234605484</c:v>
                </c:pt>
                <c:pt idx="2260">
                  <c:v>-0.44473638182636499</c:v>
                </c:pt>
                <c:pt idx="2261">
                  <c:v>-0.54644191331331105</c:v>
                </c:pt>
                <c:pt idx="2262">
                  <c:v>-0.23316165651920701</c:v>
                </c:pt>
                <c:pt idx="2263">
                  <c:v>-0.236570231725412</c:v>
                </c:pt>
                <c:pt idx="2264">
                  <c:v>-0.36463796887104499</c:v>
                </c:pt>
                <c:pt idx="2265">
                  <c:v>-0.24621246404861299</c:v>
                </c:pt>
                <c:pt idx="2266">
                  <c:v>-4.8609792671887295E-2</c:v>
                </c:pt>
                <c:pt idx="2267">
                  <c:v>-0.13552979491363801</c:v>
                </c:pt>
                <c:pt idx="2268">
                  <c:v>-0.25502985676553203</c:v>
                </c:pt>
                <c:pt idx="2269">
                  <c:v>-0.280676671264594</c:v>
                </c:pt>
                <c:pt idx="2270">
                  <c:v>-0.32004096422613298</c:v>
                </c:pt>
                <c:pt idx="2271">
                  <c:v>-0.243018014767241</c:v>
                </c:pt>
                <c:pt idx="2272">
                  <c:v>-0.23798090609221298</c:v>
                </c:pt>
                <c:pt idx="2273">
                  <c:v>-0.27352535039965098</c:v>
                </c:pt>
                <c:pt idx="2274">
                  <c:v>-0.22398584563049101</c:v>
                </c:pt>
                <c:pt idx="2275">
                  <c:v>-0.21587424727964499</c:v>
                </c:pt>
                <c:pt idx="2276">
                  <c:v>-0.27036577566786801</c:v>
                </c:pt>
                <c:pt idx="2277">
                  <c:v>-0.13054842405987899</c:v>
                </c:pt>
                <c:pt idx="2278">
                  <c:v>-0.142019125247204</c:v>
                </c:pt>
                <c:pt idx="2279">
                  <c:v>-0.18868247832329399</c:v>
                </c:pt>
                <c:pt idx="2280">
                  <c:v>-0.21078885272125097</c:v>
                </c:pt>
                <c:pt idx="2281">
                  <c:v>-0.16438660614598899</c:v>
                </c:pt>
                <c:pt idx="2282">
                  <c:v>-0.232350003116714</c:v>
                </c:pt>
                <c:pt idx="2283">
                  <c:v>-0.193072843576166</c:v>
                </c:pt>
                <c:pt idx="2284">
                  <c:v>-0.16488957260960602</c:v>
                </c:pt>
                <c:pt idx="2285">
                  <c:v>-0.709794862768791</c:v>
                </c:pt>
                <c:pt idx="2286">
                  <c:v>-0.38829786443465403</c:v>
                </c:pt>
                <c:pt idx="2287">
                  <c:v>-0.366737470886982</c:v>
                </c:pt>
                <c:pt idx="2288">
                  <c:v>-0.43935112092812001</c:v>
                </c:pt>
                <c:pt idx="2289">
                  <c:v>-0.38679093553752902</c:v>
                </c:pt>
                <c:pt idx="2290">
                  <c:v>-0.28197363298781702</c:v>
                </c:pt>
                <c:pt idx="2291">
                  <c:v>-0.47947750462802402</c:v>
                </c:pt>
                <c:pt idx="2292">
                  <c:v>-0.35342637396449</c:v>
                </c:pt>
                <c:pt idx="2293">
                  <c:v>-0.52268701125176398</c:v>
                </c:pt>
                <c:pt idx="2294">
                  <c:v>-0.46078311288276003</c:v>
                </c:pt>
                <c:pt idx="2295">
                  <c:v>-0.35581856624972696</c:v>
                </c:pt>
                <c:pt idx="2296">
                  <c:v>-6.3926146671259107E-2</c:v>
                </c:pt>
                <c:pt idx="2297">
                  <c:v>-8.7449393415390403E-2</c:v>
                </c:pt>
                <c:pt idx="2298">
                  <c:v>-0.30264270392577197</c:v>
                </c:pt>
                <c:pt idx="2299">
                  <c:v>-0.188357188219023</c:v>
                </c:pt>
                <c:pt idx="2300">
                  <c:v>-0.15961499679100602</c:v>
                </c:pt>
                <c:pt idx="2301">
                  <c:v>-0.18126705106423199</c:v>
                </c:pt>
                <c:pt idx="2302">
                  <c:v>4.6465733702898498E-2</c:v>
                </c:pt>
                <c:pt idx="2303">
                  <c:v>2.6356711932171803E-2</c:v>
                </c:pt>
                <c:pt idx="2304">
                  <c:v>1.6682836269665502</c:v>
                </c:pt>
                <c:pt idx="2305">
                  <c:v>-0.21805535882753699</c:v>
                </c:pt>
                <c:pt idx="2306">
                  <c:v>-0.22941905719139699</c:v>
                </c:pt>
                <c:pt idx="2307">
                  <c:v>-0.20938519629873897</c:v>
                </c:pt>
                <c:pt idx="2308">
                  <c:v>-0.21695170196222502</c:v>
                </c:pt>
                <c:pt idx="2309">
                  <c:v>-0.14678469949282899</c:v>
                </c:pt>
                <c:pt idx="2310">
                  <c:v>-0.21907944645849298</c:v>
                </c:pt>
                <c:pt idx="2311">
                  <c:v>-0.13517176097366201</c:v>
                </c:pt>
                <c:pt idx="2312">
                  <c:v>-0.12672360898257401</c:v>
                </c:pt>
                <c:pt idx="2313">
                  <c:v>-0.13459064942184701</c:v>
                </c:pt>
                <c:pt idx="2314">
                  <c:v>-4.1362870682251605E-2</c:v>
                </c:pt>
                <c:pt idx="2315">
                  <c:v>1.41447649014914E-2</c:v>
                </c:pt>
                <c:pt idx="2316">
                  <c:v>6.02922721229006E-2</c:v>
                </c:pt>
                <c:pt idx="2317">
                  <c:v>0.12581383484561701</c:v>
                </c:pt>
                <c:pt idx="2318">
                  <c:v>0.17532315105949298</c:v>
                </c:pt>
                <c:pt idx="2319">
                  <c:v>0.33574564710459898</c:v>
                </c:pt>
                <c:pt idx="2320">
                  <c:v>0.16898202738632501</c:v>
                </c:pt>
                <c:pt idx="2321">
                  <c:v>0.26782375129707403</c:v>
                </c:pt>
                <c:pt idx="2322">
                  <c:v>0.200653888475162</c:v>
                </c:pt>
                <c:pt idx="2323">
                  <c:v>-6.1779175887323498E-2</c:v>
                </c:pt>
                <c:pt idx="2324">
                  <c:v>0.37592141983239502</c:v>
                </c:pt>
                <c:pt idx="2325">
                  <c:v>0.37697280911276498</c:v>
                </c:pt>
                <c:pt idx="2326">
                  <c:v>0.37325817368775099</c:v>
                </c:pt>
                <c:pt idx="2327">
                  <c:v>0.22334854649469099</c:v>
                </c:pt>
                <c:pt idx="2328">
                  <c:v>2.75523964623554E-2</c:v>
                </c:pt>
                <c:pt idx="2329">
                  <c:v>0.237651346829584</c:v>
                </c:pt>
                <c:pt idx="2330">
                  <c:v>0.313964591132114</c:v>
                </c:pt>
                <c:pt idx="2331">
                  <c:v>0.344325078369909</c:v>
                </c:pt>
                <c:pt idx="2332">
                  <c:v>0.38604431717343402</c:v>
                </c:pt>
                <c:pt idx="2333">
                  <c:v>0.50357193191701999</c:v>
                </c:pt>
                <c:pt idx="2334">
                  <c:v>0.72714747518469991</c:v>
                </c:pt>
                <c:pt idx="2335">
                  <c:v>0.69503136437462198</c:v>
                </c:pt>
                <c:pt idx="2336">
                  <c:v>0.62917887618792101</c:v>
                </c:pt>
                <c:pt idx="2337">
                  <c:v>0.626124273899477</c:v>
                </c:pt>
                <c:pt idx="2338">
                  <c:v>0.58934717413915805</c:v>
                </c:pt>
                <c:pt idx="2339">
                  <c:v>0.80954457535483504</c:v>
                </c:pt>
                <c:pt idx="2340">
                  <c:v>0.87683256966049805</c:v>
                </c:pt>
                <c:pt idx="2341">
                  <c:v>1.1532193582000301</c:v>
                </c:pt>
                <c:pt idx="2342">
                  <c:v>1.3048866668104901</c:v>
                </c:pt>
                <c:pt idx="2343">
                  <c:v>1.2779940292399399</c:v>
                </c:pt>
                <c:pt idx="2344">
                  <c:v>1.2265779484310699</c:v>
                </c:pt>
                <c:pt idx="2345">
                  <c:v>1.2925021251586699</c:v>
                </c:pt>
                <c:pt idx="2346">
                  <c:v>1.3360535653459999</c:v>
                </c:pt>
                <c:pt idx="2347">
                  <c:v>1.2282637607196298</c:v>
                </c:pt>
                <c:pt idx="2348">
                  <c:v>1.2986421012038301</c:v>
                </c:pt>
                <c:pt idx="2349">
                  <c:v>0.75156399969779397</c:v>
                </c:pt>
                <c:pt idx="2350">
                  <c:v>0.72264168411538299</c:v>
                </c:pt>
                <c:pt idx="2351">
                  <c:v>0.991632262633519</c:v>
                </c:pt>
                <c:pt idx="2352">
                  <c:v>1.0798408675203299</c:v>
                </c:pt>
                <c:pt idx="2353">
                  <c:v>1.0122219473049501</c:v>
                </c:pt>
                <c:pt idx="2354">
                  <c:v>1.0475885583311801</c:v>
                </c:pt>
                <c:pt idx="2355">
                  <c:v>1.09046787184421</c:v>
                </c:pt>
                <c:pt idx="2356">
                  <c:v>1.1059824402843499</c:v>
                </c:pt>
                <c:pt idx="2357">
                  <c:v>1.127719913887</c:v>
                </c:pt>
                <c:pt idx="2358">
                  <c:v>1.10409127354428</c:v>
                </c:pt>
                <c:pt idx="2359">
                  <c:v>1.07476367647597</c:v>
                </c:pt>
                <c:pt idx="2360">
                  <c:v>1.07887349675227</c:v>
                </c:pt>
                <c:pt idx="2361">
                  <c:v>1.1418379740860101</c:v>
                </c:pt>
                <c:pt idx="2362">
                  <c:v>1.14713120670518</c:v>
                </c:pt>
                <c:pt idx="2363">
                  <c:v>1.19032640882402</c:v>
                </c:pt>
                <c:pt idx="2364">
                  <c:v>1.11648972524845</c:v>
                </c:pt>
                <c:pt idx="2365">
                  <c:v>1.9510594073986001</c:v>
                </c:pt>
                <c:pt idx="2366">
                  <c:v>1.99781788441868</c:v>
                </c:pt>
                <c:pt idx="2367">
                  <c:v>2.0131114698277099</c:v>
                </c:pt>
                <c:pt idx="2368">
                  <c:v>1.9691501776954798</c:v>
                </c:pt>
                <c:pt idx="2369">
                  <c:v>1.8589040134390802</c:v>
                </c:pt>
                <c:pt idx="2370">
                  <c:v>1.7556392612870799</c:v>
                </c:pt>
                <c:pt idx="2371">
                  <c:v>1.4869517951708</c:v>
                </c:pt>
                <c:pt idx="2372">
                  <c:v>1.6103857460914199</c:v>
                </c:pt>
                <c:pt idx="2373">
                  <c:v>1.6381699172762201</c:v>
                </c:pt>
                <c:pt idx="2374">
                  <c:v>1.6271630691301602</c:v>
                </c:pt>
                <c:pt idx="2375">
                  <c:v>1.7228398046325799</c:v>
                </c:pt>
                <c:pt idx="2376">
                  <c:v>1.2734245264403701</c:v>
                </c:pt>
                <c:pt idx="2377">
                  <c:v>1.7228433595299801</c:v>
                </c:pt>
                <c:pt idx="2378">
                  <c:v>1.8420534767712999</c:v>
                </c:pt>
                <c:pt idx="2379">
                  <c:v>1.51337510556699</c:v>
                </c:pt>
                <c:pt idx="2380">
                  <c:v>1.7198664265312202</c:v>
                </c:pt>
                <c:pt idx="2381">
                  <c:v>1.18580258773278</c:v>
                </c:pt>
                <c:pt idx="2382">
                  <c:v>2.4560444810904398</c:v>
                </c:pt>
                <c:pt idx="2383">
                  <c:v>1.05437266095553</c:v>
                </c:pt>
                <c:pt idx="2384">
                  <c:v>0.9859964864905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E9-4922-93B5-9B7F8DBC1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8237840"/>
        <c:axId val="268238400"/>
      </c:areaChart>
      <c:dateAx>
        <c:axId val="268237840"/>
        <c:scaling>
          <c:orientation val="minMax"/>
          <c:min val="45777"/>
        </c:scaling>
        <c:delete val="0"/>
        <c:axPos val="b"/>
        <c:numFmt formatCode="mmm\-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s-CO"/>
          </a:p>
        </c:txPr>
        <c:crossAx val="268238400"/>
        <c:crosses val="autoZero"/>
        <c:auto val="1"/>
        <c:lblOffset val="100"/>
        <c:baseTimeUnit val="days"/>
        <c:majorUnit val="1"/>
        <c:majorTimeUnit val="months"/>
      </c:dateAx>
      <c:valAx>
        <c:axId val="268238400"/>
        <c:scaling>
          <c:orientation val="minMax"/>
          <c:max val="4"/>
          <c:min val="-2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(unidades)</a:t>
                </a:r>
              </a:p>
            </c:rich>
          </c:tx>
          <c:layout>
            <c:manualLayout>
              <c:xMode val="edge"/>
              <c:yMode val="edge"/>
              <c:x val="1.7855987942287197E-3"/>
              <c:y val="2.3920682629752898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268237840"/>
        <c:crosses val="autoZero"/>
        <c:crossBetween val="midCat"/>
        <c:majorUnit val="2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entury Gothic" panose="020B0502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069362080219332E-2"/>
          <c:y val="8.317930066850765E-2"/>
          <c:w val="0.90695303515370029"/>
          <c:h val="0.73368491345333997"/>
        </c:manualLayout>
      </c:layout>
      <c:areaChart>
        <c:grouping val="stacked"/>
        <c:varyColors val="0"/>
        <c:ser>
          <c:idx val="1"/>
          <c:order val="0"/>
          <c:tx>
            <c:strRef>
              <c:f>'1.23.B'!$B$1</c:f>
              <c:strCache>
                <c:ptCount val="1"/>
                <c:pt idx="0">
                  <c:v>Deuda Privada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</c:spPr>
          <c:cat>
            <c:numRef>
              <c:f>'1.23.B'!$A$2:$A$18957</c:f>
              <c:numCache>
                <c:formatCode>m/d/yyyy</c:formatCode>
                <c:ptCount val="18956"/>
                <c:pt idx="0">
                  <c:v>42397</c:v>
                </c:pt>
                <c:pt idx="1">
                  <c:v>42398</c:v>
                </c:pt>
                <c:pt idx="2">
                  <c:v>42401</c:v>
                </c:pt>
                <c:pt idx="3">
                  <c:v>42402</c:v>
                </c:pt>
                <c:pt idx="4">
                  <c:v>42403</c:v>
                </c:pt>
                <c:pt idx="5">
                  <c:v>42404</c:v>
                </c:pt>
                <c:pt idx="6">
                  <c:v>42405</c:v>
                </c:pt>
                <c:pt idx="7">
                  <c:v>42408</c:v>
                </c:pt>
                <c:pt idx="8">
                  <c:v>42409</c:v>
                </c:pt>
                <c:pt idx="9">
                  <c:v>42410</c:v>
                </c:pt>
                <c:pt idx="10">
                  <c:v>42411</c:v>
                </c:pt>
                <c:pt idx="11">
                  <c:v>42412</c:v>
                </c:pt>
                <c:pt idx="12">
                  <c:v>42415</c:v>
                </c:pt>
                <c:pt idx="13">
                  <c:v>42416</c:v>
                </c:pt>
                <c:pt idx="14">
                  <c:v>42417</c:v>
                </c:pt>
                <c:pt idx="15">
                  <c:v>42418</c:v>
                </c:pt>
                <c:pt idx="16">
                  <c:v>42419</c:v>
                </c:pt>
                <c:pt idx="17">
                  <c:v>42422</c:v>
                </c:pt>
                <c:pt idx="18">
                  <c:v>42423</c:v>
                </c:pt>
                <c:pt idx="19">
                  <c:v>42424</c:v>
                </c:pt>
                <c:pt idx="20">
                  <c:v>42425</c:v>
                </c:pt>
                <c:pt idx="21">
                  <c:v>42426</c:v>
                </c:pt>
                <c:pt idx="22">
                  <c:v>42429</c:v>
                </c:pt>
                <c:pt idx="23">
                  <c:v>42430</c:v>
                </c:pt>
                <c:pt idx="24">
                  <c:v>42431</c:v>
                </c:pt>
                <c:pt idx="25">
                  <c:v>42432</c:v>
                </c:pt>
                <c:pt idx="26">
                  <c:v>42433</c:v>
                </c:pt>
                <c:pt idx="27">
                  <c:v>42436</c:v>
                </c:pt>
                <c:pt idx="28">
                  <c:v>42437</c:v>
                </c:pt>
                <c:pt idx="29">
                  <c:v>42438</c:v>
                </c:pt>
                <c:pt idx="30">
                  <c:v>42439</c:v>
                </c:pt>
                <c:pt idx="31">
                  <c:v>42440</c:v>
                </c:pt>
                <c:pt idx="32">
                  <c:v>42443</c:v>
                </c:pt>
                <c:pt idx="33">
                  <c:v>42444</c:v>
                </c:pt>
                <c:pt idx="34">
                  <c:v>42445</c:v>
                </c:pt>
                <c:pt idx="35">
                  <c:v>42446</c:v>
                </c:pt>
                <c:pt idx="36">
                  <c:v>42447</c:v>
                </c:pt>
                <c:pt idx="37">
                  <c:v>42451</c:v>
                </c:pt>
                <c:pt idx="38">
                  <c:v>42452</c:v>
                </c:pt>
                <c:pt idx="39">
                  <c:v>42457</c:v>
                </c:pt>
                <c:pt idx="40">
                  <c:v>42458</c:v>
                </c:pt>
                <c:pt idx="41">
                  <c:v>42459</c:v>
                </c:pt>
                <c:pt idx="42">
                  <c:v>42460</c:v>
                </c:pt>
                <c:pt idx="43">
                  <c:v>42461</c:v>
                </c:pt>
                <c:pt idx="44">
                  <c:v>42464</c:v>
                </c:pt>
                <c:pt idx="45">
                  <c:v>42465</c:v>
                </c:pt>
                <c:pt idx="46">
                  <c:v>42466</c:v>
                </c:pt>
                <c:pt idx="47">
                  <c:v>42467</c:v>
                </c:pt>
                <c:pt idx="48">
                  <c:v>42468</c:v>
                </c:pt>
                <c:pt idx="49">
                  <c:v>42471</c:v>
                </c:pt>
                <c:pt idx="50">
                  <c:v>42472</c:v>
                </c:pt>
                <c:pt idx="51">
                  <c:v>42473</c:v>
                </c:pt>
                <c:pt idx="52">
                  <c:v>42474</c:v>
                </c:pt>
                <c:pt idx="53">
                  <c:v>42475</c:v>
                </c:pt>
                <c:pt idx="54">
                  <c:v>42478</c:v>
                </c:pt>
                <c:pt idx="55">
                  <c:v>42479</c:v>
                </c:pt>
                <c:pt idx="56">
                  <c:v>42480</c:v>
                </c:pt>
                <c:pt idx="57">
                  <c:v>42481</c:v>
                </c:pt>
                <c:pt idx="58">
                  <c:v>42482</c:v>
                </c:pt>
                <c:pt idx="59">
                  <c:v>42485</c:v>
                </c:pt>
                <c:pt idx="60">
                  <c:v>42486</c:v>
                </c:pt>
                <c:pt idx="61">
                  <c:v>42487</c:v>
                </c:pt>
                <c:pt idx="62">
                  <c:v>42488</c:v>
                </c:pt>
                <c:pt idx="63">
                  <c:v>42489</c:v>
                </c:pt>
                <c:pt idx="64">
                  <c:v>42492</c:v>
                </c:pt>
                <c:pt idx="65">
                  <c:v>42493</c:v>
                </c:pt>
                <c:pt idx="66">
                  <c:v>42494</c:v>
                </c:pt>
                <c:pt idx="67">
                  <c:v>42495</c:v>
                </c:pt>
                <c:pt idx="68">
                  <c:v>42496</c:v>
                </c:pt>
                <c:pt idx="69">
                  <c:v>42500</c:v>
                </c:pt>
                <c:pt idx="70">
                  <c:v>42501</c:v>
                </c:pt>
                <c:pt idx="71">
                  <c:v>42502</c:v>
                </c:pt>
                <c:pt idx="72">
                  <c:v>42503</c:v>
                </c:pt>
                <c:pt idx="73">
                  <c:v>42506</c:v>
                </c:pt>
                <c:pt idx="74">
                  <c:v>42507</c:v>
                </c:pt>
                <c:pt idx="75">
                  <c:v>42508</c:v>
                </c:pt>
                <c:pt idx="76">
                  <c:v>42509</c:v>
                </c:pt>
                <c:pt idx="77">
                  <c:v>42510</c:v>
                </c:pt>
                <c:pt idx="78">
                  <c:v>42513</c:v>
                </c:pt>
                <c:pt idx="79">
                  <c:v>42514</c:v>
                </c:pt>
                <c:pt idx="80">
                  <c:v>42515</c:v>
                </c:pt>
                <c:pt idx="81">
                  <c:v>42516</c:v>
                </c:pt>
                <c:pt idx="82">
                  <c:v>42517</c:v>
                </c:pt>
                <c:pt idx="83">
                  <c:v>42521</c:v>
                </c:pt>
                <c:pt idx="84">
                  <c:v>42522</c:v>
                </c:pt>
                <c:pt idx="85">
                  <c:v>42523</c:v>
                </c:pt>
                <c:pt idx="86">
                  <c:v>42524</c:v>
                </c:pt>
                <c:pt idx="87">
                  <c:v>42528</c:v>
                </c:pt>
                <c:pt idx="88">
                  <c:v>42529</c:v>
                </c:pt>
                <c:pt idx="89">
                  <c:v>42530</c:v>
                </c:pt>
                <c:pt idx="90">
                  <c:v>42531</c:v>
                </c:pt>
                <c:pt idx="91">
                  <c:v>42534</c:v>
                </c:pt>
                <c:pt idx="92">
                  <c:v>42535</c:v>
                </c:pt>
                <c:pt idx="93">
                  <c:v>42536</c:v>
                </c:pt>
                <c:pt idx="94">
                  <c:v>42537</c:v>
                </c:pt>
                <c:pt idx="95">
                  <c:v>42538</c:v>
                </c:pt>
                <c:pt idx="96">
                  <c:v>42541</c:v>
                </c:pt>
                <c:pt idx="97">
                  <c:v>42542</c:v>
                </c:pt>
                <c:pt idx="98">
                  <c:v>42543</c:v>
                </c:pt>
                <c:pt idx="99">
                  <c:v>42544</c:v>
                </c:pt>
                <c:pt idx="100">
                  <c:v>42545</c:v>
                </c:pt>
                <c:pt idx="101">
                  <c:v>42548</c:v>
                </c:pt>
                <c:pt idx="102">
                  <c:v>42549</c:v>
                </c:pt>
                <c:pt idx="103">
                  <c:v>42550</c:v>
                </c:pt>
                <c:pt idx="104">
                  <c:v>42551</c:v>
                </c:pt>
                <c:pt idx="105">
                  <c:v>42552</c:v>
                </c:pt>
                <c:pt idx="106">
                  <c:v>42556</c:v>
                </c:pt>
                <c:pt idx="107">
                  <c:v>42557</c:v>
                </c:pt>
                <c:pt idx="108">
                  <c:v>42558</c:v>
                </c:pt>
                <c:pt idx="109">
                  <c:v>42559</c:v>
                </c:pt>
                <c:pt idx="110">
                  <c:v>42562</c:v>
                </c:pt>
                <c:pt idx="111">
                  <c:v>42563</c:v>
                </c:pt>
                <c:pt idx="112">
                  <c:v>42564</c:v>
                </c:pt>
                <c:pt idx="113">
                  <c:v>42565</c:v>
                </c:pt>
                <c:pt idx="114">
                  <c:v>42566</c:v>
                </c:pt>
                <c:pt idx="115">
                  <c:v>42569</c:v>
                </c:pt>
                <c:pt idx="116">
                  <c:v>42570</c:v>
                </c:pt>
                <c:pt idx="117">
                  <c:v>42572</c:v>
                </c:pt>
                <c:pt idx="118">
                  <c:v>42573</c:v>
                </c:pt>
                <c:pt idx="119">
                  <c:v>42576</c:v>
                </c:pt>
                <c:pt idx="120">
                  <c:v>42577</c:v>
                </c:pt>
                <c:pt idx="121">
                  <c:v>42578</c:v>
                </c:pt>
                <c:pt idx="122">
                  <c:v>42579</c:v>
                </c:pt>
                <c:pt idx="123">
                  <c:v>42580</c:v>
                </c:pt>
                <c:pt idx="124">
                  <c:v>42583</c:v>
                </c:pt>
                <c:pt idx="125">
                  <c:v>42584</c:v>
                </c:pt>
                <c:pt idx="126">
                  <c:v>42585</c:v>
                </c:pt>
                <c:pt idx="127">
                  <c:v>42586</c:v>
                </c:pt>
                <c:pt idx="128">
                  <c:v>42587</c:v>
                </c:pt>
                <c:pt idx="129">
                  <c:v>42590</c:v>
                </c:pt>
                <c:pt idx="130">
                  <c:v>42591</c:v>
                </c:pt>
                <c:pt idx="131">
                  <c:v>42592</c:v>
                </c:pt>
                <c:pt idx="132">
                  <c:v>42593</c:v>
                </c:pt>
                <c:pt idx="133">
                  <c:v>42594</c:v>
                </c:pt>
                <c:pt idx="134">
                  <c:v>42598</c:v>
                </c:pt>
                <c:pt idx="135">
                  <c:v>42599</c:v>
                </c:pt>
                <c:pt idx="136">
                  <c:v>42600</c:v>
                </c:pt>
                <c:pt idx="137">
                  <c:v>42601</c:v>
                </c:pt>
                <c:pt idx="138">
                  <c:v>42604</c:v>
                </c:pt>
                <c:pt idx="139">
                  <c:v>42605</c:v>
                </c:pt>
                <c:pt idx="140">
                  <c:v>42606</c:v>
                </c:pt>
                <c:pt idx="141">
                  <c:v>42607</c:v>
                </c:pt>
                <c:pt idx="142">
                  <c:v>42608</c:v>
                </c:pt>
                <c:pt idx="143">
                  <c:v>42611</c:v>
                </c:pt>
                <c:pt idx="144">
                  <c:v>42612</c:v>
                </c:pt>
                <c:pt idx="145">
                  <c:v>42613</c:v>
                </c:pt>
                <c:pt idx="146">
                  <c:v>42614</c:v>
                </c:pt>
                <c:pt idx="147">
                  <c:v>42615</c:v>
                </c:pt>
                <c:pt idx="148">
                  <c:v>42618</c:v>
                </c:pt>
                <c:pt idx="149">
                  <c:v>42619</c:v>
                </c:pt>
                <c:pt idx="150">
                  <c:v>42620</c:v>
                </c:pt>
                <c:pt idx="151">
                  <c:v>42621</c:v>
                </c:pt>
                <c:pt idx="152">
                  <c:v>42622</c:v>
                </c:pt>
                <c:pt idx="153">
                  <c:v>42625</c:v>
                </c:pt>
                <c:pt idx="154">
                  <c:v>42626</c:v>
                </c:pt>
                <c:pt idx="155">
                  <c:v>42627</c:v>
                </c:pt>
                <c:pt idx="156">
                  <c:v>42628</c:v>
                </c:pt>
                <c:pt idx="157">
                  <c:v>42629</c:v>
                </c:pt>
                <c:pt idx="158">
                  <c:v>42632</c:v>
                </c:pt>
                <c:pt idx="159">
                  <c:v>42633</c:v>
                </c:pt>
                <c:pt idx="160">
                  <c:v>42634</c:v>
                </c:pt>
                <c:pt idx="161">
                  <c:v>42635</c:v>
                </c:pt>
                <c:pt idx="162">
                  <c:v>42636</c:v>
                </c:pt>
                <c:pt idx="163">
                  <c:v>42639</c:v>
                </c:pt>
                <c:pt idx="164">
                  <c:v>42640</c:v>
                </c:pt>
                <c:pt idx="165">
                  <c:v>42641</c:v>
                </c:pt>
                <c:pt idx="166">
                  <c:v>42642</c:v>
                </c:pt>
                <c:pt idx="167">
                  <c:v>42643</c:v>
                </c:pt>
                <c:pt idx="168">
                  <c:v>42646</c:v>
                </c:pt>
                <c:pt idx="169">
                  <c:v>42647</c:v>
                </c:pt>
                <c:pt idx="170">
                  <c:v>42648</c:v>
                </c:pt>
                <c:pt idx="171">
                  <c:v>42649</c:v>
                </c:pt>
                <c:pt idx="172">
                  <c:v>42650</c:v>
                </c:pt>
                <c:pt idx="173">
                  <c:v>42653</c:v>
                </c:pt>
                <c:pt idx="174">
                  <c:v>42654</c:v>
                </c:pt>
                <c:pt idx="175">
                  <c:v>42655</c:v>
                </c:pt>
                <c:pt idx="176">
                  <c:v>42656</c:v>
                </c:pt>
                <c:pt idx="177">
                  <c:v>42657</c:v>
                </c:pt>
                <c:pt idx="178">
                  <c:v>42661</c:v>
                </c:pt>
                <c:pt idx="179">
                  <c:v>42662</c:v>
                </c:pt>
                <c:pt idx="180">
                  <c:v>42663</c:v>
                </c:pt>
                <c:pt idx="181">
                  <c:v>42664</c:v>
                </c:pt>
                <c:pt idx="182">
                  <c:v>42667</c:v>
                </c:pt>
                <c:pt idx="183">
                  <c:v>42668</c:v>
                </c:pt>
                <c:pt idx="184">
                  <c:v>42669</c:v>
                </c:pt>
                <c:pt idx="185">
                  <c:v>42670</c:v>
                </c:pt>
                <c:pt idx="186">
                  <c:v>42671</c:v>
                </c:pt>
                <c:pt idx="187">
                  <c:v>42674</c:v>
                </c:pt>
                <c:pt idx="188">
                  <c:v>42675</c:v>
                </c:pt>
                <c:pt idx="189">
                  <c:v>42676</c:v>
                </c:pt>
                <c:pt idx="190">
                  <c:v>42677</c:v>
                </c:pt>
                <c:pt idx="191">
                  <c:v>42678</c:v>
                </c:pt>
                <c:pt idx="192">
                  <c:v>42682</c:v>
                </c:pt>
                <c:pt idx="193">
                  <c:v>42683</c:v>
                </c:pt>
                <c:pt idx="194">
                  <c:v>42684</c:v>
                </c:pt>
                <c:pt idx="195">
                  <c:v>42685</c:v>
                </c:pt>
                <c:pt idx="196">
                  <c:v>42689</c:v>
                </c:pt>
                <c:pt idx="197">
                  <c:v>42690</c:v>
                </c:pt>
                <c:pt idx="198">
                  <c:v>42691</c:v>
                </c:pt>
                <c:pt idx="199">
                  <c:v>42692</c:v>
                </c:pt>
                <c:pt idx="200">
                  <c:v>42695</c:v>
                </c:pt>
                <c:pt idx="201">
                  <c:v>42696</c:v>
                </c:pt>
                <c:pt idx="202">
                  <c:v>42697</c:v>
                </c:pt>
                <c:pt idx="203">
                  <c:v>42698</c:v>
                </c:pt>
                <c:pt idx="204">
                  <c:v>42699</c:v>
                </c:pt>
                <c:pt idx="205">
                  <c:v>42702</c:v>
                </c:pt>
                <c:pt idx="206">
                  <c:v>42703</c:v>
                </c:pt>
                <c:pt idx="207">
                  <c:v>42704</c:v>
                </c:pt>
                <c:pt idx="208">
                  <c:v>42705</c:v>
                </c:pt>
                <c:pt idx="209">
                  <c:v>42706</c:v>
                </c:pt>
                <c:pt idx="210">
                  <c:v>42709</c:v>
                </c:pt>
                <c:pt idx="211">
                  <c:v>42710</c:v>
                </c:pt>
                <c:pt idx="212">
                  <c:v>42711</c:v>
                </c:pt>
                <c:pt idx="213">
                  <c:v>42713</c:v>
                </c:pt>
                <c:pt idx="214">
                  <c:v>42716</c:v>
                </c:pt>
                <c:pt idx="215">
                  <c:v>42717</c:v>
                </c:pt>
                <c:pt idx="216">
                  <c:v>42718</c:v>
                </c:pt>
                <c:pt idx="217">
                  <c:v>42719</c:v>
                </c:pt>
                <c:pt idx="218">
                  <c:v>42720</c:v>
                </c:pt>
                <c:pt idx="219">
                  <c:v>42723</c:v>
                </c:pt>
                <c:pt idx="220">
                  <c:v>42724</c:v>
                </c:pt>
                <c:pt idx="221">
                  <c:v>42725</c:v>
                </c:pt>
                <c:pt idx="222">
                  <c:v>42726</c:v>
                </c:pt>
                <c:pt idx="223">
                  <c:v>42727</c:v>
                </c:pt>
                <c:pt idx="224">
                  <c:v>42730</c:v>
                </c:pt>
                <c:pt idx="225">
                  <c:v>42731</c:v>
                </c:pt>
                <c:pt idx="226">
                  <c:v>42732</c:v>
                </c:pt>
                <c:pt idx="227">
                  <c:v>42733</c:v>
                </c:pt>
                <c:pt idx="228">
                  <c:v>42734</c:v>
                </c:pt>
                <c:pt idx="229">
                  <c:v>42737</c:v>
                </c:pt>
                <c:pt idx="230">
                  <c:v>42738</c:v>
                </c:pt>
                <c:pt idx="231">
                  <c:v>42739</c:v>
                </c:pt>
                <c:pt idx="232">
                  <c:v>42740</c:v>
                </c:pt>
                <c:pt idx="233">
                  <c:v>42741</c:v>
                </c:pt>
                <c:pt idx="234">
                  <c:v>42745</c:v>
                </c:pt>
                <c:pt idx="235">
                  <c:v>42746</c:v>
                </c:pt>
                <c:pt idx="236">
                  <c:v>42747</c:v>
                </c:pt>
                <c:pt idx="237">
                  <c:v>42748</c:v>
                </c:pt>
                <c:pt idx="238">
                  <c:v>42751</c:v>
                </c:pt>
                <c:pt idx="239">
                  <c:v>42752</c:v>
                </c:pt>
                <c:pt idx="240">
                  <c:v>42753</c:v>
                </c:pt>
                <c:pt idx="241">
                  <c:v>42754</c:v>
                </c:pt>
                <c:pt idx="242">
                  <c:v>42755</c:v>
                </c:pt>
                <c:pt idx="243">
                  <c:v>42758</c:v>
                </c:pt>
                <c:pt idx="244">
                  <c:v>42759</c:v>
                </c:pt>
                <c:pt idx="245">
                  <c:v>42760</c:v>
                </c:pt>
                <c:pt idx="246">
                  <c:v>42761</c:v>
                </c:pt>
                <c:pt idx="247">
                  <c:v>42762</c:v>
                </c:pt>
                <c:pt idx="248">
                  <c:v>42765</c:v>
                </c:pt>
                <c:pt idx="249">
                  <c:v>42766</c:v>
                </c:pt>
                <c:pt idx="250">
                  <c:v>42767</c:v>
                </c:pt>
                <c:pt idx="251">
                  <c:v>42768</c:v>
                </c:pt>
                <c:pt idx="252">
                  <c:v>42769</c:v>
                </c:pt>
                <c:pt idx="253">
                  <c:v>42772</c:v>
                </c:pt>
                <c:pt idx="254">
                  <c:v>42773</c:v>
                </c:pt>
                <c:pt idx="255">
                  <c:v>42774</c:v>
                </c:pt>
                <c:pt idx="256">
                  <c:v>42775</c:v>
                </c:pt>
                <c:pt idx="257">
                  <c:v>42776</c:v>
                </c:pt>
                <c:pt idx="258">
                  <c:v>42779</c:v>
                </c:pt>
                <c:pt idx="259">
                  <c:v>42780</c:v>
                </c:pt>
                <c:pt idx="260">
                  <c:v>42781</c:v>
                </c:pt>
                <c:pt idx="261">
                  <c:v>42782</c:v>
                </c:pt>
                <c:pt idx="262">
                  <c:v>42783</c:v>
                </c:pt>
                <c:pt idx="263">
                  <c:v>42786</c:v>
                </c:pt>
                <c:pt idx="264">
                  <c:v>42787</c:v>
                </c:pt>
                <c:pt idx="265">
                  <c:v>42788</c:v>
                </c:pt>
                <c:pt idx="266">
                  <c:v>42789</c:v>
                </c:pt>
                <c:pt idx="267">
                  <c:v>42790</c:v>
                </c:pt>
                <c:pt idx="268">
                  <c:v>42793</c:v>
                </c:pt>
                <c:pt idx="269">
                  <c:v>42794</c:v>
                </c:pt>
                <c:pt idx="270">
                  <c:v>42795</c:v>
                </c:pt>
                <c:pt idx="271">
                  <c:v>42796</c:v>
                </c:pt>
                <c:pt idx="272">
                  <c:v>42797</c:v>
                </c:pt>
                <c:pt idx="273">
                  <c:v>42800</c:v>
                </c:pt>
                <c:pt idx="274">
                  <c:v>42801</c:v>
                </c:pt>
                <c:pt idx="275">
                  <c:v>42802</c:v>
                </c:pt>
                <c:pt idx="276">
                  <c:v>42803</c:v>
                </c:pt>
                <c:pt idx="277">
                  <c:v>42804</c:v>
                </c:pt>
                <c:pt idx="278">
                  <c:v>42807</c:v>
                </c:pt>
                <c:pt idx="279">
                  <c:v>42808</c:v>
                </c:pt>
                <c:pt idx="280">
                  <c:v>42809</c:v>
                </c:pt>
                <c:pt idx="281">
                  <c:v>42810</c:v>
                </c:pt>
                <c:pt idx="282">
                  <c:v>42811</c:v>
                </c:pt>
                <c:pt idx="283">
                  <c:v>42815</c:v>
                </c:pt>
                <c:pt idx="284">
                  <c:v>42816</c:v>
                </c:pt>
                <c:pt idx="285">
                  <c:v>42817</c:v>
                </c:pt>
                <c:pt idx="286">
                  <c:v>42818</c:v>
                </c:pt>
                <c:pt idx="287">
                  <c:v>42821</c:v>
                </c:pt>
                <c:pt idx="288">
                  <c:v>42822</c:v>
                </c:pt>
                <c:pt idx="289">
                  <c:v>42823</c:v>
                </c:pt>
                <c:pt idx="290">
                  <c:v>42824</c:v>
                </c:pt>
                <c:pt idx="291">
                  <c:v>42825</c:v>
                </c:pt>
                <c:pt idx="292">
                  <c:v>42828</c:v>
                </c:pt>
                <c:pt idx="293">
                  <c:v>42829</c:v>
                </c:pt>
                <c:pt idx="294">
                  <c:v>42830</c:v>
                </c:pt>
                <c:pt idx="295">
                  <c:v>42831</c:v>
                </c:pt>
                <c:pt idx="296">
                  <c:v>42832</c:v>
                </c:pt>
                <c:pt idx="297">
                  <c:v>42835</c:v>
                </c:pt>
                <c:pt idx="298">
                  <c:v>42836</c:v>
                </c:pt>
                <c:pt idx="299">
                  <c:v>42837</c:v>
                </c:pt>
                <c:pt idx="300">
                  <c:v>42842</c:v>
                </c:pt>
                <c:pt idx="301">
                  <c:v>42843</c:v>
                </c:pt>
                <c:pt idx="302">
                  <c:v>42844</c:v>
                </c:pt>
                <c:pt idx="303">
                  <c:v>42845</c:v>
                </c:pt>
                <c:pt idx="304">
                  <c:v>42846</c:v>
                </c:pt>
                <c:pt idx="305">
                  <c:v>42849</c:v>
                </c:pt>
                <c:pt idx="306">
                  <c:v>42850</c:v>
                </c:pt>
                <c:pt idx="307">
                  <c:v>42851</c:v>
                </c:pt>
                <c:pt idx="308">
                  <c:v>42852</c:v>
                </c:pt>
                <c:pt idx="309">
                  <c:v>42853</c:v>
                </c:pt>
                <c:pt idx="310">
                  <c:v>42857</c:v>
                </c:pt>
                <c:pt idx="311">
                  <c:v>42858</c:v>
                </c:pt>
                <c:pt idx="312">
                  <c:v>42859</c:v>
                </c:pt>
                <c:pt idx="313">
                  <c:v>42860</c:v>
                </c:pt>
                <c:pt idx="314">
                  <c:v>42863</c:v>
                </c:pt>
                <c:pt idx="315">
                  <c:v>42864</c:v>
                </c:pt>
                <c:pt idx="316">
                  <c:v>42865</c:v>
                </c:pt>
                <c:pt idx="317">
                  <c:v>42866</c:v>
                </c:pt>
                <c:pt idx="318">
                  <c:v>42867</c:v>
                </c:pt>
                <c:pt idx="319">
                  <c:v>42870</c:v>
                </c:pt>
                <c:pt idx="320">
                  <c:v>42871</c:v>
                </c:pt>
                <c:pt idx="321">
                  <c:v>42872</c:v>
                </c:pt>
                <c:pt idx="322">
                  <c:v>42873</c:v>
                </c:pt>
                <c:pt idx="323">
                  <c:v>42874</c:v>
                </c:pt>
                <c:pt idx="324">
                  <c:v>42877</c:v>
                </c:pt>
                <c:pt idx="325">
                  <c:v>42878</c:v>
                </c:pt>
                <c:pt idx="326">
                  <c:v>42879</c:v>
                </c:pt>
                <c:pt idx="327">
                  <c:v>42880</c:v>
                </c:pt>
                <c:pt idx="328">
                  <c:v>42881</c:v>
                </c:pt>
                <c:pt idx="329">
                  <c:v>42885</c:v>
                </c:pt>
                <c:pt idx="330">
                  <c:v>42886</c:v>
                </c:pt>
                <c:pt idx="331">
                  <c:v>42887</c:v>
                </c:pt>
                <c:pt idx="332">
                  <c:v>42888</c:v>
                </c:pt>
                <c:pt idx="333">
                  <c:v>42891</c:v>
                </c:pt>
                <c:pt idx="334">
                  <c:v>42892</c:v>
                </c:pt>
                <c:pt idx="335">
                  <c:v>42893</c:v>
                </c:pt>
                <c:pt idx="336">
                  <c:v>42894</c:v>
                </c:pt>
                <c:pt idx="337">
                  <c:v>42895</c:v>
                </c:pt>
                <c:pt idx="338">
                  <c:v>42898</c:v>
                </c:pt>
                <c:pt idx="339">
                  <c:v>42899</c:v>
                </c:pt>
                <c:pt idx="340">
                  <c:v>42900</c:v>
                </c:pt>
                <c:pt idx="341">
                  <c:v>42901</c:v>
                </c:pt>
                <c:pt idx="342">
                  <c:v>42902</c:v>
                </c:pt>
                <c:pt idx="343">
                  <c:v>42906</c:v>
                </c:pt>
                <c:pt idx="344">
                  <c:v>42907</c:v>
                </c:pt>
                <c:pt idx="345">
                  <c:v>42908</c:v>
                </c:pt>
                <c:pt idx="346">
                  <c:v>42909</c:v>
                </c:pt>
                <c:pt idx="347">
                  <c:v>42913</c:v>
                </c:pt>
                <c:pt idx="348">
                  <c:v>42914</c:v>
                </c:pt>
                <c:pt idx="349">
                  <c:v>42915</c:v>
                </c:pt>
                <c:pt idx="350">
                  <c:v>42916</c:v>
                </c:pt>
                <c:pt idx="351">
                  <c:v>42920</c:v>
                </c:pt>
                <c:pt idx="352">
                  <c:v>42921</c:v>
                </c:pt>
                <c:pt idx="353">
                  <c:v>42922</c:v>
                </c:pt>
                <c:pt idx="354">
                  <c:v>42923</c:v>
                </c:pt>
                <c:pt idx="355">
                  <c:v>42926</c:v>
                </c:pt>
                <c:pt idx="356">
                  <c:v>42927</c:v>
                </c:pt>
                <c:pt idx="357">
                  <c:v>42928</c:v>
                </c:pt>
                <c:pt idx="358">
                  <c:v>42929</c:v>
                </c:pt>
                <c:pt idx="359">
                  <c:v>42930</c:v>
                </c:pt>
                <c:pt idx="360">
                  <c:v>42933</c:v>
                </c:pt>
                <c:pt idx="361">
                  <c:v>42934</c:v>
                </c:pt>
                <c:pt idx="362">
                  <c:v>42935</c:v>
                </c:pt>
                <c:pt idx="363">
                  <c:v>42937</c:v>
                </c:pt>
                <c:pt idx="364">
                  <c:v>42940</c:v>
                </c:pt>
                <c:pt idx="365">
                  <c:v>42941</c:v>
                </c:pt>
                <c:pt idx="366">
                  <c:v>42942</c:v>
                </c:pt>
                <c:pt idx="367">
                  <c:v>42943</c:v>
                </c:pt>
                <c:pt idx="368">
                  <c:v>42944</c:v>
                </c:pt>
                <c:pt idx="369">
                  <c:v>42947</c:v>
                </c:pt>
                <c:pt idx="370">
                  <c:v>42948</c:v>
                </c:pt>
                <c:pt idx="371">
                  <c:v>42949</c:v>
                </c:pt>
                <c:pt idx="372">
                  <c:v>42950</c:v>
                </c:pt>
                <c:pt idx="373">
                  <c:v>42951</c:v>
                </c:pt>
                <c:pt idx="374">
                  <c:v>42955</c:v>
                </c:pt>
                <c:pt idx="375">
                  <c:v>42956</c:v>
                </c:pt>
                <c:pt idx="376">
                  <c:v>42957</c:v>
                </c:pt>
                <c:pt idx="377">
                  <c:v>42958</c:v>
                </c:pt>
                <c:pt idx="378">
                  <c:v>42961</c:v>
                </c:pt>
                <c:pt idx="379">
                  <c:v>42962</c:v>
                </c:pt>
                <c:pt idx="380">
                  <c:v>42963</c:v>
                </c:pt>
                <c:pt idx="381">
                  <c:v>42964</c:v>
                </c:pt>
                <c:pt idx="382">
                  <c:v>42965</c:v>
                </c:pt>
                <c:pt idx="383">
                  <c:v>42969</c:v>
                </c:pt>
                <c:pt idx="384">
                  <c:v>42970</c:v>
                </c:pt>
                <c:pt idx="385">
                  <c:v>42971</c:v>
                </c:pt>
                <c:pt idx="386">
                  <c:v>42972</c:v>
                </c:pt>
                <c:pt idx="387">
                  <c:v>42975</c:v>
                </c:pt>
                <c:pt idx="388">
                  <c:v>42976</c:v>
                </c:pt>
                <c:pt idx="389">
                  <c:v>42977</c:v>
                </c:pt>
                <c:pt idx="390">
                  <c:v>42979</c:v>
                </c:pt>
                <c:pt idx="391">
                  <c:v>42982</c:v>
                </c:pt>
                <c:pt idx="392">
                  <c:v>42983</c:v>
                </c:pt>
                <c:pt idx="393">
                  <c:v>42984</c:v>
                </c:pt>
                <c:pt idx="394">
                  <c:v>42985</c:v>
                </c:pt>
                <c:pt idx="395">
                  <c:v>42986</c:v>
                </c:pt>
                <c:pt idx="396">
                  <c:v>42989</c:v>
                </c:pt>
                <c:pt idx="397">
                  <c:v>42990</c:v>
                </c:pt>
                <c:pt idx="398">
                  <c:v>42991</c:v>
                </c:pt>
                <c:pt idx="399">
                  <c:v>42992</c:v>
                </c:pt>
                <c:pt idx="400">
                  <c:v>42993</c:v>
                </c:pt>
                <c:pt idx="401">
                  <c:v>42996</c:v>
                </c:pt>
                <c:pt idx="402">
                  <c:v>42997</c:v>
                </c:pt>
                <c:pt idx="403">
                  <c:v>42998</c:v>
                </c:pt>
                <c:pt idx="404">
                  <c:v>42999</c:v>
                </c:pt>
                <c:pt idx="405">
                  <c:v>43000</c:v>
                </c:pt>
                <c:pt idx="406">
                  <c:v>43003</c:v>
                </c:pt>
                <c:pt idx="407">
                  <c:v>43004</c:v>
                </c:pt>
                <c:pt idx="408">
                  <c:v>43005</c:v>
                </c:pt>
                <c:pt idx="409">
                  <c:v>43006</c:v>
                </c:pt>
                <c:pt idx="410">
                  <c:v>43007</c:v>
                </c:pt>
                <c:pt idx="411">
                  <c:v>43010</c:v>
                </c:pt>
                <c:pt idx="412">
                  <c:v>43011</c:v>
                </c:pt>
                <c:pt idx="413">
                  <c:v>43012</c:v>
                </c:pt>
                <c:pt idx="414">
                  <c:v>43013</c:v>
                </c:pt>
                <c:pt idx="415">
                  <c:v>43014</c:v>
                </c:pt>
                <c:pt idx="416">
                  <c:v>43017</c:v>
                </c:pt>
                <c:pt idx="417">
                  <c:v>43018</c:v>
                </c:pt>
                <c:pt idx="418">
                  <c:v>43019</c:v>
                </c:pt>
                <c:pt idx="419">
                  <c:v>43020</c:v>
                </c:pt>
                <c:pt idx="420">
                  <c:v>43021</c:v>
                </c:pt>
                <c:pt idx="421">
                  <c:v>43025</c:v>
                </c:pt>
                <c:pt idx="422">
                  <c:v>43026</c:v>
                </c:pt>
                <c:pt idx="423">
                  <c:v>43027</c:v>
                </c:pt>
                <c:pt idx="424">
                  <c:v>43028</c:v>
                </c:pt>
                <c:pt idx="425">
                  <c:v>43031</c:v>
                </c:pt>
                <c:pt idx="426">
                  <c:v>43032</c:v>
                </c:pt>
                <c:pt idx="427">
                  <c:v>43033</c:v>
                </c:pt>
                <c:pt idx="428">
                  <c:v>43034</c:v>
                </c:pt>
                <c:pt idx="429">
                  <c:v>43035</c:v>
                </c:pt>
                <c:pt idx="430">
                  <c:v>43038</c:v>
                </c:pt>
                <c:pt idx="431">
                  <c:v>43039</c:v>
                </c:pt>
                <c:pt idx="432">
                  <c:v>43040</c:v>
                </c:pt>
                <c:pt idx="433">
                  <c:v>43041</c:v>
                </c:pt>
                <c:pt idx="434">
                  <c:v>43042</c:v>
                </c:pt>
                <c:pt idx="435">
                  <c:v>43046</c:v>
                </c:pt>
                <c:pt idx="436">
                  <c:v>43047</c:v>
                </c:pt>
                <c:pt idx="437">
                  <c:v>43048</c:v>
                </c:pt>
                <c:pt idx="438">
                  <c:v>43049</c:v>
                </c:pt>
                <c:pt idx="439">
                  <c:v>43053</c:v>
                </c:pt>
                <c:pt idx="440">
                  <c:v>43054</c:v>
                </c:pt>
                <c:pt idx="441">
                  <c:v>43055</c:v>
                </c:pt>
                <c:pt idx="442">
                  <c:v>43056</c:v>
                </c:pt>
                <c:pt idx="443">
                  <c:v>43059</c:v>
                </c:pt>
                <c:pt idx="444">
                  <c:v>43060</c:v>
                </c:pt>
                <c:pt idx="445">
                  <c:v>43061</c:v>
                </c:pt>
                <c:pt idx="446">
                  <c:v>43062</c:v>
                </c:pt>
                <c:pt idx="447">
                  <c:v>43063</c:v>
                </c:pt>
                <c:pt idx="448">
                  <c:v>43066</c:v>
                </c:pt>
                <c:pt idx="449">
                  <c:v>43067</c:v>
                </c:pt>
                <c:pt idx="450">
                  <c:v>43068</c:v>
                </c:pt>
                <c:pt idx="451">
                  <c:v>43069</c:v>
                </c:pt>
                <c:pt idx="452">
                  <c:v>43070</c:v>
                </c:pt>
                <c:pt idx="453">
                  <c:v>43073</c:v>
                </c:pt>
                <c:pt idx="454">
                  <c:v>43074</c:v>
                </c:pt>
                <c:pt idx="455">
                  <c:v>43075</c:v>
                </c:pt>
                <c:pt idx="456">
                  <c:v>43076</c:v>
                </c:pt>
                <c:pt idx="457">
                  <c:v>43080</c:v>
                </c:pt>
                <c:pt idx="458">
                  <c:v>43081</c:v>
                </c:pt>
                <c:pt idx="459">
                  <c:v>43082</c:v>
                </c:pt>
                <c:pt idx="460">
                  <c:v>43083</c:v>
                </c:pt>
                <c:pt idx="461">
                  <c:v>43084</c:v>
                </c:pt>
                <c:pt idx="462">
                  <c:v>43087</c:v>
                </c:pt>
                <c:pt idx="463">
                  <c:v>43088</c:v>
                </c:pt>
                <c:pt idx="464">
                  <c:v>43089</c:v>
                </c:pt>
                <c:pt idx="465">
                  <c:v>43090</c:v>
                </c:pt>
                <c:pt idx="466">
                  <c:v>43091</c:v>
                </c:pt>
                <c:pt idx="467">
                  <c:v>43095</c:v>
                </c:pt>
                <c:pt idx="468">
                  <c:v>43096</c:v>
                </c:pt>
                <c:pt idx="469">
                  <c:v>43097</c:v>
                </c:pt>
                <c:pt idx="470">
                  <c:v>43098</c:v>
                </c:pt>
                <c:pt idx="471">
                  <c:v>43102</c:v>
                </c:pt>
                <c:pt idx="472">
                  <c:v>43103</c:v>
                </c:pt>
                <c:pt idx="473">
                  <c:v>43104</c:v>
                </c:pt>
                <c:pt idx="474">
                  <c:v>43105</c:v>
                </c:pt>
                <c:pt idx="475">
                  <c:v>43109</c:v>
                </c:pt>
                <c:pt idx="476">
                  <c:v>43110</c:v>
                </c:pt>
                <c:pt idx="477">
                  <c:v>43111</c:v>
                </c:pt>
                <c:pt idx="478">
                  <c:v>43112</c:v>
                </c:pt>
                <c:pt idx="479">
                  <c:v>43115</c:v>
                </c:pt>
                <c:pt idx="480">
                  <c:v>43116</c:v>
                </c:pt>
                <c:pt idx="481">
                  <c:v>43117</c:v>
                </c:pt>
                <c:pt idx="482">
                  <c:v>43118</c:v>
                </c:pt>
                <c:pt idx="483">
                  <c:v>43119</c:v>
                </c:pt>
                <c:pt idx="484">
                  <c:v>43122</c:v>
                </c:pt>
                <c:pt idx="485">
                  <c:v>43123</c:v>
                </c:pt>
                <c:pt idx="486">
                  <c:v>43124</c:v>
                </c:pt>
                <c:pt idx="487">
                  <c:v>43125</c:v>
                </c:pt>
                <c:pt idx="488">
                  <c:v>43126</c:v>
                </c:pt>
                <c:pt idx="489">
                  <c:v>43129</c:v>
                </c:pt>
                <c:pt idx="490">
                  <c:v>43130</c:v>
                </c:pt>
                <c:pt idx="491">
                  <c:v>43131</c:v>
                </c:pt>
                <c:pt idx="492">
                  <c:v>43132</c:v>
                </c:pt>
                <c:pt idx="493">
                  <c:v>43133</c:v>
                </c:pt>
                <c:pt idx="494">
                  <c:v>43136</c:v>
                </c:pt>
                <c:pt idx="495">
                  <c:v>43137</c:v>
                </c:pt>
                <c:pt idx="496">
                  <c:v>43138</c:v>
                </c:pt>
                <c:pt idx="497">
                  <c:v>43139</c:v>
                </c:pt>
                <c:pt idx="498">
                  <c:v>43140</c:v>
                </c:pt>
                <c:pt idx="499">
                  <c:v>43143</c:v>
                </c:pt>
                <c:pt idx="500">
                  <c:v>43144</c:v>
                </c:pt>
                <c:pt idx="501">
                  <c:v>43145</c:v>
                </c:pt>
                <c:pt idx="502">
                  <c:v>43146</c:v>
                </c:pt>
                <c:pt idx="503">
                  <c:v>43147</c:v>
                </c:pt>
                <c:pt idx="504">
                  <c:v>43150</c:v>
                </c:pt>
                <c:pt idx="505">
                  <c:v>43151</c:v>
                </c:pt>
                <c:pt idx="506">
                  <c:v>43152</c:v>
                </c:pt>
                <c:pt idx="507">
                  <c:v>43153</c:v>
                </c:pt>
                <c:pt idx="508">
                  <c:v>43154</c:v>
                </c:pt>
                <c:pt idx="509">
                  <c:v>43157</c:v>
                </c:pt>
                <c:pt idx="510">
                  <c:v>43158</c:v>
                </c:pt>
                <c:pt idx="511">
                  <c:v>43159</c:v>
                </c:pt>
                <c:pt idx="512">
                  <c:v>43160</c:v>
                </c:pt>
                <c:pt idx="513">
                  <c:v>43161</c:v>
                </c:pt>
                <c:pt idx="514">
                  <c:v>43164</c:v>
                </c:pt>
                <c:pt idx="515">
                  <c:v>43165</c:v>
                </c:pt>
                <c:pt idx="516">
                  <c:v>43166</c:v>
                </c:pt>
                <c:pt idx="517">
                  <c:v>43167</c:v>
                </c:pt>
                <c:pt idx="518">
                  <c:v>43168</c:v>
                </c:pt>
                <c:pt idx="519">
                  <c:v>43171</c:v>
                </c:pt>
                <c:pt idx="520">
                  <c:v>43172</c:v>
                </c:pt>
                <c:pt idx="521">
                  <c:v>43173</c:v>
                </c:pt>
                <c:pt idx="522">
                  <c:v>43174</c:v>
                </c:pt>
                <c:pt idx="523">
                  <c:v>43175</c:v>
                </c:pt>
                <c:pt idx="524">
                  <c:v>43179</c:v>
                </c:pt>
                <c:pt idx="525">
                  <c:v>43180</c:v>
                </c:pt>
                <c:pt idx="526">
                  <c:v>43181</c:v>
                </c:pt>
                <c:pt idx="527">
                  <c:v>43182</c:v>
                </c:pt>
                <c:pt idx="528">
                  <c:v>43185</c:v>
                </c:pt>
                <c:pt idx="529">
                  <c:v>43186</c:v>
                </c:pt>
                <c:pt idx="530">
                  <c:v>43187</c:v>
                </c:pt>
                <c:pt idx="531">
                  <c:v>43192</c:v>
                </c:pt>
                <c:pt idx="532">
                  <c:v>43193</c:v>
                </c:pt>
                <c:pt idx="533">
                  <c:v>43194</c:v>
                </c:pt>
                <c:pt idx="534">
                  <c:v>43195</c:v>
                </c:pt>
                <c:pt idx="535">
                  <c:v>43196</c:v>
                </c:pt>
                <c:pt idx="536">
                  <c:v>43199</c:v>
                </c:pt>
                <c:pt idx="537">
                  <c:v>43200</c:v>
                </c:pt>
                <c:pt idx="538">
                  <c:v>43201</c:v>
                </c:pt>
                <c:pt idx="539">
                  <c:v>43202</c:v>
                </c:pt>
                <c:pt idx="540">
                  <c:v>43203</c:v>
                </c:pt>
                <c:pt idx="541">
                  <c:v>43206</c:v>
                </c:pt>
                <c:pt idx="542">
                  <c:v>43207</c:v>
                </c:pt>
                <c:pt idx="543">
                  <c:v>43208</c:v>
                </c:pt>
                <c:pt idx="544">
                  <c:v>43209</c:v>
                </c:pt>
                <c:pt idx="545">
                  <c:v>43210</c:v>
                </c:pt>
                <c:pt idx="546">
                  <c:v>43213</c:v>
                </c:pt>
                <c:pt idx="547">
                  <c:v>43214</c:v>
                </c:pt>
                <c:pt idx="548">
                  <c:v>43215</c:v>
                </c:pt>
                <c:pt idx="549">
                  <c:v>43216</c:v>
                </c:pt>
                <c:pt idx="550">
                  <c:v>43217</c:v>
                </c:pt>
                <c:pt idx="551">
                  <c:v>43220</c:v>
                </c:pt>
                <c:pt idx="552">
                  <c:v>43222</c:v>
                </c:pt>
                <c:pt idx="553">
                  <c:v>43223</c:v>
                </c:pt>
                <c:pt idx="554">
                  <c:v>43224</c:v>
                </c:pt>
                <c:pt idx="555">
                  <c:v>43227</c:v>
                </c:pt>
                <c:pt idx="556">
                  <c:v>43228</c:v>
                </c:pt>
                <c:pt idx="557">
                  <c:v>43229</c:v>
                </c:pt>
                <c:pt idx="558">
                  <c:v>43230</c:v>
                </c:pt>
                <c:pt idx="559">
                  <c:v>43231</c:v>
                </c:pt>
                <c:pt idx="560">
                  <c:v>43235</c:v>
                </c:pt>
                <c:pt idx="561">
                  <c:v>43236</c:v>
                </c:pt>
                <c:pt idx="562">
                  <c:v>43237</c:v>
                </c:pt>
                <c:pt idx="563">
                  <c:v>43238</c:v>
                </c:pt>
                <c:pt idx="564">
                  <c:v>43241</c:v>
                </c:pt>
                <c:pt idx="565">
                  <c:v>43242</c:v>
                </c:pt>
                <c:pt idx="566">
                  <c:v>43243</c:v>
                </c:pt>
                <c:pt idx="567">
                  <c:v>43244</c:v>
                </c:pt>
                <c:pt idx="568">
                  <c:v>43245</c:v>
                </c:pt>
                <c:pt idx="569">
                  <c:v>43248</c:v>
                </c:pt>
                <c:pt idx="570">
                  <c:v>43249</c:v>
                </c:pt>
                <c:pt idx="571">
                  <c:v>43250</c:v>
                </c:pt>
                <c:pt idx="572">
                  <c:v>43251</c:v>
                </c:pt>
                <c:pt idx="573">
                  <c:v>43252</c:v>
                </c:pt>
                <c:pt idx="574">
                  <c:v>43256</c:v>
                </c:pt>
                <c:pt idx="575">
                  <c:v>43257</c:v>
                </c:pt>
                <c:pt idx="576">
                  <c:v>43258</c:v>
                </c:pt>
                <c:pt idx="577">
                  <c:v>43259</c:v>
                </c:pt>
                <c:pt idx="578">
                  <c:v>43263</c:v>
                </c:pt>
                <c:pt idx="579">
                  <c:v>43264</c:v>
                </c:pt>
                <c:pt idx="580">
                  <c:v>43265</c:v>
                </c:pt>
                <c:pt idx="581">
                  <c:v>43266</c:v>
                </c:pt>
                <c:pt idx="582">
                  <c:v>43269</c:v>
                </c:pt>
                <c:pt idx="583">
                  <c:v>43270</c:v>
                </c:pt>
                <c:pt idx="584">
                  <c:v>43271</c:v>
                </c:pt>
                <c:pt idx="585">
                  <c:v>43272</c:v>
                </c:pt>
                <c:pt idx="586">
                  <c:v>43273</c:v>
                </c:pt>
                <c:pt idx="587">
                  <c:v>43276</c:v>
                </c:pt>
                <c:pt idx="588">
                  <c:v>43277</c:v>
                </c:pt>
                <c:pt idx="589">
                  <c:v>43278</c:v>
                </c:pt>
                <c:pt idx="590">
                  <c:v>43279</c:v>
                </c:pt>
                <c:pt idx="591">
                  <c:v>43280</c:v>
                </c:pt>
                <c:pt idx="592">
                  <c:v>43284</c:v>
                </c:pt>
                <c:pt idx="593">
                  <c:v>43285</c:v>
                </c:pt>
                <c:pt idx="594">
                  <c:v>43286</c:v>
                </c:pt>
                <c:pt idx="595">
                  <c:v>43287</c:v>
                </c:pt>
                <c:pt idx="596">
                  <c:v>43290</c:v>
                </c:pt>
                <c:pt idx="597">
                  <c:v>43291</c:v>
                </c:pt>
                <c:pt idx="598">
                  <c:v>43292</c:v>
                </c:pt>
                <c:pt idx="599">
                  <c:v>43293</c:v>
                </c:pt>
                <c:pt idx="600">
                  <c:v>43294</c:v>
                </c:pt>
                <c:pt idx="601">
                  <c:v>43297</c:v>
                </c:pt>
                <c:pt idx="602">
                  <c:v>43298</c:v>
                </c:pt>
                <c:pt idx="603">
                  <c:v>43299</c:v>
                </c:pt>
                <c:pt idx="604">
                  <c:v>43300</c:v>
                </c:pt>
                <c:pt idx="605">
                  <c:v>43304</c:v>
                </c:pt>
                <c:pt idx="606">
                  <c:v>43305</c:v>
                </c:pt>
                <c:pt idx="607">
                  <c:v>43306</c:v>
                </c:pt>
                <c:pt idx="608">
                  <c:v>43307</c:v>
                </c:pt>
                <c:pt idx="609">
                  <c:v>43308</c:v>
                </c:pt>
                <c:pt idx="610">
                  <c:v>43311</c:v>
                </c:pt>
                <c:pt idx="611">
                  <c:v>43312</c:v>
                </c:pt>
                <c:pt idx="612">
                  <c:v>43313</c:v>
                </c:pt>
                <c:pt idx="613">
                  <c:v>43314</c:v>
                </c:pt>
                <c:pt idx="614">
                  <c:v>43315</c:v>
                </c:pt>
                <c:pt idx="615">
                  <c:v>43318</c:v>
                </c:pt>
                <c:pt idx="616">
                  <c:v>43320</c:v>
                </c:pt>
                <c:pt idx="617">
                  <c:v>43321</c:v>
                </c:pt>
                <c:pt idx="618">
                  <c:v>43322</c:v>
                </c:pt>
                <c:pt idx="619">
                  <c:v>43325</c:v>
                </c:pt>
                <c:pt idx="620">
                  <c:v>43326</c:v>
                </c:pt>
                <c:pt idx="621">
                  <c:v>43327</c:v>
                </c:pt>
                <c:pt idx="622">
                  <c:v>43328</c:v>
                </c:pt>
                <c:pt idx="623">
                  <c:v>43329</c:v>
                </c:pt>
                <c:pt idx="624">
                  <c:v>43333</c:v>
                </c:pt>
                <c:pt idx="625">
                  <c:v>43334</c:v>
                </c:pt>
                <c:pt idx="626">
                  <c:v>43335</c:v>
                </c:pt>
                <c:pt idx="627">
                  <c:v>43336</c:v>
                </c:pt>
                <c:pt idx="628">
                  <c:v>43339</c:v>
                </c:pt>
                <c:pt idx="629">
                  <c:v>43340</c:v>
                </c:pt>
                <c:pt idx="630">
                  <c:v>43341</c:v>
                </c:pt>
                <c:pt idx="631">
                  <c:v>43342</c:v>
                </c:pt>
                <c:pt idx="632">
                  <c:v>43343</c:v>
                </c:pt>
                <c:pt idx="633">
                  <c:v>43346</c:v>
                </c:pt>
                <c:pt idx="634">
                  <c:v>43347</c:v>
                </c:pt>
                <c:pt idx="635">
                  <c:v>43348</c:v>
                </c:pt>
                <c:pt idx="636">
                  <c:v>43349</c:v>
                </c:pt>
                <c:pt idx="637">
                  <c:v>43350</c:v>
                </c:pt>
                <c:pt idx="638">
                  <c:v>43353</c:v>
                </c:pt>
                <c:pt idx="639">
                  <c:v>43354</c:v>
                </c:pt>
                <c:pt idx="640">
                  <c:v>43355</c:v>
                </c:pt>
                <c:pt idx="641">
                  <c:v>43356</c:v>
                </c:pt>
                <c:pt idx="642">
                  <c:v>43357</c:v>
                </c:pt>
                <c:pt idx="643">
                  <c:v>43360</c:v>
                </c:pt>
                <c:pt idx="644">
                  <c:v>43361</c:v>
                </c:pt>
                <c:pt idx="645">
                  <c:v>43362</c:v>
                </c:pt>
                <c:pt idx="646">
                  <c:v>43363</c:v>
                </c:pt>
                <c:pt idx="647">
                  <c:v>43364</c:v>
                </c:pt>
                <c:pt idx="648">
                  <c:v>43367</c:v>
                </c:pt>
                <c:pt idx="649">
                  <c:v>43368</c:v>
                </c:pt>
                <c:pt idx="650">
                  <c:v>43369</c:v>
                </c:pt>
                <c:pt idx="651">
                  <c:v>43370</c:v>
                </c:pt>
                <c:pt idx="652">
                  <c:v>43371</c:v>
                </c:pt>
                <c:pt idx="653">
                  <c:v>43374</c:v>
                </c:pt>
                <c:pt idx="654">
                  <c:v>43375</c:v>
                </c:pt>
                <c:pt idx="655">
                  <c:v>43376</c:v>
                </c:pt>
                <c:pt idx="656">
                  <c:v>43377</c:v>
                </c:pt>
                <c:pt idx="657">
                  <c:v>43378</c:v>
                </c:pt>
                <c:pt idx="658">
                  <c:v>43381</c:v>
                </c:pt>
                <c:pt idx="659">
                  <c:v>43382</c:v>
                </c:pt>
                <c:pt idx="660">
                  <c:v>43383</c:v>
                </c:pt>
                <c:pt idx="661">
                  <c:v>43384</c:v>
                </c:pt>
                <c:pt idx="662">
                  <c:v>43385</c:v>
                </c:pt>
                <c:pt idx="663">
                  <c:v>43389</c:v>
                </c:pt>
                <c:pt idx="664">
                  <c:v>43390</c:v>
                </c:pt>
                <c:pt idx="665">
                  <c:v>43391</c:v>
                </c:pt>
                <c:pt idx="666">
                  <c:v>43392</c:v>
                </c:pt>
                <c:pt idx="667">
                  <c:v>43395</c:v>
                </c:pt>
                <c:pt idx="668">
                  <c:v>43396</c:v>
                </c:pt>
                <c:pt idx="669">
                  <c:v>43397</c:v>
                </c:pt>
                <c:pt idx="670">
                  <c:v>43398</c:v>
                </c:pt>
                <c:pt idx="671">
                  <c:v>43399</c:v>
                </c:pt>
                <c:pt idx="672">
                  <c:v>43402</c:v>
                </c:pt>
                <c:pt idx="673">
                  <c:v>43403</c:v>
                </c:pt>
                <c:pt idx="674">
                  <c:v>43404</c:v>
                </c:pt>
                <c:pt idx="675">
                  <c:v>43405</c:v>
                </c:pt>
                <c:pt idx="676">
                  <c:v>43406</c:v>
                </c:pt>
                <c:pt idx="677">
                  <c:v>43410</c:v>
                </c:pt>
                <c:pt idx="678">
                  <c:v>43411</c:v>
                </c:pt>
                <c:pt idx="679">
                  <c:v>43412</c:v>
                </c:pt>
                <c:pt idx="680">
                  <c:v>43413</c:v>
                </c:pt>
                <c:pt idx="681">
                  <c:v>43417</c:v>
                </c:pt>
                <c:pt idx="682">
                  <c:v>43418</c:v>
                </c:pt>
                <c:pt idx="683">
                  <c:v>43419</c:v>
                </c:pt>
                <c:pt idx="684">
                  <c:v>43420</c:v>
                </c:pt>
                <c:pt idx="685">
                  <c:v>43423</c:v>
                </c:pt>
                <c:pt idx="686">
                  <c:v>43424</c:v>
                </c:pt>
                <c:pt idx="687">
                  <c:v>43425</c:v>
                </c:pt>
                <c:pt idx="688">
                  <c:v>43426</c:v>
                </c:pt>
                <c:pt idx="689">
                  <c:v>43427</c:v>
                </c:pt>
                <c:pt idx="690">
                  <c:v>43430</c:v>
                </c:pt>
                <c:pt idx="691">
                  <c:v>43431</c:v>
                </c:pt>
                <c:pt idx="692">
                  <c:v>43432</c:v>
                </c:pt>
                <c:pt idx="693">
                  <c:v>43433</c:v>
                </c:pt>
                <c:pt idx="694">
                  <c:v>43434</c:v>
                </c:pt>
                <c:pt idx="695">
                  <c:v>43437</c:v>
                </c:pt>
                <c:pt idx="696">
                  <c:v>43438</c:v>
                </c:pt>
                <c:pt idx="697">
                  <c:v>43439</c:v>
                </c:pt>
                <c:pt idx="698">
                  <c:v>43440</c:v>
                </c:pt>
                <c:pt idx="699">
                  <c:v>43441</c:v>
                </c:pt>
                <c:pt idx="700">
                  <c:v>43444</c:v>
                </c:pt>
                <c:pt idx="701">
                  <c:v>43445</c:v>
                </c:pt>
                <c:pt idx="702">
                  <c:v>43446</c:v>
                </c:pt>
                <c:pt idx="703">
                  <c:v>43447</c:v>
                </c:pt>
                <c:pt idx="704">
                  <c:v>43448</c:v>
                </c:pt>
                <c:pt idx="705">
                  <c:v>43451</c:v>
                </c:pt>
                <c:pt idx="706">
                  <c:v>43452</c:v>
                </c:pt>
                <c:pt idx="707">
                  <c:v>43453</c:v>
                </c:pt>
                <c:pt idx="708">
                  <c:v>43454</c:v>
                </c:pt>
                <c:pt idx="709">
                  <c:v>43455</c:v>
                </c:pt>
                <c:pt idx="710">
                  <c:v>43458</c:v>
                </c:pt>
                <c:pt idx="711">
                  <c:v>43460</c:v>
                </c:pt>
                <c:pt idx="712">
                  <c:v>43461</c:v>
                </c:pt>
                <c:pt idx="713">
                  <c:v>43462</c:v>
                </c:pt>
                <c:pt idx="714">
                  <c:v>43465</c:v>
                </c:pt>
                <c:pt idx="715">
                  <c:v>43467</c:v>
                </c:pt>
                <c:pt idx="716">
                  <c:v>43468</c:v>
                </c:pt>
                <c:pt idx="717">
                  <c:v>43469</c:v>
                </c:pt>
                <c:pt idx="718">
                  <c:v>43473</c:v>
                </c:pt>
                <c:pt idx="719">
                  <c:v>43474</c:v>
                </c:pt>
                <c:pt idx="720">
                  <c:v>43475</c:v>
                </c:pt>
                <c:pt idx="721">
                  <c:v>43476</c:v>
                </c:pt>
                <c:pt idx="722">
                  <c:v>43479</c:v>
                </c:pt>
                <c:pt idx="723">
                  <c:v>43480</c:v>
                </c:pt>
                <c:pt idx="724">
                  <c:v>43481</c:v>
                </c:pt>
                <c:pt idx="725">
                  <c:v>43482</c:v>
                </c:pt>
                <c:pt idx="726">
                  <c:v>43483</c:v>
                </c:pt>
                <c:pt idx="727">
                  <c:v>43486</c:v>
                </c:pt>
                <c:pt idx="728">
                  <c:v>43487</c:v>
                </c:pt>
                <c:pt idx="729">
                  <c:v>43488</c:v>
                </c:pt>
                <c:pt idx="730">
                  <c:v>43489</c:v>
                </c:pt>
                <c:pt idx="731">
                  <c:v>43490</c:v>
                </c:pt>
                <c:pt idx="732">
                  <c:v>43493</c:v>
                </c:pt>
                <c:pt idx="733">
                  <c:v>43494</c:v>
                </c:pt>
                <c:pt idx="734">
                  <c:v>43495</c:v>
                </c:pt>
                <c:pt idx="735">
                  <c:v>43496</c:v>
                </c:pt>
                <c:pt idx="736">
                  <c:v>43497</c:v>
                </c:pt>
                <c:pt idx="737">
                  <c:v>43500</c:v>
                </c:pt>
                <c:pt idx="738">
                  <c:v>43501</c:v>
                </c:pt>
                <c:pt idx="739">
                  <c:v>43502</c:v>
                </c:pt>
                <c:pt idx="740">
                  <c:v>43503</c:v>
                </c:pt>
                <c:pt idx="741">
                  <c:v>43504</c:v>
                </c:pt>
                <c:pt idx="742">
                  <c:v>43507</c:v>
                </c:pt>
                <c:pt idx="743">
                  <c:v>43508</c:v>
                </c:pt>
                <c:pt idx="744">
                  <c:v>43509</c:v>
                </c:pt>
                <c:pt idx="745">
                  <c:v>43510</c:v>
                </c:pt>
                <c:pt idx="746">
                  <c:v>43511</c:v>
                </c:pt>
                <c:pt idx="747">
                  <c:v>43514</c:v>
                </c:pt>
                <c:pt idx="748">
                  <c:v>43515</c:v>
                </c:pt>
                <c:pt idx="749">
                  <c:v>43516</c:v>
                </c:pt>
                <c:pt idx="750">
                  <c:v>43517</c:v>
                </c:pt>
                <c:pt idx="751">
                  <c:v>43518</c:v>
                </c:pt>
                <c:pt idx="752">
                  <c:v>43521</c:v>
                </c:pt>
                <c:pt idx="753">
                  <c:v>43522</c:v>
                </c:pt>
                <c:pt idx="754">
                  <c:v>43523</c:v>
                </c:pt>
                <c:pt idx="755">
                  <c:v>43524</c:v>
                </c:pt>
                <c:pt idx="756">
                  <c:v>43525</c:v>
                </c:pt>
                <c:pt idx="757">
                  <c:v>43528</c:v>
                </c:pt>
                <c:pt idx="758">
                  <c:v>43529</c:v>
                </c:pt>
                <c:pt idx="759">
                  <c:v>43530</c:v>
                </c:pt>
                <c:pt idx="760">
                  <c:v>43531</c:v>
                </c:pt>
                <c:pt idx="761">
                  <c:v>43532</c:v>
                </c:pt>
                <c:pt idx="762">
                  <c:v>43535</c:v>
                </c:pt>
                <c:pt idx="763">
                  <c:v>43536</c:v>
                </c:pt>
                <c:pt idx="764">
                  <c:v>43537</c:v>
                </c:pt>
                <c:pt idx="765">
                  <c:v>43538</c:v>
                </c:pt>
                <c:pt idx="766">
                  <c:v>43539</c:v>
                </c:pt>
                <c:pt idx="767">
                  <c:v>43542</c:v>
                </c:pt>
                <c:pt idx="768">
                  <c:v>43543</c:v>
                </c:pt>
                <c:pt idx="769">
                  <c:v>43544</c:v>
                </c:pt>
                <c:pt idx="770">
                  <c:v>43545</c:v>
                </c:pt>
                <c:pt idx="771">
                  <c:v>43546</c:v>
                </c:pt>
                <c:pt idx="772">
                  <c:v>43550</c:v>
                </c:pt>
                <c:pt idx="773">
                  <c:v>43551</c:v>
                </c:pt>
                <c:pt idx="774">
                  <c:v>43552</c:v>
                </c:pt>
                <c:pt idx="775">
                  <c:v>43553</c:v>
                </c:pt>
                <c:pt idx="776">
                  <c:v>43556</c:v>
                </c:pt>
                <c:pt idx="777">
                  <c:v>43557</c:v>
                </c:pt>
                <c:pt idx="778">
                  <c:v>43558</c:v>
                </c:pt>
                <c:pt idx="779">
                  <c:v>43559</c:v>
                </c:pt>
                <c:pt idx="780">
                  <c:v>43560</c:v>
                </c:pt>
                <c:pt idx="781">
                  <c:v>43563</c:v>
                </c:pt>
                <c:pt idx="782">
                  <c:v>43564</c:v>
                </c:pt>
                <c:pt idx="783">
                  <c:v>43565</c:v>
                </c:pt>
                <c:pt idx="784">
                  <c:v>43566</c:v>
                </c:pt>
                <c:pt idx="785">
                  <c:v>43567</c:v>
                </c:pt>
                <c:pt idx="786">
                  <c:v>43570</c:v>
                </c:pt>
                <c:pt idx="787">
                  <c:v>43571</c:v>
                </c:pt>
                <c:pt idx="788">
                  <c:v>43572</c:v>
                </c:pt>
                <c:pt idx="789">
                  <c:v>43577</c:v>
                </c:pt>
                <c:pt idx="790">
                  <c:v>43578</c:v>
                </c:pt>
                <c:pt idx="791">
                  <c:v>43579</c:v>
                </c:pt>
                <c:pt idx="792">
                  <c:v>43580</c:v>
                </c:pt>
                <c:pt idx="793">
                  <c:v>43581</c:v>
                </c:pt>
                <c:pt idx="794">
                  <c:v>43584</c:v>
                </c:pt>
                <c:pt idx="795">
                  <c:v>43585</c:v>
                </c:pt>
                <c:pt idx="796">
                  <c:v>43587</c:v>
                </c:pt>
                <c:pt idx="797">
                  <c:v>43588</c:v>
                </c:pt>
                <c:pt idx="798">
                  <c:v>43591</c:v>
                </c:pt>
                <c:pt idx="799">
                  <c:v>43592</c:v>
                </c:pt>
                <c:pt idx="800">
                  <c:v>43593</c:v>
                </c:pt>
                <c:pt idx="801">
                  <c:v>43594</c:v>
                </c:pt>
                <c:pt idx="802">
                  <c:v>43595</c:v>
                </c:pt>
                <c:pt idx="803">
                  <c:v>43598</c:v>
                </c:pt>
                <c:pt idx="804">
                  <c:v>43599</c:v>
                </c:pt>
                <c:pt idx="805">
                  <c:v>43600</c:v>
                </c:pt>
                <c:pt idx="806">
                  <c:v>43601</c:v>
                </c:pt>
                <c:pt idx="807">
                  <c:v>43602</c:v>
                </c:pt>
                <c:pt idx="808">
                  <c:v>43605</c:v>
                </c:pt>
                <c:pt idx="809">
                  <c:v>43606</c:v>
                </c:pt>
                <c:pt idx="810">
                  <c:v>43607</c:v>
                </c:pt>
                <c:pt idx="811">
                  <c:v>43608</c:v>
                </c:pt>
                <c:pt idx="812">
                  <c:v>43609</c:v>
                </c:pt>
                <c:pt idx="813">
                  <c:v>43612</c:v>
                </c:pt>
                <c:pt idx="814">
                  <c:v>43613</c:v>
                </c:pt>
                <c:pt idx="815">
                  <c:v>43614</c:v>
                </c:pt>
                <c:pt idx="816">
                  <c:v>43615</c:v>
                </c:pt>
                <c:pt idx="817">
                  <c:v>43616</c:v>
                </c:pt>
                <c:pt idx="818">
                  <c:v>43620</c:v>
                </c:pt>
                <c:pt idx="819">
                  <c:v>43621</c:v>
                </c:pt>
                <c:pt idx="820">
                  <c:v>43622</c:v>
                </c:pt>
                <c:pt idx="821">
                  <c:v>43623</c:v>
                </c:pt>
                <c:pt idx="822">
                  <c:v>43626</c:v>
                </c:pt>
                <c:pt idx="823">
                  <c:v>43627</c:v>
                </c:pt>
                <c:pt idx="824">
                  <c:v>43628</c:v>
                </c:pt>
                <c:pt idx="825">
                  <c:v>43629</c:v>
                </c:pt>
                <c:pt idx="826">
                  <c:v>43630</c:v>
                </c:pt>
                <c:pt idx="827">
                  <c:v>43633</c:v>
                </c:pt>
                <c:pt idx="828">
                  <c:v>43634</c:v>
                </c:pt>
                <c:pt idx="829">
                  <c:v>43635</c:v>
                </c:pt>
                <c:pt idx="830">
                  <c:v>43636</c:v>
                </c:pt>
                <c:pt idx="831">
                  <c:v>43637</c:v>
                </c:pt>
                <c:pt idx="832">
                  <c:v>43641</c:v>
                </c:pt>
                <c:pt idx="833">
                  <c:v>43642</c:v>
                </c:pt>
                <c:pt idx="834">
                  <c:v>43643</c:v>
                </c:pt>
                <c:pt idx="835">
                  <c:v>43644</c:v>
                </c:pt>
                <c:pt idx="836">
                  <c:v>43648</c:v>
                </c:pt>
                <c:pt idx="837">
                  <c:v>43649</c:v>
                </c:pt>
                <c:pt idx="838">
                  <c:v>43650</c:v>
                </c:pt>
                <c:pt idx="839">
                  <c:v>43651</c:v>
                </c:pt>
                <c:pt idx="840">
                  <c:v>43654</c:v>
                </c:pt>
                <c:pt idx="841">
                  <c:v>43655</c:v>
                </c:pt>
                <c:pt idx="842">
                  <c:v>43656</c:v>
                </c:pt>
                <c:pt idx="843">
                  <c:v>43657</c:v>
                </c:pt>
                <c:pt idx="844">
                  <c:v>43658</c:v>
                </c:pt>
                <c:pt idx="845">
                  <c:v>43661</c:v>
                </c:pt>
                <c:pt idx="846">
                  <c:v>43662</c:v>
                </c:pt>
                <c:pt idx="847">
                  <c:v>43663</c:v>
                </c:pt>
                <c:pt idx="848">
                  <c:v>43664</c:v>
                </c:pt>
                <c:pt idx="849">
                  <c:v>43665</c:v>
                </c:pt>
                <c:pt idx="850">
                  <c:v>43668</c:v>
                </c:pt>
                <c:pt idx="851">
                  <c:v>43669</c:v>
                </c:pt>
                <c:pt idx="852">
                  <c:v>43670</c:v>
                </c:pt>
                <c:pt idx="853">
                  <c:v>43671</c:v>
                </c:pt>
                <c:pt idx="854">
                  <c:v>43672</c:v>
                </c:pt>
                <c:pt idx="855">
                  <c:v>43675</c:v>
                </c:pt>
                <c:pt idx="856">
                  <c:v>43676</c:v>
                </c:pt>
                <c:pt idx="857">
                  <c:v>43677</c:v>
                </c:pt>
                <c:pt idx="858">
                  <c:v>43678</c:v>
                </c:pt>
                <c:pt idx="859">
                  <c:v>43679</c:v>
                </c:pt>
                <c:pt idx="860">
                  <c:v>43682</c:v>
                </c:pt>
                <c:pt idx="861">
                  <c:v>43683</c:v>
                </c:pt>
                <c:pt idx="862">
                  <c:v>43685</c:v>
                </c:pt>
                <c:pt idx="863">
                  <c:v>43686</c:v>
                </c:pt>
                <c:pt idx="864">
                  <c:v>43689</c:v>
                </c:pt>
                <c:pt idx="865">
                  <c:v>43690</c:v>
                </c:pt>
                <c:pt idx="866">
                  <c:v>43691</c:v>
                </c:pt>
                <c:pt idx="867">
                  <c:v>43692</c:v>
                </c:pt>
                <c:pt idx="868">
                  <c:v>43693</c:v>
                </c:pt>
                <c:pt idx="869">
                  <c:v>43697</c:v>
                </c:pt>
                <c:pt idx="870">
                  <c:v>43698</c:v>
                </c:pt>
                <c:pt idx="871">
                  <c:v>43699</c:v>
                </c:pt>
                <c:pt idx="872">
                  <c:v>43700</c:v>
                </c:pt>
                <c:pt idx="873">
                  <c:v>43703</c:v>
                </c:pt>
                <c:pt idx="874">
                  <c:v>43704</c:v>
                </c:pt>
                <c:pt idx="875">
                  <c:v>43705</c:v>
                </c:pt>
                <c:pt idx="876">
                  <c:v>43706</c:v>
                </c:pt>
                <c:pt idx="877">
                  <c:v>43707</c:v>
                </c:pt>
                <c:pt idx="878">
                  <c:v>43710</c:v>
                </c:pt>
                <c:pt idx="879">
                  <c:v>43711</c:v>
                </c:pt>
                <c:pt idx="880">
                  <c:v>43712</c:v>
                </c:pt>
                <c:pt idx="881">
                  <c:v>43713</c:v>
                </c:pt>
                <c:pt idx="882">
                  <c:v>43714</c:v>
                </c:pt>
                <c:pt idx="883">
                  <c:v>43717</c:v>
                </c:pt>
                <c:pt idx="884">
                  <c:v>43718</c:v>
                </c:pt>
                <c:pt idx="885">
                  <c:v>43719</c:v>
                </c:pt>
                <c:pt idx="886">
                  <c:v>43720</c:v>
                </c:pt>
                <c:pt idx="887">
                  <c:v>43721</c:v>
                </c:pt>
                <c:pt idx="888">
                  <c:v>43724</c:v>
                </c:pt>
                <c:pt idx="889">
                  <c:v>43725</c:v>
                </c:pt>
                <c:pt idx="890">
                  <c:v>43726</c:v>
                </c:pt>
                <c:pt idx="891">
                  <c:v>43727</c:v>
                </c:pt>
                <c:pt idx="892">
                  <c:v>43728</c:v>
                </c:pt>
                <c:pt idx="893">
                  <c:v>43731</c:v>
                </c:pt>
                <c:pt idx="894">
                  <c:v>43732</c:v>
                </c:pt>
                <c:pt idx="895">
                  <c:v>43733</c:v>
                </c:pt>
                <c:pt idx="896">
                  <c:v>43734</c:v>
                </c:pt>
                <c:pt idx="897">
                  <c:v>43735</c:v>
                </c:pt>
                <c:pt idx="898">
                  <c:v>43738</c:v>
                </c:pt>
                <c:pt idx="899">
                  <c:v>43739</c:v>
                </c:pt>
                <c:pt idx="900">
                  <c:v>43740</c:v>
                </c:pt>
                <c:pt idx="901">
                  <c:v>43741</c:v>
                </c:pt>
                <c:pt idx="902">
                  <c:v>43742</c:v>
                </c:pt>
                <c:pt idx="903">
                  <c:v>43745</c:v>
                </c:pt>
                <c:pt idx="904">
                  <c:v>43746</c:v>
                </c:pt>
                <c:pt idx="905">
                  <c:v>43747</c:v>
                </c:pt>
                <c:pt idx="906">
                  <c:v>43748</c:v>
                </c:pt>
                <c:pt idx="907">
                  <c:v>43749</c:v>
                </c:pt>
                <c:pt idx="908">
                  <c:v>43753</c:v>
                </c:pt>
                <c:pt idx="909">
                  <c:v>43754</c:v>
                </c:pt>
                <c:pt idx="910">
                  <c:v>43755</c:v>
                </c:pt>
                <c:pt idx="911">
                  <c:v>43756</c:v>
                </c:pt>
                <c:pt idx="912">
                  <c:v>43759</c:v>
                </c:pt>
                <c:pt idx="913">
                  <c:v>43760</c:v>
                </c:pt>
                <c:pt idx="914">
                  <c:v>43761</c:v>
                </c:pt>
                <c:pt idx="915">
                  <c:v>43762</c:v>
                </c:pt>
                <c:pt idx="916">
                  <c:v>43763</c:v>
                </c:pt>
                <c:pt idx="917">
                  <c:v>43766</c:v>
                </c:pt>
                <c:pt idx="918">
                  <c:v>43767</c:v>
                </c:pt>
                <c:pt idx="919">
                  <c:v>43768</c:v>
                </c:pt>
                <c:pt idx="920">
                  <c:v>43769</c:v>
                </c:pt>
                <c:pt idx="921">
                  <c:v>43770</c:v>
                </c:pt>
                <c:pt idx="922">
                  <c:v>43774</c:v>
                </c:pt>
                <c:pt idx="923">
                  <c:v>43775</c:v>
                </c:pt>
                <c:pt idx="924">
                  <c:v>43776</c:v>
                </c:pt>
                <c:pt idx="925">
                  <c:v>43777</c:v>
                </c:pt>
                <c:pt idx="926">
                  <c:v>43781</c:v>
                </c:pt>
                <c:pt idx="927">
                  <c:v>43782</c:v>
                </c:pt>
                <c:pt idx="928">
                  <c:v>43783</c:v>
                </c:pt>
                <c:pt idx="929">
                  <c:v>43784</c:v>
                </c:pt>
                <c:pt idx="930">
                  <c:v>43787</c:v>
                </c:pt>
                <c:pt idx="931">
                  <c:v>43788</c:v>
                </c:pt>
                <c:pt idx="932">
                  <c:v>43789</c:v>
                </c:pt>
                <c:pt idx="933">
                  <c:v>43790</c:v>
                </c:pt>
                <c:pt idx="934">
                  <c:v>43791</c:v>
                </c:pt>
                <c:pt idx="935">
                  <c:v>43794</c:v>
                </c:pt>
                <c:pt idx="936">
                  <c:v>43795</c:v>
                </c:pt>
                <c:pt idx="937">
                  <c:v>43796</c:v>
                </c:pt>
                <c:pt idx="938">
                  <c:v>43797</c:v>
                </c:pt>
                <c:pt idx="939">
                  <c:v>43798</c:v>
                </c:pt>
                <c:pt idx="940">
                  <c:v>43801</c:v>
                </c:pt>
                <c:pt idx="941">
                  <c:v>43802</c:v>
                </c:pt>
                <c:pt idx="942">
                  <c:v>43803</c:v>
                </c:pt>
                <c:pt idx="943">
                  <c:v>43804</c:v>
                </c:pt>
                <c:pt idx="944">
                  <c:v>43805</c:v>
                </c:pt>
                <c:pt idx="945">
                  <c:v>43808</c:v>
                </c:pt>
                <c:pt idx="946">
                  <c:v>43809</c:v>
                </c:pt>
                <c:pt idx="947">
                  <c:v>43810</c:v>
                </c:pt>
                <c:pt idx="948">
                  <c:v>43811</c:v>
                </c:pt>
                <c:pt idx="949">
                  <c:v>43812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2</c:v>
                </c:pt>
                <c:pt idx="956">
                  <c:v>43823</c:v>
                </c:pt>
                <c:pt idx="957">
                  <c:v>43825</c:v>
                </c:pt>
                <c:pt idx="958">
                  <c:v>43826</c:v>
                </c:pt>
                <c:pt idx="959">
                  <c:v>43829</c:v>
                </c:pt>
                <c:pt idx="960">
                  <c:v>43830</c:v>
                </c:pt>
                <c:pt idx="961">
                  <c:v>43832</c:v>
                </c:pt>
                <c:pt idx="962">
                  <c:v>43833</c:v>
                </c:pt>
                <c:pt idx="963">
                  <c:v>43837</c:v>
                </c:pt>
                <c:pt idx="964">
                  <c:v>43838</c:v>
                </c:pt>
                <c:pt idx="965">
                  <c:v>43839</c:v>
                </c:pt>
                <c:pt idx="966">
                  <c:v>43840</c:v>
                </c:pt>
                <c:pt idx="967">
                  <c:v>43843</c:v>
                </c:pt>
                <c:pt idx="968">
                  <c:v>43844</c:v>
                </c:pt>
                <c:pt idx="969">
                  <c:v>43845</c:v>
                </c:pt>
                <c:pt idx="970">
                  <c:v>43846</c:v>
                </c:pt>
                <c:pt idx="971">
                  <c:v>43847</c:v>
                </c:pt>
                <c:pt idx="972">
                  <c:v>43850</c:v>
                </c:pt>
                <c:pt idx="973">
                  <c:v>43851</c:v>
                </c:pt>
                <c:pt idx="974">
                  <c:v>43852</c:v>
                </c:pt>
                <c:pt idx="975">
                  <c:v>43853</c:v>
                </c:pt>
                <c:pt idx="976">
                  <c:v>43854</c:v>
                </c:pt>
                <c:pt idx="977">
                  <c:v>43857</c:v>
                </c:pt>
                <c:pt idx="978">
                  <c:v>43858</c:v>
                </c:pt>
                <c:pt idx="979">
                  <c:v>43859</c:v>
                </c:pt>
                <c:pt idx="980">
                  <c:v>43860</c:v>
                </c:pt>
                <c:pt idx="981">
                  <c:v>43861</c:v>
                </c:pt>
                <c:pt idx="982">
                  <c:v>43864</c:v>
                </c:pt>
                <c:pt idx="983">
                  <c:v>43865</c:v>
                </c:pt>
                <c:pt idx="984">
                  <c:v>43866</c:v>
                </c:pt>
                <c:pt idx="985">
                  <c:v>43867</c:v>
                </c:pt>
                <c:pt idx="986">
                  <c:v>43868</c:v>
                </c:pt>
                <c:pt idx="987">
                  <c:v>43871</c:v>
                </c:pt>
                <c:pt idx="988">
                  <c:v>43872</c:v>
                </c:pt>
                <c:pt idx="989">
                  <c:v>43873</c:v>
                </c:pt>
                <c:pt idx="990">
                  <c:v>43874</c:v>
                </c:pt>
                <c:pt idx="991">
                  <c:v>43875</c:v>
                </c:pt>
                <c:pt idx="992">
                  <c:v>43878</c:v>
                </c:pt>
                <c:pt idx="993">
                  <c:v>43879</c:v>
                </c:pt>
                <c:pt idx="994">
                  <c:v>43880</c:v>
                </c:pt>
                <c:pt idx="995">
                  <c:v>43881</c:v>
                </c:pt>
                <c:pt idx="996">
                  <c:v>43882</c:v>
                </c:pt>
                <c:pt idx="997">
                  <c:v>43885</c:v>
                </c:pt>
                <c:pt idx="998">
                  <c:v>43886</c:v>
                </c:pt>
                <c:pt idx="999">
                  <c:v>43887</c:v>
                </c:pt>
                <c:pt idx="1000">
                  <c:v>43888</c:v>
                </c:pt>
                <c:pt idx="1001">
                  <c:v>43889</c:v>
                </c:pt>
                <c:pt idx="1002">
                  <c:v>43892</c:v>
                </c:pt>
                <c:pt idx="1003">
                  <c:v>43893</c:v>
                </c:pt>
                <c:pt idx="1004">
                  <c:v>43894</c:v>
                </c:pt>
                <c:pt idx="1005">
                  <c:v>43895</c:v>
                </c:pt>
                <c:pt idx="1006">
                  <c:v>43896</c:v>
                </c:pt>
                <c:pt idx="1007">
                  <c:v>43899</c:v>
                </c:pt>
                <c:pt idx="1008">
                  <c:v>43900</c:v>
                </c:pt>
                <c:pt idx="1009">
                  <c:v>43901</c:v>
                </c:pt>
                <c:pt idx="1010">
                  <c:v>43902</c:v>
                </c:pt>
                <c:pt idx="1011">
                  <c:v>43903</c:v>
                </c:pt>
                <c:pt idx="1012">
                  <c:v>43906</c:v>
                </c:pt>
                <c:pt idx="1013">
                  <c:v>43907</c:v>
                </c:pt>
                <c:pt idx="1014">
                  <c:v>43908</c:v>
                </c:pt>
                <c:pt idx="1015">
                  <c:v>43909</c:v>
                </c:pt>
                <c:pt idx="1016">
                  <c:v>43910</c:v>
                </c:pt>
                <c:pt idx="1017">
                  <c:v>43914</c:v>
                </c:pt>
                <c:pt idx="1018">
                  <c:v>43915</c:v>
                </c:pt>
                <c:pt idx="1019">
                  <c:v>43916</c:v>
                </c:pt>
                <c:pt idx="1020">
                  <c:v>43917</c:v>
                </c:pt>
                <c:pt idx="1021">
                  <c:v>43920</c:v>
                </c:pt>
                <c:pt idx="1022">
                  <c:v>43922</c:v>
                </c:pt>
                <c:pt idx="1023">
                  <c:v>43923</c:v>
                </c:pt>
                <c:pt idx="1024">
                  <c:v>43924</c:v>
                </c:pt>
                <c:pt idx="1025">
                  <c:v>43927</c:v>
                </c:pt>
                <c:pt idx="1026">
                  <c:v>43928</c:v>
                </c:pt>
                <c:pt idx="1027">
                  <c:v>43929</c:v>
                </c:pt>
                <c:pt idx="1028">
                  <c:v>43934</c:v>
                </c:pt>
                <c:pt idx="1029">
                  <c:v>43935</c:v>
                </c:pt>
                <c:pt idx="1030">
                  <c:v>43936</c:v>
                </c:pt>
                <c:pt idx="1031">
                  <c:v>43937</c:v>
                </c:pt>
                <c:pt idx="1032">
                  <c:v>43938</c:v>
                </c:pt>
                <c:pt idx="1033">
                  <c:v>43941</c:v>
                </c:pt>
                <c:pt idx="1034">
                  <c:v>43942</c:v>
                </c:pt>
                <c:pt idx="1035">
                  <c:v>43943</c:v>
                </c:pt>
                <c:pt idx="1036">
                  <c:v>43944</c:v>
                </c:pt>
                <c:pt idx="1037">
                  <c:v>43945</c:v>
                </c:pt>
                <c:pt idx="1038">
                  <c:v>43948</c:v>
                </c:pt>
                <c:pt idx="1039">
                  <c:v>43949</c:v>
                </c:pt>
                <c:pt idx="1040">
                  <c:v>43950</c:v>
                </c:pt>
                <c:pt idx="1041">
                  <c:v>43951</c:v>
                </c:pt>
                <c:pt idx="1042">
                  <c:v>43955</c:v>
                </c:pt>
                <c:pt idx="1043">
                  <c:v>43956</c:v>
                </c:pt>
                <c:pt idx="1044">
                  <c:v>43957</c:v>
                </c:pt>
                <c:pt idx="1045">
                  <c:v>43958</c:v>
                </c:pt>
                <c:pt idx="1046">
                  <c:v>43959</c:v>
                </c:pt>
                <c:pt idx="1047">
                  <c:v>43962</c:v>
                </c:pt>
                <c:pt idx="1048">
                  <c:v>43963</c:v>
                </c:pt>
                <c:pt idx="1049">
                  <c:v>43964</c:v>
                </c:pt>
                <c:pt idx="1050">
                  <c:v>43965</c:v>
                </c:pt>
                <c:pt idx="1051">
                  <c:v>43966</c:v>
                </c:pt>
                <c:pt idx="1052">
                  <c:v>43969</c:v>
                </c:pt>
                <c:pt idx="1053">
                  <c:v>43970</c:v>
                </c:pt>
                <c:pt idx="1054">
                  <c:v>43971</c:v>
                </c:pt>
                <c:pt idx="1055">
                  <c:v>43972</c:v>
                </c:pt>
                <c:pt idx="1056">
                  <c:v>43973</c:v>
                </c:pt>
                <c:pt idx="1057">
                  <c:v>43977</c:v>
                </c:pt>
                <c:pt idx="1058">
                  <c:v>43978</c:v>
                </c:pt>
                <c:pt idx="1059">
                  <c:v>43979</c:v>
                </c:pt>
                <c:pt idx="1060">
                  <c:v>43980</c:v>
                </c:pt>
                <c:pt idx="1061">
                  <c:v>43983</c:v>
                </c:pt>
                <c:pt idx="1062">
                  <c:v>43984</c:v>
                </c:pt>
                <c:pt idx="1063">
                  <c:v>43985</c:v>
                </c:pt>
                <c:pt idx="1064">
                  <c:v>43986</c:v>
                </c:pt>
                <c:pt idx="1065">
                  <c:v>43987</c:v>
                </c:pt>
                <c:pt idx="1066">
                  <c:v>43990</c:v>
                </c:pt>
                <c:pt idx="1067">
                  <c:v>43991</c:v>
                </c:pt>
                <c:pt idx="1068">
                  <c:v>43992</c:v>
                </c:pt>
                <c:pt idx="1069">
                  <c:v>43993</c:v>
                </c:pt>
                <c:pt idx="1070">
                  <c:v>43994</c:v>
                </c:pt>
                <c:pt idx="1071">
                  <c:v>43998</c:v>
                </c:pt>
                <c:pt idx="1072">
                  <c:v>43999</c:v>
                </c:pt>
                <c:pt idx="1073">
                  <c:v>44000</c:v>
                </c:pt>
                <c:pt idx="1074">
                  <c:v>44001</c:v>
                </c:pt>
                <c:pt idx="1075">
                  <c:v>44005</c:v>
                </c:pt>
                <c:pt idx="1076">
                  <c:v>44006</c:v>
                </c:pt>
                <c:pt idx="1077">
                  <c:v>44007</c:v>
                </c:pt>
                <c:pt idx="1078">
                  <c:v>44008</c:v>
                </c:pt>
                <c:pt idx="1079">
                  <c:v>44013</c:v>
                </c:pt>
                <c:pt idx="1080">
                  <c:v>44015</c:v>
                </c:pt>
                <c:pt idx="1081">
                  <c:v>44018</c:v>
                </c:pt>
                <c:pt idx="1082">
                  <c:v>44019</c:v>
                </c:pt>
                <c:pt idx="1083">
                  <c:v>44020</c:v>
                </c:pt>
                <c:pt idx="1084">
                  <c:v>44021</c:v>
                </c:pt>
                <c:pt idx="1085">
                  <c:v>44022</c:v>
                </c:pt>
                <c:pt idx="1086">
                  <c:v>44025</c:v>
                </c:pt>
                <c:pt idx="1087">
                  <c:v>44026</c:v>
                </c:pt>
                <c:pt idx="1088">
                  <c:v>44027</c:v>
                </c:pt>
                <c:pt idx="1089">
                  <c:v>44028</c:v>
                </c:pt>
                <c:pt idx="1090">
                  <c:v>44029</c:v>
                </c:pt>
                <c:pt idx="1091">
                  <c:v>44033</c:v>
                </c:pt>
                <c:pt idx="1092">
                  <c:v>44034</c:v>
                </c:pt>
                <c:pt idx="1093">
                  <c:v>44035</c:v>
                </c:pt>
                <c:pt idx="1094">
                  <c:v>44036</c:v>
                </c:pt>
                <c:pt idx="1095">
                  <c:v>44039</c:v>
                </c:pt>
                <c:pt idx="1096">
                  <c:v>44040</c:v>
                </c:pt>
                <c:pt idx="1097">
                  <c:v>44041</c:v>
                </c:pt>
                <c:pt idx="1098">
                  <c:v>44042</c:v>
                </c:pt>
                <c:pt idx="1099">
                  <c:v>44043</c:v>
                </c:pt>
                <c:pt idx="1100">
                  <c:v>44046</c:v>
                </c:pt>
                <c:pt idx="1101">
                  <c:v>44047</c:v>
                </c:pt>
                <c:pt idx="1102">
                  <c:v>44048</c:v>
                </c:pt>
                <c:pt idx="1103">
                  <c:v>44049</c:v>
                </c:pt>
                <c:pt idx="1104">
                  <c:v>44053</c:v>
                </c:pt>
                <c:pt idx="1105">
                  <c:v>44054</c:v>
                </c:pt>
                <c:pt idx="1106">
                  <c:v>44055</c:v>
                </c:pt>
                <c:pt idx="1107">
                  <c:v>44056</c:v>
                </c:pt>
                <c:pt idx="1108">
                  <c:v>44057</c:v>
                </c:pt>
                <c:pt idx="1109">
                  <c:v>44061</c:v>
                </c:pt>
                <c:pt idx="1110">
                  <c:v>44062</c:v>
                </c:pt>
                <c:pt idx="1111">
                  <c:v>44063</c:v>
                </c:pt>
                <c:pt idx="1112">
                  <c:v>44064</c:v>
                </c:pt>
                <c:pt idx="1113">
                  <c:v>44067</c:v>
                </c:pt>
                <c:pt idx="1114">
                  <c:v>44068</c:v>
                </c:pt>
                <c:pt idx="1115">
                  <c:v>44069</c:v>
                </c:pt>
                <c:pt idx="1116">
                  <c:v>44070</c:v>
                </c:pt>
                <c:pt idx="1117">
                  <c:v>44071</c:v>
                </c:pt>
                <c:pt idx="1118">
                  <c:v>44074</c:v>
                </c:pt>
                <c:pt idx="1119">
                  <c:v>44075</c:v>
                </c:pt>
                <c:pt idx="1120">
                  <c:v>44076</c:v>
                </c:pt>
                <c:pt idx="1121">
                  <c:v>44077</c:v>
                </c:pt>
                <c:pt idx="1122">
                  <c:v>44078</c:v>
                </c:pt>
                <c:pt idx="1123">
                  <c:v>44081</c:v>
                </c:pt>
                <c:pt idx="1124">
                  <c:v>44082</c:v>
                </c:pt>
                <c:pt idx="1125">
                  <c:v>44083</c:v>
                </c:pt>
                <c:pt idx="1126">
                  <c:v>44084</c:v>
                </c:pt>
                <c:pt idx="1127">
                  <c:v>44085</c:v>
                </c:pt>
                <c:pt idx="1128">
                  <c:v>44088</c:v>
                </c:pt>
                <c:pt idx="1129">
                  <c:v>44089</c:v>
                </c:pt>
                <c:pt idx="1130">
                  <c:v>44090</c:v>
                </c:pt>
                <c:pt idx="1131">
                  <c:v>44091</c:v>
                </c:pt>
                <c:pt idx="1132">
                  <c:v>44092</c:v>
                </c:pt>
                <c:pt idx="1133">
                  <c:v>44095</c:v>
                </c:pt>
                <c:pt idx="1134">
                  <c:v>44096</c:v>
                </c:pt>
                <c:pt idx="1135">
                  <c:v>44097</c:v>
                </c:pt>
                <c:pt idx="1136">
                  <c:v>44098</c:v>
                </c:pt>
                <c:pt idx="1137">
                  <c:v>44099</c:v>
                </c:pt>
                <c:pt idx="1138">
                  <c:v>44102</c:v>
                </c:pt>
                <c:pt idx="1139">
                  <c:v>44103</c:v>
                </c:pt>
                <c:pt idx="1140">
                  <c:v>44104</c:v>
                </c:pt>
                <c:pt idx="1141">
                  <c:v>44105</c:v>
                </c:pt>
                <c:pt idx="1142">
                  <c:v>44106</c:v>
                </c:pt>
                <c:pt idx="1143">
                  <c:v>44109</c:v>
                </c:pt>
                <c:pt idx="1144">
                  <c:v>44110</c:v>
                </c:pt>
                <c:pt idx="1145">
                  <c:v>44111</c:v>
                </c:pt>
                <c:pt idx="1146">
                  <c:v>44112</c:v>
                </c:pt>
                <c:pt idx="1147">
                  <c:v>44113</c:v>
                </c:pt>
                <c:pt idx="1148">
                  <c:v>44117</c:v>
                </c:pt>
                <c:pt idx="1149">
                  <c:v>44118</c:v>
                </c:pt>
                <c:pt idx="1150">
                  <c:v>44119</c:v>
                </c:pt>
                <c:pt idx="1151">
                  <c:v>44120</c:v>
                </c:pt>
                <c:pt idx="1152">
                  <c:v>44123</c:v>
                </c:pt>
                <c:pt idx="1153">
                  <c:v>44124</c:v>
                </c:pt>
                <c:pt idx="1154">
                  <c:v>44125</c:v>
                </c:pt>
                <c:pt idx="1155">
                  <c:v>44126</c:v>
                </c:pt>
                <c:pt idx="1156">
                  <c:v>44127</c:v>
                </c:pt>
                <c:pt idx="1157">
                  <c:v>44130</c:v>
                </c:pt>
                <c:pt idx="1158">
                  <c:v>44131</c:v>
                </c:pt>
                <c:pt idx="1159">
                  <c:v>44132</c:v>
                </c:pt>
                <c:pt idx="1160">
                  <c:v>44133</c:v>
                </c:pt>
                <c:pt idx="1161">
                  <c:v>44134</c:v>
                </c:pt>
                <c:pt idx="1162">
                  <c:v>44138</c:v>
                </c:pt>
                <c:pt idx="1163">
                  <c:v>44139</c:v>
                </c:pt>
                <c:pt idx="1164">
                  <c:v>44140</c:v>
                </c:pt>
                <c:pt idx="1165">
                  <c:v>44141</c:v>
                </c:pt>
                <c:pt idx="1166">
                  <c:v>44144</c:v>
                </c:pt>
                <c:pt idx="1167">
                  <c:v>44145</c:v>
                </c:pt>
                <c:pt idx="1168">
                  <c:v>44146</c:v>
                </c:pt>
                <c:pt idx="1169">
                  <c:v>44147</c:v>
                </c:pt>
                <c:pt idx="1170">
                  <c:v>44148</c:v>
                </c:pt>
                <c:pt idx="1171">
                  <c:v>44152</c:v>
                </c:pt>
                <c:pt idx="1172">
                  <c:v>44153</c:v>
                </c:pt>
                <c:pt idx="1173">
                  <c:v>44154</c:v>
                </c:pt>
                <c:pt idx="1174">
                  <c:v>44155</c:v>
                </c:pt>
                <c:pt idx="1175">
                  <c:v>44158</c:v>
                </c:pt>
                <c:pt idx="1176">
                  <c:v>44159</c:v>
                </c:pt>
                <c:pt idx="1177">
                  <c:v>44160</c:v>
                </c:pt>
                <c:pt idx="1178">
                  <c:v>44161</c:v>
                </c:pt>
                <c:pt idx="1179">
                  <c:v>44162</c:v>
                </c:pt>
                <c:pt idx="1180">
                  <c:v>44165</c:v>
                </c:pt>
                <c:pt idx="1181">
                  <c:v>44166</c:v>
                </c:pt>
                <c:pt idx="1182">
                  <c:v>44167</c:v>
                </c:pt>
                <c:pt idx="1183">
                  <c:v>44168</c:v>
                </c:pt>
                <c:pt idx="1184">
                  <c:v>44169</c:v>
                </c:pt>
                <c:pt idx="1185">
                  <c:v>44172</c:v>
                </c:pt>
                <c:pt idx="1186">
                  <c:v>44174</c:v>
                </c:pt>
                <c:pt idx="1187">
                  <c:v>44175</c:v>
                </c:pt>
                <c:pt idx="1188">
                  <c:v>44176</c:v>
                </c:pt>
                <c:pt idx="1189">
                  <c:v>44179</c:v>
                </c:pt>
                <c:pt idx="1190">
                  <c:v>44180</c:v>
                </c:pt>
                <c:pt idx="1191">
                  <c:v>44181</c:v>
                </c:pt>
                <c:pt idx="1192">
                  <c:v>44182</c:v>
                </c:pt>
                <c:pt idx="1193">
                  <c:v>44183</c:v>
                </c:pt>
                <c:pt idx="1194">
                  <c:v>44186</c:v>
                </c:pt>
                <c:pt idx="1195">
                  <c:v>44187</c:v>
                </c:pt>
                <c:pt idx="1196">
                  <c:v>44188</c:v>
                </c:pt>
                <c:pt idx="1197">
                  <c:v>44189</c:v>
                </c:pt>
                <c:pt idx="1198">
                  <c:v>44193</c:v>
                </c:pt>
                <c:pt idx="1199">
                  <c:v>44194</c:v>
                </c:pt>
                <c:pt idx="1200">
                  <c:v>44195</c:v>
                </c:pt>
                <c:pt idx="1201">
                  <c:v>44196</c:v>
                </c:pt>
                <c:pt idx="1202">
                  <c:v>44200</c:v>
                </c:pt>
                <c:pt idx="1203">
                  <c:v>44201</c:v>
                </c:pt>
                <c:pt idx="1204">
                  <c:v>44202</c:v>
                </c:pt>
                <c:pt idx="1205">
                  <c:v>44203</c:v>
                </c:pt>
                <c:pt idx="1206">
                  <c:v>44204</c:v>
                </c:pt>
                <c:pt idx="1207">
                  <c:v>44208</c:v>
                </c:pt>
                <c:pt idx="1208">
                  <c:v>44209</c:v>
                </c:pt>
                <c:pt idx="1209">
                  <c:v>44210</c:v>
                </c:pt>
                <c:pt idx="1210">
                  <c:v>44211</c:v>
                </c:pt>
                <c:pt idx="1211">
                  <c:v>44214</c:v>
                </c:pt>
                <c:pt idx="1212">
                  <c:v>44215</c:v>
                </c:pt>
                <c:pt idx="1213">
                  <c:v>44216</c:v>
                </c:pt>
                <c:pt idx="1214">
                  <c:v>44217</c:v>
                </c:pt>
                <c:pt idx="1215">
                  <c:v>44218</c:v>
                </c:pt>
                <c:pt idx="1216">
                  <c:v>44221</c:v>
                </c:pt>
                <c:pt idx="1217">
                  <c:v>44222</c:v>
                </c:pt>
                <c:pt idx="1218">
                  <c:v>44223</c:v>
                </c:pt>
                <c:pt idx="1219">
                  <c:v>44224</c:v>
                </c:pt>
                <c:pt idx="1220">
                  <c:v>44225</c:v>
                </c:pt>
                <c:pt idx="1221">
                  <c:v>44228</c:v>
                </c:pt>
                <c:pt idx="1222">
                  <c:v>44229</c:v>
                </c:pt>
                <c:pt idx="1223">
                  <c:v>44230</c:v>
                </c:pt>
                <c:pt idx="1224">
                  <c:v>44231</c:v>
                </c:pt>
                <c:pt idx="1225">
                  <c:v>44232</c:v>
                </c:pt>
                <c:pt idx="1226">
                  <c:v>44235</c:v>
                </c:pt>
                <c:pt idx="1227">
                  <c:v>44236</c:v>
                </c:pt>
                <c:pt idx="1228">
                  <c:v>44237</c:v>
                </c:pt>
                <c:pt idx="1229">
                  <c:v>44238</c:v>
                </c:pt>
                <c:pt idx="1230">
                  <c:v>44239</c:v>
                </c:pt>
                <c:pt idx="1231">
                  <c:v>44242</c:v>
                </c:pt>
                <c:pt idx="1232">
                  <c:v>44243</c:v>
                </c:pt>
                <c:pt idx="1233">
                  <c:v>44244</c:v>
                </c:pt>
                <c:pt idx="1234">
                  <c:v>44245</c:v>
                </c:pt>
                <c:pt idx="1235">
                  <c:v>44246</c:v>
                </c:pt>
                <c:pt idx="1236">
                  <c:v>44249</c:v>
                </c:pt>
                <c:pt idx="1237">
                  <c:v>44250</c:v>
                </c:pt>
                <c:pt idx="1238">
                  <c:v>44251</c:v>
                </c:pt>
                <c:pt idx="1239">
                  <c:v>44252</c:v>
                </c:pt>
                <c:pt idx="1240">
                  <c:v>44253</c:v>
                </c:pt>
                <c:pt idx="1241">
                  <c:v>44256</c:v>
                </c:pt>
                <c:pt idx="1242">
                  <c:v>44257</c:v>
                </c:pt>
                <c:pt idx="1243">
                  <c:v>44258</c:v>
                </c:pt>
                <c:pt idx="1244">
                  <c:v>44259</c:v>
                </c:pt>
                <c:pt idx="1245">
                  <c:v>44260</c:v>
                </c:pt>
                <c:pt idx="1246">
                  <c:v>44263</c:v>
                </c:pt>
                <c:pt idx="1247">
                  <c:v>44264</c:v>
                </c:pt>
                <c:pt idx="1248">
                  <c:v>44265</c:v>
                </c:pt>
                <c:pt idx="1249">
                  <c:v>44266</c:v>
                </c:pt>
                <c:pt idx="1250">
                  <c:v>44267</c:v>
                </c:pt>
                <c:pt idx="1251">
                  <c:v>44270</c:v>
                </c:pt>
                <c:pt idx="1252">
                  <c:v>44271</c:v>
                </c:pt>
                <c:pt idx="1253">
                  <c:v>44272</c:v>
                </c:pt>
                <c:pt idx="1254">
                  <c:v>44273</c:v>
                </c:pt>
                <c:pt idx="1255">
                  <c:v>44274</c:v>
                </c:pt>
                <c:pt idx="1256">
                  <c:v>44278</c:v>
                </c:pt>
                <c:pt idx="1257">
                  <c:v>44279</c:v>
                </c:pt>
                <c:pt idx="1258">
                  <c:v>44280</c:v>
                </c:pt>
                <c:pt idx="1259">
                  <c:v>44281</c:v>
                </c:pt>
                <c:pt idx="1260">
                  <c:v>44284</c:v>
                </c:pt>
                <c:pt idx="1261">
                  <c:v>44285</c:v>
                </c:pt>
                <c:pt idx="1262">
                  <c:v>44286</c:v>
                </c:pt>
                <c:pt idx="1263">
                  <c:v>44291</c:v>
                </c:pt>
                <c:pt idx="1264">
                  <c:v>44292</c:v>
                </c:pt>
                <c:pt idx="1265">
                  <c:v>44293</c:v>
                </c:pt>
                <c:pt idx="1266">
                  <c:v>44294</c:v>
                </c:pt>
                <c:pt idx="1267">
                  <c:v>44295</c:v>
                </c:pt>
                <c:pt idx="1268">
                  <c:v>44298</c:v>
                </c:pt>
                <c:pt idx="1269">
                  <c:v>44299</c:v>
                </c:pt>
                <c:pt idx="1270">
                  <c:v>44300</c:v>
                </c:pt>
                <c:pt idx="1271">
                  <c:v>44301</c:v>
                </c:pt>
                <c:pt idx="1272">
                  <c:v>44302</c:v>
                </c:pt>
                <c:pt idx="1273">
                  <c:v>44305</c:v>
                </c:pt>
                <c:pt idx="1274">
                  <c:v>44306</c:v>
                </c:pt>
                <c:pt idx="1275">
                  <c:v>44307</c:v>
                </c:pt>
                <c:pt idx="1276">
                  <c:v>44308</c:v>
                </c:pt>
                <c:pt idx="1277">
                  <c:v>44309</c:v>
                </c:pt>
                <c:pt idx="1278">
                  <c:v>44312</c:v>
                </c:pt>
                <c:pt idx="1279">
                  <c:v>44313</c:v>
                </c:pt>
                <c:pt idx="1280">
                  <c:v>44314</c:v>
                </c:pt>
                <c:pt idx="1281">
                  <c:v>44315</c:v>
                </c:pt>
                <c:pt idx="1282">
                  <c:v>44316</c:v>
                </c:pt>
                <c:pt idx="1283">
                  <c:v>44319</c:v>
                </c:pt>
                <c:pt idx="1284">
                  <c:v>44320</c:v>
                </c:pt>
                <c:pt idx="1285">
                  <c:v>44321</c:v>
                </c:pt>
                <c:pt idx="1286">
                  <c:v>44322</c:v>
                </c:pt>
                <c:pt idx="1287">
                  <c:v>44323</c:v>
                </c:pt>
                <c:pt idx="1288">
                  <c:v>44326</c:v>
                </c:pt>
                <c:pt idx="1289">
                  <c:v>44327</c:v>
                </c:pt>
                <c:pt idx="1290">
                  <c:v>44328</c:v>
                </c:pt>
                <c:pt idx="1291">
                  <c:v>44329</c:v>
                </c:pt>
                <c:pt idx="1292">
                  <c:v>44330</c:v>
                </c:pt>
                <c:pt idx="1293">
                  <c:v>44334</c:v>
                </c:pt>
                <c:pt idx="1294">
                  <c:v>44335</c:v>
                </c:pt>
                <c:pt idx="1295">
                  <c:v>44336</c:v>
                </c:pt>
                <c:pt idx="1296">
                  <c:v>44337</c:v>
                </c:pt>
                <c:pt idx="1297">
                  <c:v>44340</c:v>
                </c:pt>
                <c:pt idx="1298">
                  <c:v>44341</c:v>
                </c:pt>
                <c:pt idx="1299">
                  <c:v>44342</c:v>
                </c:pt>
                <c:pt idx="1300">
                  <c:v>44343</c:v>
                </c:pt>
                <c:pt idx="1301">
                  <c:v>44344</c:v>
                </c:pt>
                <c:pt idx="1302">
                  <c:v>44347</c:v>
                </c:pt>
                <c:pt idx="1303">
                  <c:v>44348</c:v>
                </c:pt>
                <c:pt idx="1304">
                  <c:v>44349</c:v>
                </c:pt>
                <c:pt idx="1305">
                  <c:v>44350</c:v>
                </c:pt>
                <c:pt idx="1306">
                  <c:v>44351</c:v>
                </c:pt>
                <c:pt idx="1307">
                  <c:v>44355</c:v>
                </c:pt>
                <c:pt idx="1308">
                  <c:v>44356</c:v>
                </c:pt>
                <c:pt idx="1309">
                  <c:v>44357</c:v>
                </c:pt>
                <c:pt idx="1310">
                  <c:v>44358</c:v>
                </c:pt>
                <c:pt idx="1311">
                  <c:v>44362</c:v>
                </c:pt>
                <c:pt idx="1312">
                  <c:v>44363</c:v>
                </c:pt>
                <c:pt idx="1313">
                  <c:v>44364</c:v>
                </c:pt>
                <c:pt idx="1314">
                  <c:v>44365</c:v>
                </c:pt>
                <c:pt idx="1315">
                  <c:v>44368</c:v>
                </c:pt>
                <c:pt idx="1316">
                  <c:v>44369</c:v>
                </c:pt>
                <c:pt idx="1317">
                  <c:v>44370</c:v>
                </c:pt>
                <c:pt idx="1318">
                  <c:v>44371</c:v>
                </c:pt>
                <c:pt idx="1319">
                  <c:v>44372</c:v>
                </c:pt>
                <c:pt idx="1320">
                  <c:v>44375</c:v>
                </c:pt>
                <c:pt idx="1321">
                  <c:v>44376</c:v>
                </c:pt>
                <c:pt idx="1322">
                  <c:v>44377</c:v>
                </c:pt>
                <c:pt idx="1323">
                  <c:v>44378</c:v>
                </c:pt>
                <c:pt idx="1324">
                  <c:v>44379</c:v>
                </c:pt>
                <c:pt idx="1325">
                  <c:v>44383</c:v>
                </c:pt>
                <c:pt idx="1326">
                  <c:v>44384</c:v>
                </c:pt>
                <c:pt idx="1327">
                  <c:v>44385</c:v>
                </c:pt>
                <c:pt idx="1328">
                  <c:v>44386</c:v>
                </c:pt>
                <c:pt idx="1329">
                  <c:v>44389</c:v>
                </c:pt>
                <c:pt idx="1330">
                  <c:v>44390</c:v>
                </c:pt>
                <c:pt idx="1331">
                  <c:v>44391</c:v>
                </c:pt>
                <c:pt idx="1332">
                  <c:v>44392</c:v>
                </c:pt>
                <c:pt idx="1333">
                  <c:v>44393</c:v>
                </c:pt>
                <c:pt idx="1334">
                  <c:v>44396</c:v>
                </c:pt>
                <c:pt idx="1335">
                  <c:v>44398</c:v>
                </c:pt>
                <c:pt idx="1336">
                  <c:v>44399</c:v>
                </c:pt>
                <c:pt idx="1337">
                  <c:v>44400</c:v>
                </c:pt>
                <c:pt idx="1338">
                  <c:v>44403</c:v>
                </c:pt>
                <c:pt idx="1339">
                  <c:v>44404</c:v>
                </c:pt>
                <c:pt idx="1340">
                  <c:v>44405</c:v>
                </c:pt>
                <c:pt idx="1341">
                  <c:v>44406</c:v>
                </c:pt>
                <c:pt idx="1342">
                  <c:v>44407</c:v>
                </c:pt>
                <c:pt idx="1343">
                  <c:v>44410</c:v>
                </c:pt>
                <c:pt idx="1344">
                  <c:v>44411</c:v>
                </c:pt>
                <c:pt idx="1345">
                  <c:v>44412</c:v>
                </c:pt>
                <c:pt idx="1346">
                  <c:v>44413</c:v>
                </c:pt>
                <c:pt idx="1347">
                  <c:v>44414</c:v>
                </c:pt>
                <c:pt idx="1348">
                  <c:v>44417</c:v>
                </c:pt>
                <c:pt idx="1349">
                  <c:v>44418</c:v>
                </c:pt>
                <c:pt idx="1350">
                  <c:v>44419</c:v>
                </c:pt>
                <c:pt idx="1351">
                  <c:v>44420</c:v>
                </c:pt>
                <c:pt idx="1352">
                  <c:v>44421</c:v>
                </c:pt>
                <c:pt idx="1353">
                  <c:v>44425</c:v>
                </c:pt>
                <c:pt idx="1354">
                  <c:v>44426</c:v>
                </c:pt>
                <c:pt idx="1355">
                  <c:v>44427</c:v>
                </c:pt>
                <c:pt idx="1356">
                  <c:v>44428</c:v>
                </c:pt>
                <c:pt idx="1357">
                  <c:v>44431</c:v>
                </c:pt>
                <c:pt idx="1358">
                  <c:v>44432</c:v>
                </c:pt>
                <c:pt idx="1359">
                  <c:v>44433</c:v>
                </c:pt>
                <c:pt idx="1360">
                  <c:v>44434</c:v>
                </c:pt>
                <c:pt idx="1361">
                  <c:v>44435</c:v>
                </c:pt>
                <c:pt idx="1362">
                  <c:v>44438</c:v>
                </c:pt>
                <c:pt idx="1363">
                  <c:v>44439</c:v>
                </c:pt>
                <c:pt idx="1364">
                  <c:v>44440</c:v>
                </c:pt>
                <c:pt idx="1365">
                  <c:v>44441</c:v>
                </c:pt>
                <c:pt idx="1366">
                  <c:v>44442</c:v>
                </c:pt>
                <c:pt idx="1367">
                  <c:v>44445</c:v>
                </c:pt>
                <c:pt idx="1368">
                  <c:v>44446</c:v>
                </c:pt>
                <c:pt idx="1369">
                  <c:v>44447</c:v>
                </c:pt>
                <c:pt idx="1370">
                  <c:v>44448</c:v>
                </c:pt>
                <c:pt idx="1371">
                  <c:v>44449</c:v>
                </c:pt>
                <c:pt idx="1372">
                  <c:v>44452</c:v>
                </c:pt>
                <c:pt idx="1373">
                  <c:v>44453</c:v>
                </c:pt>
                <c:pt idx="1374">
                  <c:v>44454</c:v>
                </c:pt>
                <c:pt idx="1375">
                  <c:v>44455</c:v>
                </c:pt>
                <c:pt idx="1376">
                  <c:v>44456</c:v>
                </c:pt>
                <c:pt idx="1377">
                  <c:v>44459</c:v>
                </c:pt>
                <c:pt idx="1378">
                  <c:v>44460</c:v>
                </c:pt>
                <c:pt idx="1379">
                  <c:v>44461</c:v>
                </c:pt>
                <c:pt idx="1380">
                  <c:v>44462</c:v>
                </c:pt>
                <c:pt idx="1381">
                  <c:v>44463</c:v>
                </c:pt>
                <c:pt idx="1382">
                  <c:v>44466</c:v>
                </c:pt>
                <c:pt idx="1383">
                  <c:v>44467</c:v>
                </c:pt>
                <c:pt idx="1384">
                  <c:v>44468</c:v>
                </c:pt>
                <c:pt idx="1385">
                  <c:v>44469</c:v>
                </c:pt>
                <c:pt idx="1386">
                  <c:v>44470</c:v>
                </c:pt>
                <c:pt idx="1387">
                  <c:v>44473</c:v>
                </c:pt>
                <c:pt idx="1388">
                  <c:v>44474</c:v>
                </c:pt>
                <c:pt idx="1389">
                  <c:v>44475</c:v>
                </c:pt>
                <c:pt idx="1390">
                  <c:v>44476</c:v>
                </c:pt>
                <c:pt idx="1391">
                  <c:v>44477</c:v>
                </c:pt>
                <c:pt idx="1392">
                  <c:v>44480</c:v>
                </c:pt>
                <c:pt idx="1393">
                  <c:v>44481</c:v>
                </c:pt>
                <c:pt idx="1394">
                  <c:v>44482</c:v>
                </c:pt>
                <c:pt idx="1395">
                  <c:v>44483</c:v>
                </c:pt>
                <c:pt idx="1396">
                  <c:v>44484</c:v>
                </c:pt>
                <c:pt idx="1397">
                  <c:v>44488</c:v>
                </c:pt>
                <c:pt idx="1398">
                  <c:v>44489</c:v>
                </c:pt>
                <c:pt idx="1399">
                  <c:v>44490</c:v>
                </c:pt>
                <c:pt idx="1400">
                  <c:v>44491</c:v>
                </c:pt>
                <c:pt idx="1401">
                  <c:v>44494</c:v>
                </c:pt>
                <c:pt idx="1402">
                  <c:v>44495</c:v>
                </c:pt>
                <c:pt idx="1403">
                  <c:v>44496</c:v>
                </c:pt>
                <c:pt idx="1404">
                  <c:v>44497</c:v>
                </c:pt>
                <c:pt idx="1405">
                  <c:v>44498</c:v>
                </c:pt>
                <c:pt idx="1406">
                  <c:v>44502</c:v>
                </c:pt>
                <c:pt idx="1407">
                  <c:v>44503</c:v>
                </c:pt>
                <c:pt idx="1408">
                  <c:v>44504</c:v>
                </c:pt>
                <c:pt idx="1409">
                  <c:v>44505</c:v>
                </c:pt>
                <c:pt idx="1410">
                  <c:v>44508</c:v>
                </c:pt>
                <c:pt idx="1411">
                  <c:v>44509</c:v>
                </c:pt>
                <c:pt idx="1412">
                  <c:v>44510</c:v>
                </c:pt>
                <c:pt idx="1413">
                  <c:v>44511</c:v>
                </c:pt>
                <c:pt idx="1414">
                  <c:v>44512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2</c:v>
                </c:pt>
                <c:pt idx="1420">
                  <c:v>44523</c:v>
                </c:pt>
                <c:pt idx="1421">
                  <c:v>44524</c:v>
                </c:pt>
                <c:pt idx="1422">
                  <c:v>44525</c:v>
                </c:pt>
                <c:pt idx="1423">
                  <c:v>44526</c:v>
                </c:pt>
                <c:pt idx="1424">
                  <c:v>44529</c:v>
                </c:pt>
                <c:pt idx="1425">
                  <c:v>44530</c:v>
                </c:pt>
                <c:pt idx="1426">
                  <c:v>44531</c:v>
                </c:pt>
                <c:pt idx="1427">
                  <c:v>44532</c:v>
                </c:pt>
                <c:pt idx="1428">
                  <c:v>44533</c:v>
                </c:pt>
                <c:pt idx="1429">
                  <c:v>44536</c:v>
                </c:pt>
                <c:pt idx="1430">
                  <c:v>44537</c:v>
                </c:pt>
                <c:pt idx="1431">
                  <c:v>44539</c:v>
                </c:pt>
                <c:pt idx="1432">
                  <c:v>44540</c:v>
                </c:pt>
                <c:pt idx="1433">
                  <c:v>44543</c:v>
                </c:pt>
                <c:pt idx="1434">
                  <c:v>44544</c:v>
                </c:pt>
                <c:pt idx="1435">
                  <c:v>44545</c:v>
                </c:pt>
                <c:pt idx="1436">
                  <c:v>44546</c:v>
                </c:pt>
                <c:pt idx="1437">
                  <c:v>44547</c:v>
                </c:pt>
                <c:pt idx="1438">
                  <c:v>44550</c:v>
                </c:pt>
                <c:pt idx="1439">
                  <c:v>44551</c:v>
                </c:pt>
                <c:pt idx="1440">
                  <c:v>44552</c:v>
                </c:pt>
                <c:pt idx="1441">
                  <c:v>44553</c:v>
                </c:pt>
                <c:pt idx="1442">
                  <c:v>44554</c:v>
                </c:pt>
                <c:pt idx="1443">
                  <c:v>44557</c:v>
                </c:pt>
                <c:pt idx="1444">
                  <c:v>44558</c:v>
                </c:pt>
                <c:pt idx="1445">
                  <c:v>44559</c:v>
                </c:pt>
                <c:pt idx="1446">
                  <c:v>44560</c:v>
                </c:pt>
                <c:pt idx="1447">
                  <c:v>44564</c:v>
                </c:pt>
                <c:pt idx="1448">
                  <c:v>44565</c:v>
                </c:pt>
                <c:pt idx="1449">
                  <c:v>44566</c:v>
                </c:pt>
                <c:pt idx="1450">
                  <c:v>44567</c:v>
                </c:pt>
                <c:pt idx="1451">
                  <c:v>44568</c:v>
                </c:pt>
                <c:pt idx="1452">
                  <c:v>44572</c:v>
                </c:pt>
                <c:pt idx="1453">
                  <c:v>44573</c:v>
                </c:pt>
                <c:pt idx="1454">
                  <c:v>44574</c:v>
                </c:pt>
                <c:pt idx="1455">
                  <c:v>44575</c:v>
                </c:pt>
                <c:pt idx="1456">
                  <c:v>44578</c:v>
                </c:pt>
                <c:pt idx="1457">
                  <c:v>44579</c:v>
                </c:pt>
                <c:pt idx="1458">
                  <c:v>44580</c:v>
                </c:pt>
                <c:pt idx="1459">
                  <c:v>44581</c:v>
                </c:pt>
                <c:pt idx="1460">
                  <c:v>44582</c:v>
                </c:pt>
                <c:pt idx="1461">
                  <c:v>44585</c:v>
                </c:pt>
                <c:pt idx="1462">
                  <c:v>44586</c:v>
                </c:pt>
                <c:pt idx="1463">
                  <c:v>44587</c:v>
                </c:pt>
                <c:pt idx="1464">
                  <c:v>44588</c:v>
                </c:pt>
                <c:pt idx="1465">
                  <c:v>44589</c:v>
                </c:pt>
                <c:pt idx="1466">
                  <c:v>44592</c:v>
                </c:pt>
                <c:pt idx="1467">
                  <c:v>44593</c:v>
                </c:pt>
                <c:pt idx="1468">
                  <c:v>44594</c:v>
                </c:pt>
                <c:pt idx="1469">
                  <c:v>44595</c:v>
                </c:pt>
                <c:pt idx="1470">
                  <c:v>44596</c:v>
                </c:pt>
                <c:pt idx="1471">
                  <c:v>44599</c:v>
                </c:pt>
                <c:pt idx="1472">
                  <c:v>44600</c:v>
                </c:pt>
                <c:pt idx="1473">
                  <c:v>44601</c:v>
                </c:pt>
                <c:pt idx="1474">
                  <c:v>44602</c:v>
                </c:pt>
                <c:pt idx="1475">
                  <c:v>44603</c:v>
                </c:pt>
                <c:pt idx="1476">
                  <c:v>44606</c:v>
                </c:pt>
                <c:pt idx="1477">
                  <c:v>44607</c:v>
                </c:pt>
                <c:pt idx="1478">
                  <c:v>44608</c:v>
                </c:pt>
                <c:pt idx="1479">
                  <c:v>44609</c:v>
                </c:pt>
                <c:pt idx="1480">
                  <c:v>44610</c:v>
                </c:pt>
                <c:pt idx="1481">
                  <c:v>44613</c:v>
                </c:pt>
                <c:pt idx="1482">
                  <c:v>44614</c:v>
                </c:pt>
                <c:pt idx="1483">
                  <c:v>44615</c:v>
                </c:pt>
                <c:pt idx="1484">
                  <c:v>44616</c:v>
                </c:pt>
                <c:pt idx="1485">
                  <c:v>44617</c:v>
                </c:pt>
                <c:pt idx="1486">
                  <c:v>44620</c:v>
                </c:pt>
                <c:pt idx="1487">
                  <c:v>44621</c:v>
                </c:pt>
                <c:pt idx="1488">
                  <c:v>44622</c:v>
                </c:pt>
                <c:pt idx="1489">
                  <c:v>44623</c:v>
                </c:pt>
                <c:pt idx="1490">
                  <c:v>44624</c:v>
                </c:pt>
                <c:pt idx="1491">
                  <c:v>44627</c:v>
                </c:pt>
                <c:pt idx="1492">
                  <c:v>44628</c:v>
                </c:pt>
                <c:pt idx="1493">
                  <c:v>44629</c:v>
                </c:pt>
                <c:pt idx="1494">
                  <c:v>44630</c:v>
                </c:pt>
                <c:pt idx="1495">
                  <c:v>44631</c:v>
                </c:pt>
                <c:pt idx="1496">
                  <c:v>44634</c:v>
                </c:pt>
                <c:pt idx="1497">
                  <c:v>44635</c:v>
                </c:pt>
                <c:pt idx="1498">
                  <c:v>44636</c:v>
                </c:pt>
                <c:pt idx="1499">
                  <c:v>44637</c:v>
                </c:pt>
                <c:pt idx="1500">
                  <c:v>44638</c:v>
                </c:pt>
                <c:pt idx="1501">
                  <c:v>44642</c:v>
                </c:pt>
                <c:pt idx="1502">
                  <c:v>44643</c:v>
                </c:pt>
                <c:pt idx="1503">
                  <c:v>44644</c:v>
                </c:pt>
                <c:pt idx="1504">
                  <c:v>44645</c:v>
                </c:pt>
                <c:pt idx="1505">
                  <c:v>44648</c:v>
                </c:pt>
                <c:pt idx="1506">
                  <c:v>44649</c:v>
                </c:pt>
                <c:pt idx="1507">
                  <c:v>44650</c:v>
                </c:pt>
                <c:pt idx="1508">
                  <c:v>44651</c:v>
                </c:pt>
                <c:pt idx="1509">
                  <c:v>44652</c:v>
                </c:pt>
                <c:pt idx="1510">
                  <c:v>44655</c:v>
                </c:pt>
                <c:pt idx="1511">
                  <c:v>44656</c:v>
                </c:pt>
                <c:pt idx="1512">
                  <c:v>44657</c:v>
                </c:pt>
                <c:pt idx="1513">
                  <c:v>44658</c:v>
                </c:pt>
                <c:pt idx="1514">
                  <c:v>44659</c:v>
                </c:pt>
                <c:pt idx="1515">
                  <c:v>44662</c:v>
                </c:pt>
                <c:pt idx="1516">
                  <c:v>44663</c:v>
                </c:pt>
                <c:pt idx="1517">
                  <c:v>44664</c:v>
                </c:pt>
                <c:pt idx="1518">
                  <c:v>44669</c:v>
                </c:pt>
                <c:pt idx="1519">
                  <c:v>44670</c:v>
                </c:pt>
                <c:pt idx="1520">
                  <c:v>44671</c:v>
                </c:pt>
                <c:pt idx="1521">
                  <c:v>44672</c:v>
                </c:pt>
                <c:pt idx="1522">
                  <c:v>44673</c:v>
                </c:pt>
                <c:pt idx="1523">
                  <c:v>44676</c:v>
                </c:pt>
                <c:pt idx="1524">
                  <c:v>44677</c:v>
                </c:pt>
                <c:pt idx="1525">
                  <c:v>44678</c:v>
                </c:pt>
                <c:pt idx="1526">
                  <c:v>44679</c:v>
                </c:pt>
                <c:pt idx="1527">
                  <c:v>44680</c:v>
                </c:pt>
                <c:pt idx="1528">
                  <c:v>44683</c:v>
                </c:pt>
                <c:pt idx="1529">
                  <c:v>44684</c:v>
                </c:pt>
                <c:pt idx="1530">
                  <c:v>44685</c:v>
                </c:pt>
                <c:pt idx="1531">
                  <c:v>44686</c:v>
                </c:pt>
                <c:pt idx="1532">
                  <c:v>44687</c:v>
                </c:pt>
                <c:pt idx="1533">
                  <c:v>44690</c:v>
                </c:pt>
                <c:pt idx="1534">
                  <c:v>44691</c:v>
                </c:pt>
                <c:pt idx="1535">
                  <c:v>44692</c:v>
                </c:pt>
                <c:pt idx="1536">
                  <c:v>44693</c:v>
                </c:pt>
                <c:pt idx="1537">
                  <c:v>44694</c:v>
                </c:pt>
                <c:pt idx="1538">
                  <c:v>44697</c:v>
                </c:pt>
                <c:pt idx="1539">
                  <c:v>44698</c:v>
                </c:pt>
                <c:pt idx="1540">
                  <c:v>44699</c:v>
                </c:pt>
                <c:pt idx="1541">
                  <c:v>44700</c:v>
                </c:pt>
                <c:pt idx="1542">
                  <c:v>44701</c:v>
                </c:pt>
                <c:pt idx="1543">
                  <c:v>44704</c:v>
                </c:pt>
                <c:pt idx="1544">
                  <c:v>44705</c:v>
                </c:pt>
                <c:pt idx="1545">
                  <c:v>44706</c:v>
                </c:pt>
                <c:pt idx="1546">
                  <c:v>44707</c:v>
                </c:pt>
                <c:pt idx="1547">
                  <c:v>44708</c:v>
                </c:pt>
                <c:pt idx="1548">
                  <c:v>44712</c:v>
                </c:pt>
                <c:pt idx="1549">
                  <c:v>44713</c:v>
                </c:pt>
                <c:pt idx="1550">
                  <c:v>44714</c:v>
                </c:pt>
                <c:pt idx="1551">
                  <c:v>44715</c:v>
                </c:pt>
                <c:pt idx="1552">
                  <c:v>44718</c:v>
                </c:pt>
                <c:pt idx="1553">
                  <c:v>44719</c:v>
                </c:pt>
                <c:pt idx="1554">
                  <c:v>44720</c:v>
                </c:pt>
                <c:pt idx="1555">
                  <c:v>44721</c:v>
                </c:pt>
                <c:pt idx="1556">
                  <c:v>44722</c:v>
                </c:pt>
                <c:pt idx="1557">
                  <c:v>44725</c:v>
                </c:pt>
                <c:pt idx="1558">
                  <c:v>44726</c:v>
                </c:pt>
                <c:pt idx="1559">
                  <c:v>44727</c:v>
                </c:pt>
                <c:pt idx="1560">
                  <c:v>44728</c:v>
                </c:pt>
                <c:pt idx="1561">
                  <c:v>44729</c:v>
                </c:pt>
                <c:pt idx="1562">
                  <c:v>44733</c:v>
                </c:pt>
                <c:pt idx="1563">
                  <c:v>44734</c:v>
                </c:pt>
                <c:pt idx="1564">
                  <c:v>44735</c:v>
                </c:pt>
                <c:pt idx="1565">
                  <c:v>44736</c:v>
                </c:pt>
                <c:pt idx="1566">
                  <c:v>44740</c:v>
                </c:pt>
                <c:pt idx="1567">
                  <c:v>44741</c:v>
                </c:pt>
                <c:pt idx="1568">
                  <c:v>44742</c:v>
                </c:pt>
                <c:pt idx="1569">
                  <c:v>44743</c:v>
                </c:pt>
                <c:pt idx="1570">
                  <c:v>44747</c:v>
                </c:pt>
                <c:pt idx="1571">
                  <c:v>44748</c:v>
                </c:pt>
                <c:pt idx="1572">
                  <c:v>44749</c:v>
                </c:pt>
                <c:pt idx="1573">
                  <c:v>44750</c:v>
                </c:pt>
                <c:pt idx="1574">
                  <c:v>44753</c:v>
                </c:pt>
                <c:pt idx="1575">
                  <c:v>44754</c:v>
                </c:pt>
                <c:pt idx="1576">
                  <c:v>44755</c:v>
                </c:pt>
                <c:pt idx="1577">
                  <c:v>44756</c:v>
                </c:pt>
                <c:pt idx="1578">
                  <c:v>44757</c:v>
                </c:pt>
                <c:pt idx="1579">
                  <c:v>44760</c:v>
                </c:pt>
                <c:pt idx="1580">
                  <c:v>44761</c:v>
                </c:pt>
                <c:pt idx="1581">
                  <c:v>44763</c:v>
                </c:pt>
                <c:pt idx="1582">
                  <c:v>44764</c:v>
                </c:pt>
                <c:pt idx="1583">
                  <c:v>44767</c:v>
                </c:pt>
                <c:pt idx="1584">
                  <c:v>44768</c:v>
                </c:pt>
                <c:pt idx="1585">
                  <c:v>44769</c:v>
                </c:pt>
                <c:pt idx="1586">
                  <c:v>44770</c:v>
                </c:pt>
                <c:pt idx="1587">
                  <c:v>44771</c:v>
                </c:pt>
                <c:pt idx="1588">
                  <c:v>44774</c:v>
                </c:pt>
                <c:pt idx="1589">
                  <c:v>44775</c:v>
                </c:pt>
                <c:pt idx="1590">
                  <c:v>44776</c:v>
                </c:pt>
                <c:pt idx="1591">
                  <c:v>44777</c:v>
                </c:pt>
                <c:pt idx="1592">
                  <c:v>44778</c:v>
                </c:pt>
                <c:pt idx="1593">
                  <c:v>44781</c:v>
                </c:pt>
                <c:pt idx="1594">
                  <c:v>44782</c:v>
                </c:pt>
                <c:pt idx="1595">
                  <c:v>44783</c:v>
                </c:pt>
                <c:pt idx="1596">
                  <c:v>44784</c:v>
                </c:pt>
                <c:pt idx="1597">
                  <c:v>44785</c:v>
                </c:pt>
                <c:pt idx="1598">
                  <c:v>44789</c:v>
                </c:pt>
                <c:pt idx="1599">
                  <c:v>44790</c:v>
                </c:pt>
                <c:pt idx="1600">
                  <c:v>44791</c:v>
                </c:pt>
                <c:pt idx="1601">
                  <c:v>44792</c:v>
                </c:pt>
                <c:pt idx="1602">
                  <c:v>44795</c:v>
                </c:pt>
                <c:pt idx="1603">
                  <c:v>44796</c:v>
                </c:pt>
                <c:pt idx="1604">
                  <c:v>44797</c:v>
                </c:pt>
                <c:pt idx="1605">
                  <c:v>44798</c:v>
                </c:pt>
                <c:pt idx="1606">
                  <c:v>44799</c:v>
                </c:pt>
                <c:pt idx="1607">
                  <c:v>44802</c:v>
                </c:pt>
                <c:pt idx="1608">
                  <c:v>44803</c:v>
                </c:pt>
                <c:pt idx="1609">
                  <c:v>44804</c:v>
                </c:pt>
                <c:pt idx="1610">
                  <c:v>44805</c:v>
                </c:pt>
                <c:pt idx="1611">
                  <c:v>44806</c:v>
                </c:pt>
                <c:pt idx="1612">
                  <c:v>44809</c:v>
                </c:pt>
                <c:pt idx="1613">
                  <c:v>44810</c:v>
                </c:pt>
                <c:pt idx="1614">
                  <c:v>44811</c:v>
                </c:pt>
                <c:pt idx="1615">
                  <c:v>44812</c:v>
                </c:pt>
                <c:pt idx="1616">
                  <c:v>44813</c:v>
                </c:pt>
                <c:pt idx="1617">
                  <c:v>44816</c:v>
                </c:pt>
                <c:pt idx="1618">
                  <c:v>44817</c:v>
                </c:pt>
                <c:pt idx="1619">
                  <c:v>44818</c:v>
                </c:pt>
                <c:pt idx="1620">
                  <c:v>44819</c:v>
                </c:pt>
                <c:pt idx="1621">
                  <c:v>44820</c:v>
                </c:pt>
                <c:pt idx="1622">
                  <c:v>44823</c:v>
                </c:pt>
                <c:pt idx="1623">
                  <c:v>44824</c:v>
                </c:pt>
                <c:pt idx="1624">
                  <c:v>44825</c:v>
                </c:pt>
                <c:pt idx="1625">
                  <c:v>44826</c:v>
                </c:pt>
                <c:pt idx="1626">
                  <c:v>44827</c:v>
                </c:pt>
                <c:pt idx="1627">
                  <c:v>44830</c:v>
                </c:pt>
                <c:pt idx="1628">
                  <c:v>44831</c:v>
                </c:pt>
                <c:pt idx="1629">
                  <c:v>44832</c:v>
                </c:pt>
                <c:pt idx="1630">
                  <c:v>44833</c:v>
                </c:pt>
                <c:pt idx="1631">
                  <c:v>44834</c:v>
                </c:pt>
                <c:pt idx="1632">
                  <c:v>44837</c:v>
                </c:pt>
                <c:pt idx="1633">
                  <c:v>44838</c:v>
                </c:pt>
                <c:pt idx="1634">
                  <c:v>44839</c:v>
                </c:pt>
                <c:pt idx="1635">
                  <c:v>44840</c:v>
                </c:pt>
                <c:pt idx="1636">
                  <c:v>44841</c:v>
                </c:pt>
                <c:pt idx="1637">
                  <c:v>44844</c:v>
                </c:pt>
                <c:pt idx="1638">
                  <c:v>44845</c:v>
                </c:pt>
                <c:pt idx="1639">
                  <c:v>44846</c:v>
                </c:pt>
                <c:pt idx="1640">
                  <c:v>44847</c:v>
                </c:pt>
                <c:pt idx="1641">
                  <c:v>44848</c:v>
                </c:pt>
                <c:pt idx="1642">
                  <c:v>44852</c:v>
                </c:pt>
                <c:pt idx="1643">
                  <c:v>44853</c:v>
                </c:pt>
                <c:pt idx="1644">
                  <c:v>44854</c:v>
                </c:pt>
                <c:pt idx="1645">
                  <c:v>44855</c:v>
                </c:pt>
                <c:pt idx="1646">
                  <c:v>44858</c:v>
                </c:pt>
                <c:pt idx="1647">
                  <c:v>44859</c:v>
                </c:pt>
                <c:pt idx="1648">
                  <c:v>44860</c:v>
                </c:pt>
                <c:pt idx="1649">
                  <c:v>44861</c:v>
                </c:pt>
                <c:pt idx="1650">
                  <c:v>44862</c:v>
                </c:pt>
                <c:pt idx="1651">
                  <c:v>44865</c:v>
                </c:pt>
                <c:pt idx="1652">
                  <c:v>44866</c:v>
                </c:pt>
                <c:pt idx="1653">
                  <c:v>44867</c:v>
                </c:pt>
                <c:pt idx="1654">
                  <c:v>44868</c:v>
                </c:pt>
                <c:pt idx="1655">
                  <c:v>44869</c:v>
                </c:pt>
                <c:pt idx="1656">
                  <c:v>44873</c:v>
                </c:pt>
                <c:pt idx="1657">
                  <c:v>44874</c:v>
                </c:pt>
                <c:pt idx="1658">
                  <c:v>44875</c:v>
                </c:pt>
                <c:pt idx="1659">
                  <c:v>44876</c:v>
                </c:pt>
                <c:pt idx="1660">
                  <c:v>44880</c:v>
                </c:pt>
                <c:pt idx="1661">
                  <c:v>44881</c:v>
                </c:pt>
                <c:pt idx="1662">
                  <c:v>44882</c:v>
                </c:pt>
                <c:pt idx="1663">
                  <c:v>44883</c:v>
                </c:pt>
                <c:pt idx="1664">
                  <c:v>44886</c:v>
                </c:pt>
                <c:pt idx="1665">
                  <c:v>44887</c:v>
                </c:pt>
                <c:pt idx="1666">
                  <c:v>44888</c:v>
                </c:pt>
                <c:pt idx="1667">
                  <c:v>44889</c:v>
                </c:pt>
                <c:pt idx="1668">
                  <c:v>44890</c:v>
                </c:pt>
                <c:pt idx="1669">
                  <c:v>44893</c:v>
                </c:pt>
                <c:pt idx="1670">
                  <c:v>44894</c:v>
                </c:pt>
                <c:pt idx="1671">
                  <c:v>44895</c:v>
                </c:pt>
                <c:pt idx="1672">
                  <c:v>44896</c:v>
                </c:pt>
                <c:pt idx="1673">
                  <c:v>44897</c:v>
                </c:pt>
                <c:pt idx="1674">
                  <c:v>44900</c:v>
                </c:pt>
                <c:pt idx="1675">
                  <c:v>44901</c:v>
                </c:pt>
                <c:pt idx="1676">
                  <c:v>44902</c:v>
                </c:pt>
                <c:pt idx="1677">
                  <c:v>44904</c:v>
                </c:pt>
                <c:pt idx="1678">
                  <c:v>44907</c:v>
                </c:pt>
                <c:pt idx="1679">
                  <c:v>44908</c:v>
                </c:pt>
                <c:pt idx="1680">
                  <c:v>44909</c:v>
                </c:pt>
                <c:pt idx="1681">
                  <c:v>44910</c:v>
                </c:pt>
                <c:pt idx="1682">
                  <c:v>44911</c:v>
                </c:pt>
                <c:pt idx="1683">
                  <c:v>44914</c:v>
                </c:pt>
                <c:pt idx="1684">
                  <c:v>44915</c:v>
                </c:pt>
                <c:pt idx="1685">
                  <c:v>44916</c:v>
                </c:pt>
                <c:pt idx="1686">
                  <c:v>44917</c:v>
                </c:pt>
                <c:pt idx="1687">
                  <c:v>44918</c:v>
                </c:pt>
                <c:pt idx="1688">
                  <c:v>44921</c:v>
                </c:pt>
                <c:pt idx="1689">
                  <c:v>44922</c:v>
                </c:pt>
                <c:pt idx="1690">
                  <c:v>44923</c:v>
                </c:pt>
                <c:pt idx="1691">
                  <c:v>44924</c:v>
                </c:pt>
                <c:pt idx="1692">
                  <c:v>44928</c:v>
                </c:pt>
                <c:pt idx="1693">
                  <c:v>44929</c:v>
                </c:pt>
                <c:pt idx="1694">
                  <c:v>44930</c:v>
                </c:pt>
                <c:pt idx="1695">
                  <c:v>44931</c:v>
                </c:pt>
                <c:pt idx="1696">
                  <c:v>44932</c:v>
                </c:pt>
                <c:pt idx="1697">
                  <c:v>44936</c:v>
                </c:pt>
                <c:pt idx="1698">
                  <c:v>44937</c:v>
                </c:pt>
                <c:pt idx="1699">
                  <c:v>44938</c:v>
                </c:pt>
                <c:pt idx="1700">
                  <c:v>44939</c:v>
                </c:pt>
                <c:pt idx="1701">
                  <c:v>44942</c:v>
                </c:pt>
                <c:pt idx="1702">
                  <c:v>44943</c:v>
                </c:pt>
                <c:pt idx="1703">
                  <c:v>44944</c:v>
                </c:pt>
                <c:pt idx="1704">
                  <c:v>44945</c:v>
                </c:pt>
                <c:pt idx="1705">
                  <c:v>44946</c:v>
                </c:pt>
                <c:pt idx="1706">
                  <c:v>44949</c:v>
                </c:pt>
                <c:pt idx="1707">
                  <c:v>44950</c:v>
                </c:pt>
                <c:pt idx="1708">
                  <c:v>44951</c:v>
                </c:pt>
                <c:pt idx="1709">
                  <c:v>44952</c:v>
                </c:pt>
                <c:pt idx="1710">
                  <c:v>44953</c:v>
                </c:pt>
                <c:pt idx="1711">
                  <c:v>44956</c:v>
                </c:pt>
                <c:pt idx="1712">
                  <c:v>44957</c:v>
                </c:pt>
                <c:pt idx="1713">
                  <c:v>44958</c:v>
                </c:pt>
                <c:pt idx="1714">
                  <c:v>44959</c:v>
                </c:pt>
                <c:pt idx="1715">
                  <c:v>44960</c:v>
                </c:pt>
                <c:pt idx="1716">
                  <c:v>44963</c:v>
                </c:pt>
                <c:pt idx="1717">
                  <c:v>44964</c:v>
                </c:pt>
                <c:pt idx="1718">
                  <c:v>44965</c:v>
                </c:pt>
                <c:pt idx="1719">
                  <c:v>44966</c:v>
                </c:pt>
                <c:pt idx="1720">
                  <c:v>44967</c:v>
                </c:pt>
                <c:pt idx="1721">
                  <c:v>44970</c:v>
                </c:pt>
                <c:pt idx="1722">
                  <c:v>44971</c:v>
                </c:pt>
                <c:pt idx="1723">
                  <c:v>44972</c:v>
                </c:pt>
                <c:pt idx="1724">
                  <c:v>44973</c:v>
                </c:pt>
                <c:pt idx="1725">
                  <c:v>44974</c:v>
                </c:pt>
                <c:pt idx="1726">
                  <c:v>44977</c:v>
                </c:pt>
                <c:pt idx="1727">
                  <c:v>44978</c:v>
                </c:pt>
                <c:pt idx="1728">
                  <c:v>44979</c:v>
                </c:pt>
                <c:pt idx="1729">
                  <c:v>44980</c:v>
                </c:pt>
                <c:pt idx="1730">
                  <c:v>44981</c:v>
                </c:pt>
                <c:pt idx="1731">
                  <c:v>44984</c:v>
                </c:pt>
                <c:pt idx="1732">
                  <c:v>44985</c:v>
                </c:pt>
                <c:pt idx="1733">
                  <c:v>44986</c:v>
                </c:pt>
                <c:pt idx="1734">
                  <c:v>44987</c:v>
                </c:pt>
                <c:pt idx="1735">
                  <c:v>44988</c:v>
                </c:pt>
                <c:pt idx="1736">
                  <c:v>44991</c:v>
                </c:pt>
                <c:pt idx="1737">
                  <c:v>44992</c:v>
                </c:pt>
                <c:pt idx="1738">
                  <c:v>44993</c:v>
                </c:pt>
                <c:pt idx="1739">
                  <c:v>44994</c:v>
                </c:pt>
                <c:pt idx="1740">
                  <c:v>44995</c:v>
                </c:pt>
                <c:pt idx="1741">
                  <c:v>44998</c:v>
                </c:pt>
                <c:pt idx="1742">
                  <c:v>44999</c:v>
                </c:pt>
                <c:pt idx="1743">
                  <c:v>45000</c:v>
                </c:pt>
                <c:pt idx="1744">
                  <c:v>45001</c:v>
                </c:pt>
                <c:pt idx="1745">
                  <c:v>45002</c:v>
                </c:pt>
                <c:pt idx="1746">
                  <c:v>45006</c:v>
                </c:pt>
                <c:pt idx="1747">
                  <c:v>45007</c:v>
                </c:pt>
                <c:pt idx="1748">
                  <c:v>45008</c:v>
                </c:pt>
                <c:pt idx="1749">
                  <c:v>45009</c:v>
                </c:pt>
                <c:pt idx="1750">
                  <c:v>45012</c:v>
                </c:pt>
                <c:pt idx="1751">
                  <c:v>45013</c:v>
                </c:pt>
                <c:pt idx="1752">
                  <c:v>45014</c:v>
                </c:pt>
                <c:pt idx="1753">
                  <c:v>45015</c:v>
                </c:pt>
                <c:pt idx="1754">
                  <c:v>45016</c:v>
                </c:pt>
                <c:pt idx="1755">
                  <c:v>45019</c:v>
                </c:pt>
                <c:pt idx="1756">
                  <c:v>45020</c:v>
                </c:pt>
                <c:pt idx="1757">
                  <c:v>45021</c:v>
                </c:pt>
                <c:pt idx="1758">
                  <c:v>45026</c:v>
                </c:pt>
                <c:pt idx="1759">
                  <c:v>45027</c:v>
                </c:pt>
                <c:pt idx="1760">
                  <c:v>45028</c:v>
                </c:pt>
                <c:pt idx="1761">
                  <c:v>45029</c:v>
                </c:pt>
                <c:pt idx="1762">
                  <c:v>45030</c:v>
                </c:pt>
                <c:pt idx="1763">
                  <c:v>45033</c:v>
                </c:pt>
                <c:pt idx="1764">
                  <c:v>45034</c:v>
                </c:pt>
                <c:pt idx="1765">
                  <c:v>45035</c:v>
                </c:pt>
                <c:pt idx="1766">
                  <c:v>45036</c:v>
                </c:pt>
                <c:pt idx="1767">
                  <c:v>45037</c:v>
                </c:pt>
                <c:pt idx="1768">
                  <c:v>45040</c:v>
                </c:pt>
                <c:pt idx="1769">
                  <c:v>45041</c:v>
                </c:pt>
                <c:pt idx="1770">
                  <c:v>45042</c:v>
                </c:pt>
                <c:pt idx="1771">
                  <c:v>45043</c:v>
                </c:pt>
                <c:pt idx="1772">
                  <c:v>45044</c:v>
                </c:pt>
                <c:pt idx="1773">
                  <c:v>45048</c:v>
                </c:pt>
                <c:pt idx="1774">
                  <c:v>45049</c:v>
                </c:pt>
                <c:pt idx="1775">
                  <c:v>45050</c:v>
                </c:pt>
                <c:pt idx="1776">
                  <c:v>45051</c:v>
                </c:pt>
                <c:pt idx="1777">
                  <c:v>45054</c:v>
                </c:pt>
                <c:pt idx="1778">
                  <c:v>45055</c:v>
                </c:pt>
                <c:pt idx="1779">
                  <c:v>45056</c:v>
                </c:pt>
                <c:pt idx="1780">
                  <c:v>45057</c:v>
                </c:pt>
                <c:pt idx="1781">
                  <c:v>45058</c:v>
                </c:pt>
                <c:pt idx="1782">
                  <c:v>45061</c:v>
                </c:pt>
                <c:pt idx="1783">
                  <c:v>45062</c:v>
                </c:pt>
                <c:pt idx="1784">
                  <c:v>45063</c:v>
                </c:pt>
                <c:pt idx="1785">
                  <c:v>45064</c:v>
                </c:pt>
                <c:pt idx="1786">
                  <c:v>45065</c:v>
                </c:pt>
                <c:pt idx="1787">
                  <c:v>45069</c:v>
                </c:pt>
                <c:pt idx="1788">
                  <c:v>45070</c:v>
                </c:pt>
                <c:pt idx="1789">
                  <c:v>45071</c:v>
                </c:pt>
                <c:pt idx="1790">
                  <c:v>45072</c:v>
                </c:pt>
                <c:pt idx="1791">
                  <c:v>45075</c:v>
                </c:pt>
                <c:pt idx="1792">
                  <c:v>45076</c:v>
                </c:pt>
                <c:pt idx="1793">
                  <c:v>45077</c:v>
                </c:pt>
                <c:pt idx="1794">
                  <c:v>45078</c:v>
                </c:pt>
                <c:pt idx="1795">
                  <c:v>45079</c:v>
                </c:pt>
                <c:pt idx="1796">
                  <c:v>45082</c:v>
                </c:pt>
                <c:pt idx="1797">
                  <c:v>45083</c:v>
                </c:pt>
                <c:pt idx="1798">
                  <c:v>45084</c:v>
                </c:pt>
                <c:pt idx="1799">
                  <c:v>45085</c:v>
                </c:pt>
                <c:pt idx="1800">
                  <c:v>45086</c:v>
                </c:pt>
                <c:pt idx="1801">
                  <c:v>45090</c:v>
                </c:pt>
                <c:pt idx="1802">
                  <c:v>45091</c:v>
                </c:pt>
                <c:pt idx="1803">
                  <c:v>45092</c:v>
                </c:pt>
                <c:pt idx="1804">
                  <c:v>45093</c:v>
                </c:pt>
                <c:pt idx="1805">
                  <c:v>45097</c:v>
                </c:pt>
                <c:pt idx="1806">
                  <c:v>45098</c:v>
                </c:pt>
                <c:pt idx="1807">
                  <c:v>45099</c:v>
                </c:pt>
                <c:pt idx="1808">
                  <c:v>45100</c:v>
                </c:pt>
                <c:pt idx="1809">
                  <c:v>45103</c:v>
                </c:pt>
                <c:pt idx="1810">
                  <c:v>45104</c:v>
                </c:pt>
                <c:pt idx="1811">
                  <c:v>45105</c:v>
                </c:pt>
                <c:pt idx="1812">
                  <c:v>45106</c:v>
                </c:pt>
                <c:pt idx="1813">
                  <c:v>45107</c:v>
                </c:pt>
                <c:pt idx="1814">
                  <c:v>45111</c:v>
                </c:pt>
                <c:pt idx="1815">
                  <c:v>45112</c:v>
                </c:pt>
                <c:pt idx="1816">
                  <c:v>45113</c:v>
                </c:pt>
                <c:pt idx="1817">
                  <c:v>45114</c:v>
                </c:pt>
                <c:pt idx="1818">
                  <c:v>45117</c:v>
                </c:pt>
                <c:pt idx="1819">
                  <c:v>45118</c:v>
                </c:pt>
                <c:pt idx="1820">
                  <c:v>45119</c:v>
                </c:pt>
                <c:pt idx="1821">
                  <c:v>45120</c:v>
                </c:pt>
                <c:pt idx="1822">
                  <c:v>45121</c:v>
                </c:pt>
                <c:pt idx="1823">
                  <c:v>45124</c:v>
                </c:pt>
                <c:pt idx="1824">
                  <c:v>45125</c:v>
                </c:pt>
                <c:pt idx="1825">
                  <c:v>45126</c:v>
                </c:pt>
                <c:pt idx="1826">
                  <c:v>45128</c:v>
                </c:pt>
                <c:pt idx="1827">
                  <c:v>45131</c:v>
                </c:pt>
                <c:pt idx="1828">
                  <c:v>45132</c:v>
                </c:pt>
                <c:pt idx="1829">
                  <c:v>45133</c:v>
                </c:pt>
                <c:pt idx="1830">
                  <c:v>45134</c:v>
                </c:pt>
                <c:pt idx="1831">
                  <c:v>45135</c:v>
                </c:pt>
                <c:pt idx="1832">
                  <c:v>45138</c:v>
                </c:pt>
                <c:pt idx="1833">
                  <c:v>45139</c:v>
                </c:pt>
                <c:pt idx="1834">
                  <c:v>45140</c:v>
                </c:pt>
                <c:pt idx="1835">
                  <c:v>45141</c:v>
                </c:pt>
                <c:pt idx="1836">
                  <c:v>45142</c:v>
                </c:pt>
                <c:pt idx="1837">
                  <c:v>45146</c:v>
                </c:pt>
                <c:pt idx="1838">
                  <c:v>45147</c:v>
                </c:pt>
                <c:pt idx="1839">
                  <c:v>45148</c:v>
                </c:pt>
                <c:pt idx="1840">
                  <c:v>45149</c:v>
                </c:pt>
                <c:pt idx="1841">
                  <c:v>45152</c:v>
                </c:pt>
                <c:pt idx="1842">
                  <c:v>45153</c:v>
                </c:pt>
                <c:pt idx="1843">
                  <c:v>45154</c:v>
                </c:pt>
                <c:pt idx="1844">
                  <c:v>45155</c:v>
                </c:pt>
                <c:pt idx="1845">
                  <c:v>45156</c:v>
                </c:pt>
                <c:pt idx="1846">
                  <c:v>45160</c:v>
                </c:pt>
                <c:pt idx="1847">
                  <c:v>45161</c:v>
                </c:pt>
                <c:pt idx="1848">
                  <c:v>45162</c:v>
                </c:pt>
                <c:pt idx="1849">
                  <c:v>45163</c:v>
                </c:pt>
                <c:pt idx="1850">
                  <c:v>45166</c:v>
                </c:pt>
                <c:pt idx="1851">
                  <c:v>45167</c:v>
                </c:pt>
                <c:pt idx="1852">
                  <c:v>45168</c:v>
                </c:pt>
                <c:pt idx="1853">
                  <c:v>45169</c:v>
                </c:pt>
                <c:pt idx="1854">
                  <c:v>45170</c:v>
                </c:pt>
                <c:pt idx="1855">
                  <c:v>45173</c:v>
                </c:pt>
                <c:pt idx="1856">
                  <c:v>45174</c:v>
                </c:pt>
                <c:pt idx="1857">
                  <c:v>45175</c:v>
                </c:pt>
                <c:pt idx="1858">
                  <c:v>45176</c:v>
                </c:pt>
                <c:pt idx="1859">
                  <c:v>45177</c:v>
                </c:pt>
                <c:pt idx="1860">
                  <c:v>45180</c:v>
                </c:pt>
                <c:pt idx="1861">
                  <c:v>45181</c:v>
                </c:pt>
                <c:pt idx="1862">
                  <c:v>45182</c:v>
                </c:pt>
                <c:pt idx="1863">
                  <c:v>45183</c:v>
                </c:pt>
                <c:pt idx="1864">
                  <c:v>45184</c:v>
                </c:pt>
                <c:pt idx="1865">
                  <c:v>45187</c:v>
                </c:pt>
                <c:pt idx="1866">
                  <c:v>45188</c:v>
                </c:pt>
                <c:pt idx="1867">
                  <c:v>45189</c:v>
                </c:pt>
                <c:pt idx="1868">
                  <c:v>45190</c:v>
                </c:pt>
                <c:pt idx="1869">
                  <c:v>45191</c:v>
                </c:pt>
                <c:pt idx="1870">
                  <c:v>45194</c:v>
                </c:pt>
                <c:pt idx="1871">
                  <c:v>45195</c:v>
                </c:pt>
                <c:pt idx="1872">
                  <c:v>45196</c:v>
                </c:pt>
                <c:pt idx="1873">
                  <c:v>45197</c:v>
                </c:pt>
                <c:pt idx="1874">
                  <c:v>45198</c:v>
                </c:pt>
                <c:pt idx="1875">
                  <c:v>45201</c:v>
                </c:pt>
                <c:pt idx="1876">
                  <c:v>45202</c:v>
                </c:pt>
                <c:pt idx="1877">
                  <c:v>45203</c:v>
                </c:pt>
                <c:pt idx="1878">
                  <c:v>45204</c:v>
                </c:pt>
                <c:pt idx="1879">
                  <c:v>45205</c:v>
                </c:pt>
                <c:pt idx="1880">
                  <c:v>45208</c:v>
                </c:pt>
                <c:pt idx="1881">
                  <c:v>45209</c:v>
                </c:pt>
                <c:pt idx="1882">
                  <c:v>45210</c:v>
                </c:pt>
                <c:pt idx="1883">
                  <c:v>45211</c:v>
                </c:pt>
                <c:pt idx="1884">
                  <c:v>45212</c:v>
                </c:pt>
                <c:pt idx="1885">
                  <c:v>45216</c:v>
                </c:pt>
                <c:pt idx="1886">
                  <c:v>45217</c:v>
                </c:pt>
                <c:pt idx="1887">
                  <c:v>45218</c:v>
                </c:pt>
                <c:pt idx="1888">
                  <c:v>45219</c:v>
                </c:pt>
                <c:pt idx="1889">
                  <c:v>45222</c:v>
                </c:pt>
                <c:pt idx="1890">
                  <c:v>45223</c:v>
                </c:pt>
                <c:pt idx="1891">
                  <c:v>45224</c:v>
                </c:pt>
                <c:pt idx="1892">
                  <c:v>45225</c:v>
                </c:pt>
                <c:pt idx="1893">
                  <c:v>45226</c:v>
                </c:pt>
                <c:pt idx="1894">
                  <c:v>45229</c:v>
                </c:pt>
                <c:pt idx="1895">
                  <c:v>45230</c:v>
                </c:pt>
                <c:pt idx="1896">
                  <c:v>45231</c:v>
                </c:pt>
                <c:pt idx="1897">
                  <c:v>45232</c:v>
                </c:pt>
                <c:pt idx="1898">
                  <c:v>45233</c:v>
                </c:pt>
                <c:pt idx="1899">
                  <c:v>45237</c:v>
                </c:pt>
                <c:pt idx="1900">
                  <c:v>45238</c:v>
                </c:pt>
                <c:pt idx="1901">
                  <c:v>45239</c:v>
                </c:pt>
                <c:pt idx="1902">
                  <c:v>45240</c:v>
                </c:pt>
                <c:pt idx="1903">
                  <c:v>45244</c:v>
                </c:pt>
                <c:pt idx="1904">
                  <c:v>45245</c:v>
                </c:pt>
                <c:pt idx="1905">
                  <c:v>45246</c:v>
                </c:pt>
                <c:pt idx="1906">
                  <c:v>45247</c:v>
                </c:pt>
                <c:pt idx="1907">
                  <c:v>45250</c:v>
                </c:pt>
                <c:pt idx="1908">
                  <c:v>45251</c:v>
                </c:pt>
                <c:pt idx="1909">
                  <c:v>45252</c:v>
                </c:pt>
                <c:pt idx="1910">
                  <c:v>45253</c:v>
                </c:pt>
                <c:pt idx="1911">
                  <c:v>45254</c:v>
                </c:pt>
                <c:pt idx="1912">
                  <c:v>45257</c:v>
                </c:pt>
                <c:pt idx="1913">
                  <c:v>45258</c:v>
                </c:pt>
                <c:pt idx="1914">
                  <c:v>45259</c:v>
                </c:pt>
                <c:pt idx="1915">
                  <c:v>45260</c:v>
                </c:pt>
                <c:pt idx="1916">
                  <c:v>45261</c:v>
                </c:pt>
                <c:pt idx="1917">
                  <c:v>45264</c:v>
                </c:pt>
                <c:pt idx="1918">
                  <c:v>45265</c:v>
                </c:pt>
                <c:pt idx="1919">
                  <c:v>45266</c:v>
                </c:pt>
                <c:pt idx="1920">
                  <c:v>45267</c:v>
                </c:pt>
                <c:pt idx="1921">
                  <c:v>45271</c:v>
                </c:pt>
                <c:pt idx="1922">
                  <c:v>45272</c:v>
                </c:pt>
                <c:pt idx="1923">
                  <c:v>45273</c:v>
                </c:pt>
                <c:pt idx="1924">
                  <c:v>45274</c:v>
                </c:pt>
                <c:pt idx="1925">
                  <c:v>45275</c:v>
                </c:pt>
                <c:pt idx="1926">
                  <c:v>45278</c:v>
                </c:pt>
                <c:pt idx="1927">
                  <c:v>45279</c:v>
                </c:pt>
                <c:pt idx="1928">
                  <c:v>45280</c:v>
                </c:pt>
                <c:pt idx="1929">
                  <c:v>45281</c:v>
                </c:pt>
                <c:pt idx="1930">
                  <c:v>45282</c:v>
                </c:pt>
                <c:pt idx="1931">
                  <c:v>45286</c:v>
                </c:pt>
                <c:pt idx="1932">
                  <c:v>45287</c:v>
                </c:pt>
                <c:pt idx="1933">
                  <c:v>45288</c:v>
                </c:pt>
                <c:pt idx="1934">
                  <c:v>45293</c:v>
                </c:pt>
                <c:pt idx="1935">
                  <c:v>45294</c:v>
                </c:pt>
                <c:pt idx="1936">
                  <c:v>45295</c:v>
                </c:pt>
                <c:pt idx="1937">
                  <c:v>45296</c:v>
                </c:pt>
                <c:pt idx="1938">
                  <c:v>45300</c:v>
                </c:pt>
                <c:pt idx="1939">
                  <c:v>45301</c:v>
                </c:pt>
                <c:pt idx="1940">
                  <c:v>45302</c:v>
                </c:pt>
                <c:pt idx="1941">
                  <c:v>45303</c:v>
                </c:pt>
                <c:pt idx="1942">
                  <c:v>45306</c:v>
                </c:pt>
                <c:pt idx="1943">
                  <c:v>45307</c:v>
                </c:pt>
                <c:pt idx="1944">
                  <c:v>45308</c:v>
                </c:pt>
                <c:pt idx="1945">
                  <c:v>45309</c:v>
                </c:pt>
                <c:pt idx="1946">
                  <c:v>45310</c:v>
                </c:pt>
                <c:pt idx="1947">
                  <c:v>45313</c:v>
                </c:pt>
                <c:pt idx="1948">
                  <c:v>45314</c:v>
                </c:pt>
                <c:pt idx="1949">
                  <c:v>45315</c:v>
                </c:pt>
                <c:pt idx="1950">
                  <c:v>45316</c:v>
                </c:pt>
                <c:pt idx="1951">
                  <c:v>45317</c:v>
                </c:pt>
                <c:pt idx="1952">
                  <c:v>45320</c:v>
                </c:pt>
                <c:pt idx="1953">
                  <c:v>45321</c:v>
                </c:pt>
                <c:pt idx="1954">
                  <c:v>45322</c:v>
                </c:pt>
                <c:pt idx="1955">
                  <c:v>45323</c:v>
                </c:pt>
                <c:pt idx="1956">
                  <c:v>45324</c:v>
                </c:pt>
                <c:pt idx="1957">
                  <c:v>45327</c:v>
                </c:pt>
                <c:pt idx="1958">
                  <c:v>45328</c:v>
                </c:pt>
                <c:pt idx="1959">
                  <c:v>45329</c:v>
                </c:pt>
                <c:pt idx="1960">
                  <c:v>45330</c:v>
                </c:pt>
                <c:pt idx="1961">
                  <c:v>45331</c:v>
                </c:pt>
                <c:pt idx="1962">
                  <c:v>45334</c:v>
                </c:pt>
                <c:pt idx="1963">
                  <c:v>45335</c:v>
                </c:pt>
                <c:pt idx="1964">
                  <c:v>45336</c:v>
                </c:pt>
                <c:pt idx="1965">
                  <c:v>45337</c:v>
                </c:pt>
                <c:pt idx="1966">
                  <c:v>45338</c:v>
                </c:pt>
                <c:pt idx="1967">
                  <c:v>45341</c:v>
                </c:pt>
                <c:pt idx="1968">
                  <c:v>45342</c:v>
                </c:pt>
                <c:pt idx="1969">
                  <c:v>45343</c:v>
                </c:pt>
                <c:pt idx="1970">
                  <c:v>45344</c:v>
                </c:pt>
                <c:pt idx="1971">
                  <c:v>45345</c:v>
                </c:pt>
                <c:pt idx="1972">
                  <c:v>45348</c:v>
                </c:pt>
                <c:pt idx="1973">
                  <c:v>45349</c:v>
                </c:pt>
                <c:pt idx="1974">
                  <c:v>45350</c:v>
                </c:pt>
                <c:pt idx="1975">
                  <c:v>45351</c:v>
                </c:pt>
                <c:pt idx="1976">
                  <c:v>45352</c:v>
                </c:pt>
                <c:pt idx="1977">
                  <c:v>45355</c:v>
                </c:pt>
                <c:pt idx="1978">
                  <c:v>45356</c:v>
                </c:pt>
                <c:pt idx="1979">
                  <c:v>45357</c:v>
                </c:pt>
                <c:pt idx="1980">
                  <c:v>45358</c:v>
                </c:pt>
                <c:pt idx="1981">
                  <c:v>45359</c:v>
                </c:pt>
                <c:pt idx="1982">
                  <c:v>45362</c:v>
                </c:pt>
                <c:pt idx="1983">
                  <c:v>45363</c:v>
                </c:pt>
                <c:pt idx="1984">
                  <c:v>45364</c:v>
                </c:pt>
                <c:pt idx="1985">
                  <c:v>45365</c:v>
                </c:pt>
                <c:pt idx="1986">
                  <c:v>45366</c:v>
                </c:pt>
                <c:pt idx="1987">
                  <c:v>45369</c:v>
                </c:pt>
                <c:pt idx="1988">
                  <c:v>45370</c:v>
                </c:pt>
                <c:pt idx="1989">
                  <c:v>45371</c:v>
                </c:pt>
                <c:pt idx="1990">
                  <c:v>45372</c:v>
                </c:pt>
                <c:pt idx="1991">
                  <c:v>45373</c:v>
                </c:pt>
                <c:pt idx="1992">
                  <c:v>45377</c:v>
                </c:pt>
                <c:pt idx="1993">
                  <c:v>45378</c:v>
                </c:pt>
                <c:pt idx="1994">
                  <c:v>45383</c:v>
                </c:pt>
                <c:pt idx="1995">
                  <c:v>45384</c:v>
                </c:pt>
                <c:pt idx="1996">
                  <c:v>45385</c:v>
                </c:pt>
                <c:pt idx="1997">
                  <c:v>45386</c:v>
                </c:pt>
                <c:pt idx="1998">
                  <c:v>45387</c:v>
                </c:pt>
                <c:pt idx="1999">
                  <c:v>45390</c:v>
                </c:pt>
                <c:pt idx="2000">
                  <c:v>45391</c:v>
                </c:pt>
                <c:pt idx="2001">
                  <c:v>45392</c:v>
                </c:pt>
                <c:pt idx="2002">
                  <c:v>45393</c:v>
                </c:pt>
                <c:pt idx="2003">
                  <c:v>45394</c:v>
                </c:pt>
                <c:pt idx="2004">
                  <c:v>45397</c:v>
                </c:pt>
                <c:pt idx="2005">
                  <c:v>45398</c:v>
                </c:pt>
                <c:pt idx="2006">
                  <c:v>45399</c:v>
                </c:pt>
                <c:pt idx="2007">
                  <c:v>45400</c:v>
                </c:pt>
                <c:pt idx="2008">
                  <c:v>45401</c:v>
                </c:pt>
                <c:pt idx="2009">
                  <c:v>45404</c:v>
                </c:pt>
                <c:pt idx="2010">
                  <c:v>45405</c:v>
                </c:pt>
                <c:pt idx="2011">
                  <c:v>45406</c:v>
                </c:pt>
                <c:pt idx="2012">
                  <c:v>45407</c:v>
                </c:pt>
                <c:pt idx="2013">
                  <c:v>45408</c:v>
                </c:pt>
                <c:pt idx="2014">
                  <c:v>45411</c:v>
                </c:pt>
                <c:pt idx="2015">
                  <c:v>45412</c:v>
                </c:pt>
                <c:pt idx="2016">
                  <c:v>45414</c:v>
                </c:pt>
                <c:pt idx="2017">
                  <c:v>45415</c:v>
                </c:pt>
                <c:pt idx="2018">
                  <c:v>45418</c:v>
                </c:pt>
                <c:pt idx="2019">
                  <c:v>45419</c:v>
                </c:pt>
                <c:pt idx="2020">
                  <c:v>45420</c:v>
                </c:pt>
                <c:pt idx="2021">
                  <c:v>45421</c:v>
                </c:pt>
                <c:pt idx="2022">
                  <c:v>45422</c:v>
                </c:pt>
                <c:pt idx="2023">
                  <c:v>45426</c:v>
                </c:pt>
                <c:pt idx="2024">
                  <c:v>45427</c:v>
                </c:pt>
                <c:pt idx="2025">
                  <c:v>45428</c:v>
                </c:pt>
                <c:pt idx="2026">
                  <c:v>45429</c:v>
                </c:pt>
                <c:pt idx="2027">
                  <c:v>45432</c:v>
                </c:pt>
                <c:pt idx="2028">
                  <c:v>45433</c:v>
                </c:pt>
                <c:pt idx="2029">
                  <c:v>45434</c:v>
                </c:pt>
                <c:pt idx="2030">
                  <c:v>45435</c:v>
                </c:pt>
                <c:pt idx="2031">
                  <c:v>45436</c:v>
                </c:pt>
                <c:pt idx="2032">
                  <c:v>45439</c:v>
                </c:pt>
                <c:pt idx="2033">
                  <c:v>45440</c:v>
                </c:pt>
                <c:pt idx="2034">
                  <c:v>45441</c:v>
                </c:pt>
                <c:pt idx="2035">
                  <c:v>45442</c:v>
                </c:pt>
                <c:pt idx="2036">
                  <c:v>45443</c:v>
                </c:pt>
                <c:pt idx="2037">
                  <c:v>45447</c:v>
                </c:pt>
                <c:pt idx="2038">
                  <c:v>45448</c:v>
                </c:pt>
                <c:pt idx="2039">
                  <c:v>45449</c:v>
                </c:pt>
                <c:pt idx="2040">
                  <c:v>45450</c:v>
                </c:pt>
                <c:pt idx="2041">
                  <c:v>45454</c:v>
                </c:pt>
                <c:pt idx="2042">
                  <c:v>45455</c:v>
                </c:pt>
                <c:pt idx="2043">
                  <c:v>45456</c:v>
                </c:pt>
                <c:pt idx="2044">
                  <c:v>45457</c:v>
                </c:pt>
                <c:pt idx="2045">
                  <c:v>45460</c:v>
                </c:pt>
                <c:pt idx="2046">
                  <c:v>45461</c:v>
                </c:pt>
                <c:pt idx="2047">
                  <c:v>45462</c:v>
                </c:pt>
                <c:pt idx="2048">
                  <c:v>45463</c:v>
                </c:pt>
                <c:pt idx="2049">
                  <c:v>45464</c:v>
                </c:pt>
                <c:pt idx="2050">
                  <c:v>45467</c:v>
                </c:pt>
                <c:pt idx="2051">
                  <c:v>45468</c:v>
                </c:pt>
                <c:pt idx="2052">
                  <c:v>45469</c:v>
                </c:pt>
                <c:pt idx="2053">
                  <c:v>45470</c:v>
                </c:pt>
                <c:pt idx="2054">
                  <c:v>45471</c:v>
                </c:pt>
                <c:pt idx="2055">
                  <c:v>45475</c:v>
                </c:pt>
                <c:pt idx="2056">
                  <c:v>45476</c:v>
                </c:pt>
                <c:pt idx="2057">
                  <c:v>45477</c:v>
                </c:pt>
                <c:pt idx="2058">
                  <c:v>45478</c:v>
                </c:pt>
                <c:pt idx="2059">
                  <c:v>45481</c:v>
                </c:pt>
                <c:pt idx="2060">
                  <c:v>45482</c:v>
                </c:pt>
                <c:pt idx="2061">
                  <c:v>45483</c:v>
                </c:pt>
                <c:pt idx="2062">
                  <c:v>45484</c:v>
                </c:pt>
                <c:pt idx="2063">
                  <c:v>45485</c:v>
                </c:pt>
                <c:pt idx="2064">
                  <c:v>45488</c:v>
                </c:pt>
                <c:pt idx="2065">
                  <c:v>45489</c:v>
                </c:pt>
                <c:pt idx="2066">
                  <c:v>45490</c:v>
                </c:pt>
                <c:pt idx="2067">
                  <c:v>45491</c:v>
                </c:pt>
                <c:pt idx="2068">
                  <c:v>45492</c:v>
                </c:pt>
                <c:pt idx="2069">
                  <c:v>45495</c:v>
                </c:pt>
                <c:pt idx="2070">
                  <c:v>45496</c:v>
                </c:pt>
                <c:pt idx="2071">
                  <c:v>45497</c:v>
                </c:pt>
                <c:pt idx="2072">
                  <c:v>45498</c:v>
                </c:pt>
                <c:pt idx="2073">
                  <c:v>45499</c:v>
                </c:pt>
                <c:pt idx="2074">
                  <c:v>45502</c:v>
                </c:pt>
                <c:pt idx="2075">
                  <c:v>45503</c:v>
                </c:pt>
                <c:pt idx="2076">
                  <c:v>45504</c:v>
                </c:pt>
                <c:pt idx="2077">
                  <c:v>45505</c:v>
                </c:pt>
                <c:pt idx="2078">
                  <c:v>45506</c:v>
                </c:pt>
                <c:pt idx="2079">
                  <c:v>45509</c:v>
                </c:pt>
                <c:pt idx="2080">
                  <c:v>45510</c:v>
                </c:pt>
                <c:pt idx="2081">
                  <c:v>45512</c:v>
                </c:pt>
                <c:pt idx="2082">
                  <c:v>45513</c:v>
                </c:pt>
                <c:pt idx="2083">
                  <c:v>45516</c:v>
                </c:pt>
                <c:pt idx="2084">
                  <c:v>45517</c:v>
                </c:pt>
                <c:pt idx="2085">
                  <c:v>45518</c:v>
                </c:pt>
                <c:pt idx="2086">
                  <c:v>45519</c:v>
                </c:pt>
                <c:pt idx="2087">
                  <c:v>45520</c:v>
                </c:pt>
                <c:pt idx="2088">
                  <c:v>45524</c:v>
                </c:pt>
                <c:pt idx="2089">
                  <c:v>45525</c:v>
                </c:pt>
                <c:pt idx="2090">
                  <c:v>45526</c:v>
                </c:pt>
                <c:pt idx="2091">
                  <c:v>45527</c:v>
                </c:pt>
                <c:pt idx="2092">
                  <c:v>45530</c:v>
                </c:pt>
                <c:pt idx="2093">
                  <c:v>45531</c:v>
                </c:pt>
                <c:pt idx="2094">
                  <c:v>45532</c:v>
                </c:pt>
                <c:pt idx="2095">
                  <c:v>45533</c:v>
                </c:pt>
                <c:pt idx="2096">
                  <c:v>45534</c:v>
                </c:pt>
                <c:pt idx="2097">
                  <c:v>45537</c:v>
                </c:pt>
                <c:pt idx="2098">
                  <c:v>45538</c:v>
                </c:pt>
                <c:pt idx="2099">
                  <c:v>45539</c:v>
                </c:pt>
                <c:pt idx="2100">
                  <c:v>45540</c:v>
                </c:pt>
                <c:pt idx="2101">
                  <c:v>45541</c:v>
                </c:pt>
                <c:pt idx="2102">
                  <c:v>45544</c:v>
                </c:pt>
                <c:pt idx="2103">
                  <c:v>45545</c:v>
                </c:pt>
                <c:pt idx="2104">
                  <c:v>45546</c:v>
                </c:pt>
                <c:pt idx="2105">
                  <c:v>45547</c:v>
                </c:pt>
                <c:pt idx="2106">
                  <c:v>45548</c:v>
                </c:pt>
                <c:pt idx="2107">
                  <c:v>45551</c:v>
                </c:pt>
                <c:pt idx="2108">
                  <c:v>45552</c:v>
                </c:pt>
                <c:pt idx="2109">
                  <c:v>45553</c:v>
                </c:pt>
                <c:pt idx="2110">
                  <c:v>45554</c:v>
                </c:pt>
                <c:pt idx="2111">
                  <c:v>45555</c:v>
                </c:pt>
                <c:pt idx="2112">
                  <c:v>45558</c:v>
                </c:pt>
                <c:pt idx="2113">
                  <c:v>45559</c:v>
                </c:pt>
                <c:pt idx="2114">
                  <c:v>45560</c:v>
                </c:pt>
                <c:pt idx="2115">
                  <c:v>45561</c:v>
                </c:pt>
                <c:pt idx="2116">
                  <c:v>45562</c:v>
                </c:pt>
                <c:pt idx="2117">
                  <c:v>45565</c:v>
                </c:pt>
                <c:pt idx="2118">
                  <c:v>45566</c:v>
                </c:pt>
                <c:pt idx="2119">
                  <c:v>45567</c:v>
                </c:pt>
                <c:pt idx="2120">
                  <c:v>45568</c:v>
                </c:pt>
                <c:pt idx="2121">
                  <c:v>45569</c:v>
                </c:pt>
                <c:pt idx="2122">
                  <c:v>45572</c:v>
                </c:pt>
                <c:pt idx="2123">
                  <c:v>45573</c:v>
                </c:pt>
                <c:pt idx="2124">
                  <c:v>45574</c:v>
                </c:pt>
                <c:pt idx="2125">
                  <c:v>45575</c:v>
                </c:pt>
                <c:pt idx="2126">
                  <c:v>45576</c:v>
                </c:pt>
                <c:pt idx="2127">
                  <c:v>45580</c:v>
                </c:pt>
                <c:pt idx="2128">
                  <c:v>45581</c:v>
                </c:pt>
                <c:pt idx="2129">
                  <c:v>45582</c:v>
                </c:pt>
                <c:pt idx="2130">
                  <c:v>45583</c:v>
                </c:pt>
                <c:pt idx="2131">
                  <c:v>45586</c:v>
                </c:pt>
                <c:pt idx="2132">
                  <c:v>45587</c:v>
                </c:pt>
                <c:pt idx="2133">
                  <c:v>45588</c:v>
                </c:pt>
                <c:pt idx="2134">
                  <c:v>45589</c:v>
                </c:pt>
                <c:pt idx="2135">
                  <c:v>45590</c:v>
                </c:pt>
                <c:pt idx="2136">
                  <c:v>45593</c:v>
                </c:pt>
                <c:pt idx="2137">
                  <c:v>45594</c:v>
                </c:pt>
                <c:pt idx="2138">
                  <c:v>45595</c:v>
                </c:pt>
                <c:pt idx="2139">
                  <c:v>45596</c:v>
                </c:pt>
                <c:pt idx="2140">
                  <c:v>45597</c:v>
                </c:pt>
                <c:pt idx="2141">
                  <c:v>45601</c:v>
                </c:pt>
                <c:pt idx="2142">
                  <c:v>45602</c:v>
                </c:pt>
                <c:pt idx="2143">
                  <c:v>45603</c:v>
                </c:pt>
                <c:pt idx="2144">
                  <c:v>45604</c:v>
                </c:pt>
                <c:pt idx="2145">
                  <c:v>45608</c:v>
                </c:pt>
                <c:pt idx="2146">
                  <c:v>45609</c:v>
                </c:pt>
                <c:pt idx="2147">
                  <c:v>45610</c:v>
                </c:pt>
                <c:pt idx="2148">
                  <c:v>45611</c:v>
                </c:pt>
                <c:pt idx="2149">
                  <c:v>45614</c:v>
                </c:pt>
                <c:pt idx="2150">
                  <c:v>45615</c:v>
                </c:pt>
                <c:pt idx="2151">
                  <c:v>45616</c:v>
                </c:pt>
                <c:pt idx="2152">
                  <c:v>45617</c:v>
                </c:pt>
                <c:pt idx="2153">
                  <c:v>45618</c:v>
                </c:pt>
                <c:pt idx="2154">
                  <c:v>45621</c:v>
                </c:pt>
                <c:pt idx="2155">
                  <c:v>45622</c:v>
                </c:pt>
                <c:pt idx="2156">
                  <c:v>45623</c:v>
                </c:pt>
                <c:pt idx="2157">
                  <c:v>45624</c:v>
                </c:pt>
                <c:pt idx="2158">
                  <c:v>45625</c:v>
                </c:pt>
                <c:pt idx="2159">
                  <c:v>45628</c:v>
                </c:pt>
                <c:pt idx="2160">
                  <c:v>45629</c:v>
                </c:pt>
                <c:pt idx="2161">
                  <c:v>45630</c:v>
                </c:pt>
                <c:pt idx="2162">
                  <c:v>45631</c:v>
                </c:pt>
                <c:pt idx="2163">
                  <c:v>45632</c:v>
                </c:pt>
                <c:pt idx="2164">
                  <c:v>45635</c:v>
                </c:pt>
                <c:pt idx="2165">
                  <c:v>45636</c:v>
                </c:pt>
                <c:pt idx="2166">
                  <c:v>45637</c:v>
                </c:pt>
                <c:pt idx="2167">
                  <c:v>45638</c:v>
                </c:pt>
                <c:pt idx="2168">
                  <c:v>45639</c:v>
                </c:pt>
                <c:pt idx="2169">
                  <c:v>45642</c:v>
                </c:pt>
                <c:pt idx="2170">
                  <c:v>45643</c:v>
                </c:pt>
                <c:pt idx="2171">
                  <c:v>45644</c:v>
                </c:pt>
                <c:pt idx="2172">
                  <c:v>45645</c:v>
                </c:pt>
                <c:pt idx="2173">
                  <c:v>45646</c:v>
                </c:pt>
                <c:pt idx="2174">
                  <c:v>45649</c:v>
                </c:pt>
                <c:pt idx="2175">
                  <c:v>45650</c:v>
                </c:pt>
                <c:pt idx="2176">
                  <c:v>45652</c:v>
                </c:pt>
                <c:pt idx="2177">
                  <c:v>45653</c:v>
                </c:pt>
                <c:pt idx="2178">
                  <c:v>45656</c:v>
                </c:pt>
                <c:pt idx="2179">
                  <c:v>45659</c:v>
                </c:pt>
                <c:pt idx="2180">
                  <c:v>45660</c:v>
                </c:pt>
                <c:pt idx="2181">
                  <c:v>45664</c:v>
                </c:pt>
                <c:pt idx="2182">
                  <c:v>45665</c:v>
                </c:pt>
                <c:pt idx="2183">
                  <c:v>45666</c:v>
                </c:pt>
                <c:pt idx="2184">
                  <c:v>45667</c:v>
                </c:pt>
                <c:pt idx="2185">
                  <c:v>45670</c:v>
                </c:pt>
                <c:pt idx="2186">
                  <c:v>45671</c:v>
                </c:pt>
                <c:pt idx="2187">
                  <c:v>45672</c:v>
                </c:pt>
                <c:pt idx="2188">
                  <c:v>45673</c:v>
                </c:pt>
                <c:pt idx="2189">
                  <c:v>45674</c:v>
                </c:pt>
                <c:pt idx="2190">
                  <c:v>45677</c:v>
                </c:pt>
                <c:pt idx="2191">
                  <c:v>45678</c:v>
                </c:pt>
                <c:pt idx="2192">
                  <c:v>45679</c:v>
                </c:pt>
                <c:pt idx="2193">
                  <c:v>45680</c:v>
                </c:pt>
                <c:pt idx="2194">
                  <c:v>45681</c:v>
                </c:pt>
                <c:pt idx="2195">
                  <c:v>45684</c:v>
                </c:pt>
                <c:pt idx="2196">
                  <c:v>45685</c:v>
                </c:pt>
                <c:pt idx="2197">
                  <c:v>45686</c:v>
                </c:pt>
                <c:pt idx="2198">
                  <c:v>45687</c:v>
                </c:pt>
                <c:pt idx="2199">
                  <c:v>45688</c:v>
                </c:pt>
                <c:pt idx="2200">
                  <c:v>45691</c:v>
                </c:pt>
                <c:pt idx="2201">
                  <c:v>45692</c:v>
                </c:pt>
                <c:pt idx="2202">
                  <c:v>45693</c:v>
                </c:pt>
                <c:pt idx="2203">
                  <c:v>45694</c:v>
                </c:pt>
                <c:pt idx="2204">
                  <c:v>45695</c:v>
                </c:pt>
                <c:pt idx="2205">
                  <c:v>45698</c:v>
                </c:pt>
                <c:pt idx="2206">
                  <c:v>45699</c:v>
                </c:pt>
                <c:pt idx="2207">
                  <c:v>45700</c:v>
                </c:pt>
                <c:pt idx="2208">
                  <c:v>45701</c:v>
                </c:pt>
                <c:pt idx="2209">
                  <c:v>45702</c:v>
                </c:pt>
                <c:pt idx="2210">
                  <c:v>45705</c:v>
                </c:pt>
                <c:pt idx="2211">
                  <c:v>45706</c:v>
                </c:pt>
                <c:pt idx="2212">
                  <c:v>45707</c:v>
                </c:pt>
                <c:pt idx="2213">
                  <c:v>45708</c:v>
                </c:pt>
                <c:pt idx="2214">
                  <c:v>45709</c:v>
                </c:pt>
                <c:pt idx="2215">
                  <c:v>45712</c:v>
                </c:pt>
                <c:pt idx="2216">
                  <c:v>45713</c:v>
                </c:pt>
                <c:pt idx="2217">
                  <c:v>45714</c:v>
                </c:pt>
                <c:pt idx="2218">
                  <c:v>45715</c:v>
                </c:pt>
                <c:pt idx="2219">
                  <c:v>45716</c:v>
                </c:pt>
                <c:pt idx="2220">
                  <c:v>45719</c:v>
                </c:pt>
                <c:pt idx="2221">
                  <c:v>45720</c:v>
                </c:pt>
                <c:pt idx="2222">
                  <c:v>45721</c:v>
                </c:pt>
                <c:pt idx="2223">
                  <c:v>45722</c:v>
                </c:pt>
                <c:pt idx="2224">
                  <c:v>45723</c:v>
                </c:pt>
                <c:pt idx="2225">
                  <c:v>45726</c:v>
                </c:pt>
                <c:pt idx="2226">
                  <c:v>45727</c:v>
                </c:pt>
                <c:pt idx="2227">
                  <c:v>45728</c:v>
                </c:pt>
                <c:pt idx="2228">
                  <c:v>45729</c:v>
                </c:pt>
                <c:pt idx="2229">
                  <c:v>45730</c:v>
                </c:pt>
                <c:pt idx="2230">
                  <c:v>45733</c:v>
                </c:pt>
                <c:pt idx="2231">
                  <c:v>45734</c:v>
                </c:pt>
                <c:pt idx="2232">
                  <c:v>45735</c:v>
                </c:pt>
                <c:pt idx="2233">
                  <c:v>45736</c:v>
                </c:pt>
                <c:pt idx="2234">
                  <c:v>45737</c:v>
                </c:pt>
                <c:pt idx="2235">
                  <c:v>45741</c:v>
                </c:pt>
                <c:pt idx="2236">
                  <c:v>45742</c:v>
                </c:pt>
                <c:pt idx="2237">
                  <c:v>45743</c:v>
                </c:pt>
                <c:pt idx="2238">
                  <c:v>45744</c:v>
                </c:pt>
                <c:pt idx="2239">
                  <c:v>45747</c:v>
                </c:pt>
                <c:pt idx="2240">
                  <c:v>45748</c:v>
                </c:pt>
                <c:pt idx="2241">
                  <c:v>45749</c:v>
                </c:pt>
                <c:pt idx="2242">
                  <c:v>45750</c:v>
                </c:pt>
                <c:pt idx="2243">
                  <c:v>45751</c:v>
                </c:pt>
                <c:pt idx="2244">
                  <c:v>45754</c:v>
                </c:pt>
                <c:pt idx="2245">
                  <c:v>45755</c:v>
                </c:pt>
                <c:pt idx="2246">
                  <c:v>45756</c:v>
                </c:pt>
                <c:pt idx="2247">
                  <c:v>45757</c:v>
                </c:pt>
                <c:pt idx="2248">
                  <c:v>45758</c:v>
                </c:pt>
                <c:pt idx="2249">
                  <c:v>45761</c:v>
                </c:pt>
                <c:pt idx="2250">
                  <c:v>45762</c:v>
                </c:pt>
                <c:pt idx="2251">
                  <c:v>45763</c:v>
                </c:pt>
                <c:pt idx="2252">
                  <c:v>45768</c:v>
                </c:pt>
                <c:pt idx="2253">
                  <c:v>45769</c:v>
                </c:pt>
                <c:pt idx="2254">
                  <c:v>45770</c:v>
                </c:pt>
                <c:pt idx="2255">
                  <c:v>45771</c:v>
                </c:pt>
                <c:pt idx="2256">
                  <c:v>45772</c:v>
                </c:pt>
                <c:pt idx="2257">
                  <c:v>45775</c:v>
                </c:pt>
                <c:pt idx="2258">
                  <c:v>45776</c:v>
                </c:pt>
                <c:pt idx="2259">
                  <c:v>45777</c:v>
                </c:pt>
                <c:pt idx="2260">
                  <c:v>45779</c:v>
                </c:pt>
                <c:pt idx="2261">
                  <c:v>45782</c:v>
                </c:pt>
                <c:pt idx="2262">
                  <c:v>45783</c:v>
                </c:pt>
                <c:pt idx="2263">
                  <c:v>45784</c:v>
                </c:pt>
                <c:pt idx="2264">
                  <c:v>45785</c:v>
                </c:pt>
                <c:pt idx="2265">
                  <c:v>45786</c:v>
                </c:pt>
                <c:pt idx="2266">
                  <c:v>45789</c:v>
                </c:pt>
                <c:pt idx="2267">
                  <c:v>45790</c:v>
                </c:pt>
                <c:pt idx="2268">
                  <c:v>45791</c:v>
                </c:pt>
                <c:pt idx="2269">
                  <c:v>45792</c:v>
                </c:pt>
                <c:pt idx="2270">
                  <c:v>45793</c:v>
                </c:pt>
                <c:pt idx="2271">
                  <c:v>45796</c:v>
                </c:pt>
                <c:pt idx="2272">
                  <c:v>45797</c:v>
                </c:pt>
                <c:pt idx="2273">
                  <c:v>45798</c:v>
                </c:pt>
                <c:pt idx="2274">
                  <c:v>45799</c:v>
                </c:pt>
                <c:pt idx="2275">
                  <c:v>45800</c:v>
                </c:pt>
                <c:pt idx="2276">
                  <c:v>45803</c:v>
                </c:pt>
                <c:pt idx="2277">
                  <c:v>45804</c:v>
                </c:pt>
                <c:pt idx="2278">
                  <c:v>45805</c:v>
                </c:pt>
                <c:pt idx="2279">
                  <c:v>45806</c:v>
                </c:pt>
                <c:pt idx="2280">
                  <c:v>45807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7</c:v>
                </c:pt>
                <c:pt idx="2286">
                  <c:v>45818</c:v>
                </c:pt>
                <c:pt idx="2287">
                  <c:v>45819</c:v>
                </c:pt>
                <c:pt idx="2288">
                  <c:v>45820</c:v>
                </c:pt>
                <c:pt idx="2289">
                  <c:v>45821</c:v>
                </c:pt>
                <c:pt idx="2290">
                  <c:v>45824</c:v>
                </c:pt>
                <c:pt idx="2291">
                  <c:v>45825</c:v>
                </c:pt>
                <c:pt idx="2292">
                  <c:v>45826</c:v>
                </c:pt>
                <c:pt idx="2293">
                  <c:v>45827</c:v>
                </c:pt>
                <c:pt idx="2294">
                  <c:v>45828</c:v>
                </c:pt>
                <c:pt idx="2295">
                  <c:v>45832</c:v>
                </c:pt>
                <c:pt idx="2296">
                  <c:v>45833</c:v>
                </c:pt>
                <c:pt idx="2297">
                  <c:v>45834</c:v>
                </c:pt>
                <c:pt idx="2298">
                  <c:v>45835</c:v>
                </c:pt>
                <c:pt idx="2299">
                  <c:v>45839</c:v>
                </c:pt>
                <c:pt idx="2300">
                  <c:v>45840</c:v>
                </c:pt>
                <c:pt idx="2301">
                  <c:v>45841</c:v>
                </c:pt>
                <c:pt idx="2302">
                  <c:v>45842</c:v>
                </c:pt>
                <c:pt idx="2303">
                  <c:v>45845</c:v>
                </c:pt>
                <c:pt idx="2304">
                  <c:v>45846</c:v>
                </c:pt>
                <c:pt idx="2305">
                  <c:v>45847</c:v>
                </c:pt>
                <c:pt idx="2306">
                  <c:v>45848</c:v>
                </c:pt>
                <c:pt idx="2307">
                  <c:v>45849</c:v>
                </c:pt>
                <c:pt idx="2308">
                  <c:v>45852</c:v>
                </c:pt>
                <c:pt idx="2309">
                  <c:v>45853</c:v>
                </c:pt>
                <c:pt idx="2310">
                  <c:v>45854</c:v>
                </c:pt>
                <c:pt idx="2311">
                  <c:v>45855</c:v>
                </c:pt>
                <c:pt idx="2312">
                  <c:v>45856</c:v>
                </c:pt>
                <c:pt idx="2313">
                  <c:v>45859</c:v>
                </c:pt>
                <c:pt idx="2314">
                  <c:v>45860</c:v>
                </c:pt>
                <c:pt idx="2315">
                  <c:v>45861</c:v>
                </c:pt>
                <c:pt idx="2316">
                  <c:v>45862</c:v>
                </c:pt>
                <c:pt idx="2317">
                  <c:v>45863</c:v>
                </c:pt>
                <c:pt idx="2318">
                  <c:v>45866</c:v>
                </c:pt>
                <c:pt idx="2319">
                  <c:v>45867</c:v>
                </c:pt>
                <c:pt idx="2320">
                  <c:v>45868</c:v>
                </c:pt>
                <c:pt idx="2321">
                  <c:v>45869</c:v>
                </c:pt>
                <c:pt idx="2322">
                  <c:v>45870</c:v>
                </c:pt>
                <c:pt idx="2323">
                  <c:v>45873</c:v>
                </c:pt>
                <c:pt idx="2324">
                  <c:v>45874</c:v>
                </c:pt>
                <c:pt idx="2325">
                  <c:v>45875</c:v>
                </c:pt>
                <c:pt idx="2326">
                  <c:v>45877</c:v>
                </c:pt>
                <c:pt idx="2327">
                  <c:v>45880</c:v>
                </c:pt>
                <c:pt idx="2328">
                  <c:v>45881</c:v>
                </c:pt>
                <c:pt idx="2329">
                  <c:v>45882</c:v>
                </c:pt>
                <c:pt idx="2330">
                  <c:v>45883</c:v>
                </c:pt>
                <c:pt idx="2331">
                  <c:v>45884</c:v>
                </c:pt>
                <c:pt idx="2332">
                  <c:v>45888</c:v>
                </c:pt>
                <c:pt idx="2333">
                  <c:v>45889</c:v>
                </c:pt>
                <c:pt idx="2334">
                  <c:v>45890</c:v>
                </c:pt>
                <c:pt idx="2335">
                  <c:v>45891</c:v>
                </c:pt>
                <c:pt idx="2336">
                  <c:v>45894</c:v>
                </c:pt>
                <c:pt idx="2337">
                  <c:v>45895</c:v>
                </c:pt>
                <c:pt idx="2338">
                  <c:v>45896</c:v>
                </c:pt>
                <c:pt idx="2339">
                  <c:v>45897</c:v>
                </c:pt>
                <c:pt idx="2340">
                  <c:v>45898</c:v>
                </c:pt>
                <c:pt idx="2341">
                  <c:v>45901</c:v>
                </c:pt>
                <c:pt idx="2342">
                  <c:v>45902</c:v>
                </c:pt>
                <c:pt idx="2343">
                  <c:v>45903</c:v>
                </c:pt>
                <c:pt idx="2344">
                  <c:v>45904</c:v>
                </c:pt>
                <c:pt idx="2345">
                  <c:v>45905</c:v>
                </c:pt>
                <c:pt idx="2346">
                  <c:v>45908</c:v>
                </c:pt>
                <c:pt idx="2347">
                  <c:v>45909</c:v>
                </c:pt>
                <c:pt idx="2348">
                  <c:v>45910</c:v>
                </c:pt>
                <c:pt idx="2349">
                  <c:v>45911</c:v>
                </c:pt>
                <c:pt idx="2350">
                  <c:v>45912</c:v>
                </c:pt>
                <c:pt idx="2351">
                  <c:v>45915</c:v>
                </c:pt>
                <c:pt idx="2352">
                  <c:v>45916</c:v>
                </c:pt>
                <c:pt idx="2353">
                  <c:v>45917</c:v>
                </c:pt>
                <c:pt idx="2354">
                  <c:v>45918</c:v>
                </c:pt>
                <c:pt idx="2355">
                  <c:v>45919</c:v>
                </c:pt>
                <c:pt idx="2356">
                  <c:v>45922</c:v>
                </c:pt>
                <c:pt idx="2357">
                  <c:v>45923</c:v>
                </c:pt>
                <c:pt idx="2358">
                  <c:v>45924</c:v>
                </c:pt>
                <c:pt idx="2359">
                  <c:v>45925</c:v>
                </c:pt>
                <c:pt idx="2360">
                  <c:v>45926</c:v>
                </c:pt>
                <c:pt idx="2361">
                  <c:v>45929</c:v>
                </c:pt>
                <c:pt idx="2362">
                  <c:v>45930</c:v>
                </c:pt>
                <c:pt idx="2363">
                  <c:v>45931</c:v>
                </c:pt>
                <c:pt idx="2364">
                  <c:v>45932</c:v>
                </c:pt>
                <c:pt idx="2365">
                  <c:v>45933</c:v>
                </c:pt>
                <c:pt idx="2366">
                  <c:v>45936</c:v>
                </c:pt>
                <c:pt idx="2367">
                  <c:v>45937</c:v>
                </c:pt>
                <c:pt idx="2368">
                  <c:v>45938</c:v>
                </c:pt>
                <c:pt idx="2369">
                  <c:v>45939</c:v>
                </c:pt>
                <c:pt idx="2370">
                  <c:v>45940</c:v>
                </c:pt>
                <c:pt idx="2371">
                  <c:v>45944</c:v>
                </c:pt>
                <c:pt idx="2372">
                  <c:v>45945</c:v>
                </c:pt>
                <c:pt idx="2373">
                  <c:v>45946</c:v>
                </c:pt>
                <c:pt idx="2374">
                  <c:v>45947</c:v>
                </c:pt>
                <c:pt idx="2375">
                  <c:v>45950</c:v>
                </c:pt>
                <c:pt idx="2376">
                  <c:v>45951</c:v>
                </c:pt>
                <c:pt idx="2377">
                  <c:v>45952</c:v>
                </c:pt>
                <c:pt idx="2378">
                  <c:v>45953</c:v>
                </c:pt>
                <c:pt idx="2379">
                  <c:v>45954</c:v>
                </c:pt>
                <c:pt idx="2380">
                  <c:v>45957</c:v>
                </c:pt>
                <c:pt idx="2381">
                  <c:v>45958</c:v>
                </c:pt>
                <c:pt idx="2382">
                  <c:v>45959</c:v>
                </c:pt>
                <c:pt idx="2383">
                  <c:v>45960</c:v>
                </c:pt>
                <c:pt idx="2384">
                  <c:v>45961</c:v>
                </c:pt>
              </c:numCache>
            </c:numRef>
          </c:cat>
          <c:val>
            <c:numRef>
              <c:f>'1.23.B'!$B$2:$B$18957</c:f>
              <c:numCache>
                <c:formatCode>General</c:formatCode>
                <c:ptCount val="18956"/>
                <c:pt idx="0">
                  <c:v>-1.6673203836181401</c:v>
                </c:pt>
                <c:pt idx="1">
                  <c:v>-1.5770906784652601</c:v>
                </c:pt>
                <c:pt idx="2">
                  <c:v>-1.3769836859348299</c:v>
                </c:pt>
                <c:pt idx="3">
                  <c:v>-1.20842664089106</c:v>
                </c:pt>
                <c:pt idx="4">
                  <c:v>-1.15620924468012</c:v>
                </c:pt>
                <c:pt idx="5">
                  <c:v>-1.1339087592980401</c:v>
                </c:pt>
                <c:pt idx="6">
                  <c:v>-1.19256734638411</c:v>
                </c:pt>
                <c:pt idx="7">
                  <c:v>-1.04194429938426</c:v>
                </c:pt>
                <c:pt idx="8">
                  <c:v>-1.01765829565609</c:v>
                </c:pt>
                <c:pt idx="9">
                  <c:v>-0.86877949306786995</c:v>
                </c:pt>
                <c:pt idx="10">
                  <c:v>-0.76202354620086099</c:v>
                </c:pt>
                <c:pt idx="11">
                  <c:v>-0.52418692227144503</c:v>
                </c:pt>
                <c:pt idx="12">
                  <c:v>0.12873299094896901</c:v>
                </c:pt>
                <c:pt idx="13">
                  <c:v>6.0907099584250904E-2</c:v>
                </c:pt>
                <c:pt idx="14">
                  <c:v>-7.4647073015737794E-2</c:v>
                </c:pt>
                <c:pt idx="15">
                  <c:v>3.8156174253240596E-2</c:v>
                </c:pt>
                <c:pt idx="16">
                  <c:v>-4.9255486727415407E-2</c:v>
                </c:pt>
                <c:pt idx="17">
                  <c:v>-4.7520198349673699E-2</c:v>
                </c:pt>
                <c:pt idx="18">
                  <c:v>-0.327712178102323</c:v>
                </c:pt>
                <c:pt idx="19">
                  <c:v>-0.32882738108695903</c:v>
                </c:pt>
                <c:pt idx="20">
                  <c:v>-0.24287285519773399</c:v>
                </c:pt>
                <c:pt idx="21">
                  <c:v>-0.246046626263841</c:v>
                </c:pt>
                <c:pt idx="22">
                  <c:v>-0.21091069403284501</c:v>
                </c:pt>
                <c:pt idx="23">
                  <c:v>-0.250323769048164</c:v>
                </c:pt>
                <c:pt idx="24">
                  <c:v>-0.31575545113322201</c:v>
                </c:pt>
                <c:pt idx="25">
                  <c:v>-0.25893188478211598</c:v>
                </c:pt>
                <c:pt idx="26">
                  <c:v>-0.49799964946291803</c:v>
                </c:pt>
                <c:pt idx="27">
                  <c:v>-0.22631052146566502</c:v>
                </c:pt>
                <c:pt idx="28" formatCode="0.00E+00">
                  <c:v>7.2220428120557704E-3</c:v>
                </c:pt>
                <c:pt idx="29">
                  <c:v>-0.17222161841846501</c:v>
                </c:pt>
                <c:pt idx="30">
                  <c:v>-0.31547636546867097</c:v>
                </c:pt>
                <c:pt idx="31">
                  <c:v>-0.36703374659909099</c:v>
                </c:pt>
                <c:pt idx="32">
                  <c:v>-0.40287568769210397</c:v>
                </c:pt>
                <c:pt idx="33">
                  <c:v>-5.2930396913265801E-2</c:v>
                </c:pt>
                <c:pt idx="34">
                  <c:v>-0.20741915355865201</c:v>
                </c:pt>
                <c:pt idx="35">
                  <c:v>-0.66884293615968204</c:v>
                </c:pt>
                <c:pt idx="36">
                  <c:v>-1.1536801348510199</c:v>
                </c:pt>
                <c:pt idx="37">
                  <c:v>-1.0244652615168401</c:v>
                </c:pt>
                <c:pt idx="38">
                  <c:v>-0.32259315229300001</c:v>
                </c:pt>
                <c:pt idx="39">
                  <c:v>-0.44617270708416001</c:v>
                </c:pt>
                <c:pt idx="40">
                  <c:v>-0.70575956506223503</c:v>
                </c:pt>
                <c:pt idx="41">
                  <c:v>-0.33163496947892601</c:v>
                </c:pt>
                <c:pt idx="42">
                  <c:v>-0.47620973765770097</c:v>
                </c:pt>
                <c:pt idx="43">
                  <c:v>-0.85682308334803403</c:v>
                </c:pt>
                <c:pt idx="44">
                  <c:v>-0.78478502516830995</c:v>
                </c:pt>
                <c:pt idx="45">
                  <c:v>-0.71833974780259102</c:v>
                </c:pt>
                <c:pt idx="46">
                  <c:v>-0.81222479633246791</c:v>
                </c:pt>
                <c:pt idx="47">
                  <c:v>-0.493937868902244</c:v>
                </c:pt>
                <c:pt idx="48">
                  <c:v>-0.36990294090509801</c:v>
                </c:pt>
                <c:pt idx="49">
                  <c:v>-0.405389449730024</c:v>
                </c:pt>
                <c:pt idx="50">
                  <c:v>-0.24617211848873199</c:v>
                </c:pt>
                <c:pt idx="51">
                  <c:v>-0.158193271259324</c:v>
                </c:pt>
                <c:pt idx="52">
                  <c:v>-0.14256255511049701</c:v>
                </c:pt>
                <c:pt idx="53">
                  <c:v>-8.1895150066468192E-2</c:v>
                </c:pt>
                <c:pt idx="54">
                  <c:v>-5.6179734865086095E-2</c:v>
                </c:pt>
                <c:pt idx="55">
                  <c:v>-5.49214707310536E-2</c:v>
                </c:pt>
                <c:pt idx="56">
                  <c:v>-2.5941334212419696E-2</c:v>
                </c:pt>
                <c:pt idx="57">
                  <c:v>0.111545035529347</c:v>
                </c:pt>
                <c:pt idx="58">
                  <c:v>0.17082684978294002</c:v>
                </c:pt>
                <c:pt idx="59">
                  <c:v>0.108956272489785</c:v>
                </c:pt>
                <c:pt idx="60">
                  <c:v>0.122795898902146</c:v>
                </c:pt>
                <c:pt idx="61">
                  <c:v>0.50728488932179094</c:v>
                </c:pt>
                <c:pt idx="62">
                  <c:v>0.46506294683324195</c:v>
                </c:pt>
                <c:pt idx="63">
                  <c:v>0.42508329461623001</c:v>
                </c:pt>
                <c:pt idx="64">
                  <c:v>0.44622330576484498</c:v>
                </c:pt>
                <c:pt idx="65">
                  <c:v>0.48836512596570097</c:v>
                </c:pt>
                <c:pt idx="66">
                  <c:v>0.67666740658806301</c:v>
                </c:pt>
                <c:pt idx="67">
                  <c:v>0.79791198853592005</c:v>
                </c:pt>
                <c:pt idx="68">
                  <c:v>0.80599612945953503</c:v>
                </c:pt>
                <c:pt idx="69">
                  <c:v>0.56761125403764001</c:v>
                </c:pt>
                <c:pt idx="70">
                  <c:v>1.7257749467976299E-2</c:v>
                </c:pt>
                <c:pt idx="71">
                  <c:v>-4.3181875537824696E-2</c:v>
                </c:pt>
                <c:pt idx="72">
                  <c:v>2.2697297314479298E-2</c:v>
                </c:pt>
                <c:pt idx="73">
                  <c:v>0.13543013283712599</c:v>
                </c:pt>
                <c:pt idx="74">
                  <c:v>0.19085748512510201</c:v>
                </c:pt>
                <c:pt idx="75">
                  <c:v>0.35561118455646901</c:v>
                </c:pt>
                <c:pt idx="76">
                  <c:v>0.36654097199632402</c:v>
                </c:pt>
                <c:pt idx="77">
                  <c:v>0.40160079915744096</c:v>
                </c:pt>
                <c:pt idx="78">
                  <c:v>0.41578639680420204</c:v>
                </c:pt>
                <c:pt idx="79">
                  <c:v>0.481191909368404</c:v>
                </c:pt>
                <c:pt idx="80">
                  <c:v>0.47039156538001403</c:v>
                </c:pt>
                <c:pt idx="81">
                  <c:v>0.65801380106180196</c:v>
                </c:pt>
                <c:pt idx="82">
                  <c:v>0.64907532243378996</c:v>
                </c:pt>
                <c:pt idx="83">
                  <c:v>0.668837735732417</c:v>
                </c:pt>
                <c:pt idx="84">
                  <c:v>0.67658438693116107</c:v>
                </c:pt>
                <c:pt idx="85">
                  <c:v>0.52038631398856006</c:v>
                </c:pt>
                <c:pt idx="86">
                  <c:v>0.44515254992053999</c:v>
                </c:pt>
                <c:pt idx="87">
                  <c:v>0.26619339888620003</c:v>
                </c:pt>
                <c:pt idx="88">
                  <c:v>0.29737634171397404</c:v>
                </c:pt>
                <c:pt idx="89">
                  <c:v>0.15438681575528898</c:v>
                </c:pt>
                <c:pt idx="90">
                  <c:v>0.14936874294178099</c:v>
                </c:pt>
                <c:pt idx="91">
                  <c:v>0.312267903249907</c:v>
                </c:pt>
                <c:pt idx="92">
                  <c:v>0.31450213591257498</c:v>
                </c:pt>
                <c:pt idx="93">
                  <c:v>0.34987762180759002</c:v>
                </c:pt>
                <c:pt idx="94">
                  <c:v>0.33276771423248502</c:v>
                </c:pt>
                <c:pt idx="95">
                  <c:v>0.28099558320256601</c:v>
                </c:pt>
                <c:pt idx="96">
                  <c:v>0.29323149782249397</c:v>
                </c:pt>
                <c:pt idx="97">
                  <c:v>0.26241584880847496</c:v>
                </c:pt>
                <c:pt idx="98">
                  <c:v>0.31774423075543601</c:v>
                </c:pt>
                <c:pt idx="99">
                  <c:v>0.385191248508717</c:v>
                </c:pt>
                <c:pt idx="100">
                  <c:v>0.35611124562739799</c:v>
                </c:pt>
                <c:pt idx="101">
                  <c:v>0.89006053552009912</c:v>
                </c:pt>
                <c:pt idx="102">
                  <c:v>0.60075679165667406</c:v>
                </c:pt>
                <c:pt idx="103">
                  <c:v>0.52365860942911102</c:v>
                </c:pt>
                <c:pt idx="104">
                  <c:v>0.28881417655687902</c:v>
                </c:pt>
                <c:pt idx="105">
                  <c:v>0.34282369354958098</c:v>
                </c:pt>
                <c:pt idx="106">
                  <c:v>0.23652340066367103</c:v>
                </c:pt>
                <c:pt idx="107">
                  <c:v>0.30650589163419101</c:v>
                </c:pt>
                <c:pt idx="108">
                  <c:v>0.33992667520238501</c:v>
                </c:pt>
                <c:pt idx="109">
                  <c:v>0.44108430668628495</c:v>
                </c:pt>
                <c:pt idx="110">
                  <c:v>0.44645862517803203</c:v>
                </c:pt>
                <c:pt idx="111">
                  <c:v>0.44604906866638394</c:v>
                </c:pt>
                <c:pt idx="112">
                  <c:v>0.46500778481288396</c:v>
                </c:pt>
                <c:pt idx="113">
                  <c:v>0.47655201198601499</c:v>
                </c:pt>
                <c:pt idx="114">
                  <c:v>0.48204428530716104</c:v>
                </c:pt>
                <c:pt idx="115">
                  <c:v>0.52751554906565701</c:v>
                </c:pt>
                <c:pt idx="116">
                  <c:v>0.592482252105209</c:v>
                </c:pt>
                <c:pt idx="117">
                  <c:v>0.59185147679571404</c:v>
                </c:pt>
                <c:pt idx="118">
                  <c:v>0.55832683031195296</c:v>
                </c:pt>
                <c:pt idx="119">
                  <c:v>0.46934326964904799</c:v>
                </c:pt>
                <c:pt idx="120">
                  <c:v>0.58311356114979096</c:v>
                </c:pt>
                <c:pt idx="121">
                  <c:v>0.58702102367262599</c:v>
                </c:pt>
                <c:pt idx="122">
                  <c:v>0.55042503758419392</c:v>
                </c:pt>
                <c:pt idx="123">
                  <c:v>0.61017926663097199</c:v>
                </c:pt>
                <c:pt idx="124">
                  <c:v>0.59107233695125294</c:v>
                </c:pt>
                <c:pt idx="125">
                  <c:v>0.71509297806685601</c:v>
                </c:pt>
                <c:pt idx="126">
                  <c:v>0.72808349244284498</c:v>
                </c:pt>
                <c:pt idx="127">
                  <c:v>0.76913954243871696</c:v>
                </c:pt>
                <c:pt idx="128">
                  <c:v>0.81084085035778108</c:v>
                </c:pt>
                <c:pt idx="129">
                  <c:v>0.80157851270261493</c:v>
                </c:pt>
                <c:pt idx="130">
                  <c:v>0.81618662500076611</c:v>
                </c:pt>
                <c:pt idx="131">
                  <c:v>0.78863105276940293</c:v>
                </c:pt>
                <c:pt idx="132">
                  <c:v>0.81782668930125602</c:v>
                </c:pt>
                <c:pt idx="133">
                  <c:v>0.80270420640080609</c:v>
                </c:pt>
                <c:pt idx="134">
                  <c:v>0.78588994875711704</c:v>
                </c:pt>
                <c:pt idx="135">
                  <c:v>0.77877968410517195</c:v>
                </c:pt>
                <c:pt idx="136">
                  <c:v>0.71116821980306999</c:v>
                </c:pt>
                <c:pt idx="137">
                  <c:v>0.72463394619424293</c:v>
                </c:pt>
                <c:pt idx="138">
                  <c:v>0.69956837238887903</c:v>
                </c:pt>
                <c:pt idx="139">
                  <c:v>0.73038192892708409</c:v>
                </c:pt>
                <c:pt idx="140">
                  <c:v>0.70002396297081904</c:v>
                </c:pt>
                <c:pt idx="141">
                  <c:v>0.64525380077498795</c:v>
                </c:pt>
                <c:pt idx="142">
                  <c:v>0.65105761464824896</c:v>
                </c:pt>
                <c:pt idx="143">
                  <c:v>-6.6242086480083895E-2</c:v>
                </c:pt>
                <c:pt idx="144">
                  <c:v>-5.9457490465026505E-2</c:v>
                </c:pt>
                <c:pt idx="145">
                  <c:v>0.52635554517768901</c:v>
                </c:pt>
                <c:pt idx="146">
                  <c:v>0.58697082946838997</c:v>
                </c:pt>
                <c:pt idx="147">
                  <c:v>0.83006489258388594</c:v>
                </c:pt>
                <c:pt idx="148">
                  <c:v>0.77234279516788695</c:v>
                </c:pt>
                <c:pt idx="149">
                  <c:v>0.76805266367495806</c:v>
                </c:pt>
                <c:pt idx="150">
                  <c:v>0.59862023292070798</c:v>
                </c:pt>
                <c:pt idx="151">
                  <c:v>0.51922563519112597</c:v>
                </c:pt>
                <c:pt idx="152">
                  <c:v>0.61224662834942101</c:v>
                </c:pt>
                <c:pt idx="153">
                  <c:v>0.16637345283129801</c:v>
                </c:pt>
                <c:pt idx="154">
                  <c:v>0.68727850235944898</c:v>
                </c:pt>
                <c:pt idx="155">
                  <c:v>0.65636255569520707</c:v>
                </c:pt>
                <c:pt idx="156">
                  <c:v>0.36249895419947803</c:v>
                </c:pt>
                <c:pt idx="157">
                  <c:v>0.37881629085541901</c:v>
                </c:pt>
                <c:pt idx="158">
                  <c:v>0.30928405556393102</c:v>
                </c:pt>
                <c:pt idx="159">
                  <c:v>0.40743923609081995</c:v>
                </c:pt>
                <c:pt idx="160">
                  <c:v>0.57297963626835202</c:v>
                </c:pt>
                <c:pt idx="161">
                  <c:v>0.61856668307108298</c:v>
                </c:pt>
                <c:pt idx="162">
                  <c:v>0.49564280440651404</c:v>
                </c:pt>
                <c:pt idx="163">
                  <c:v>0.57881378215312695</c:v>
                </c:pt>
                <c:pt idx="164">
                  <c:v>0.56088746403012202</c:v>
                </c:pt>
                <c:pt idx="165">
                  <c:v>-0.9282323071096219</c:v>
                </c:pt>
                <c:pt idx="166">
                  <c:v>0.37958008410963101</c:v>
                </c:pt>
                <c:pt idx="167">
                  <c:v>0.49507691477627097</c:v>
                </c:pt>
                <c:pt idx="168">
                  <c:v>0.44996160257124396</c:v>
                </c:pt>
                <c:pt idx="169">
                  <c:v>-1.11345104354841</c:v>
                </c:pt>
                <c:pt idx="170">
                  <c:v>-1.1615367271268899</c:v>
                </c:pt>
                <c:pt idx="171">
                  <c:v>-1.10654080504401</c:v>
                </c:pt>
                <c:pt idx="172">
                  <c:v>0.57237563954347392</c:v>
                </c:pt>
                <c:pt idx="173">
                  <c:v>0.56359031630295697</c:v>
                </c:pt>
                <c:pt idx="174">
                  <c:v>0.561970630936936</c:v>
                </c:pt>
                <c:pt idx="175">
                  <c:v>-1.07886208628309</c:v>
                </c:pt>
                <c:pt idx="176">
                  <c:v>-1.01557618788837</c:v>
                </c:pt>
                <c:pt idx="177">
                  <c:v>-1.11173955979497</c:v>
                </c:pt>
                <c:pt idx="178">
                  <c:v>-1.1130228097297299</c:v>
                </c:pt>
                <c:pt idx="179">
                  <c:v>0.56300698937254401</c:v>
                </c:pt>
                <c:pt idx="180">
                  <c:v>0.48429569366180103</c:v>
                </c:pt>
                <c:pt idx="181">
                  <c:v>0.429673552139618</c:v>
                </c:pt>
                <c:pt idx="182">
                  <c:v>0.39378732186719595</c:v>
                </c:pt>
                <c:pt idx="183">
                  <c:v>0.49065985955443098</c:v>
                </c:pt>
                <c:pt idx="184">
                  <c:v>0.158064951890005</c:v>
                </c:pt>
                <c:pt idx="185">
                  <c:v>0.11434918660446799</c:v>
                </c:pt>
                <c:pt idx="186">
                  <c:v>6.1917686532216701E-2</c:v>
                </c:pt>
                <c:pt idx="187">
                  <c:v>8.02614639531046E-2</c:v>
                </c:pt>
                <c:pt idx="188">
                  <c:v>0.12687660662901698</c:v>
                </c:pt>
                <c:pt idx="189">
                  <c:v>9.7249182034508205E-2</c:v>
                </c:pt>
                <c:pt idx="190">
                  <c:v>0.217834102128424</c:v>
                </c:pt>
                <c:pt idx="191">
                  <c:v>0.15665554674065399</c:v>
                </c:pt>
                <c:pt idx="192">
                  <c:v>0.1374064214064</c:v>
                </c:pt>
                <c:pt idx="193">
                  <c:v>0.43393962070388598</c:v>
                </c:pt>
                <c:pt idx="194">
                  <c:v>0.35966330378113998</c:v>
                </c:pt>
                <c:pt idx="195">
                  <c:v>0.27690481116554799</c:v>
                </c:pt>
                <c:pt idx="196">
                  <c:v>0.47829228635035104</c:v>
                </c:pt>
                <c:pt idx="197">
                  <c:v>0.685547658845168</c:v>
                </c:pt>
                <c:pt idx="198">
                  <c:v>0.58908933015682607</c:v>
                </c:pt>
                <c:pt idx="199">
                  <c:v>0.57747242621378303</c:v>
                </c:pt>
                <c:pt idx="200">
                  <c:v>0.52041289915328004</c:v>
                </c:pt>
                <c:pt idx="201">
                  <c:v>0.317757414683149</c:v>
                </c:pt>
                <c:pt idx="202">
                  <c:v>2.5848264105388104E-2</c:v>
                </c:pt>
                <c:pt idx="203">
                  <c:v>0.16181548628373299</c:v>
                </c:pt>
                <c:pt idx="204">
                  <c:v>0.14467010583279899</c:v>
                </c:pt>
                <c:pt idx="205">
                  <c:v>0.26552158603981502</c:v>
                </c:pt>
                <c:pt idx="206">
                  <c:v>0.35452795495260098</c:v>
                </c:pt>
                <c:pt idx="207">
                  <c:v>0.29077264925291602</c:v>
                </c:pt>
                <c:pt idx="208">
                  <c:v>0.188965219232307</c:v>
                </c:pt>
                <c:pt idx="209">
                  <c:v>-5.3896461255602303E-2</c:v>
                </c:pt>
                <c:pt idx="210">
                  <c:v>-1.6611549685033301E-2</c:v>
                </c:pt>
                <c:pt idx="211">
                  <c:v>5.2439901195278103E-2</c:v>
                </c:pt>
                <c:pt idx="212">
                  <c:v>2.07918677552793E-2</c:v>
                </c:pt>
                <c:pt idx="213">
                  <c:v>-1.53005608749979E-2</c:v>
                </c:pt>
                <c:pt idx="214">
                  <c:v>-0.165832928761214</c:v>
                </c:pt>
                <c:pt idx="215">
                  <c:v>-0.19733753698578999</c:v>
                </c:pt>
                <c:pt idx="216">
                  <c:v>-0.43712317128751799</c:v>
                </c:pt>
                <c:pt idx="217">
                  <c:v>-0.321332117287638</c:v>
                </c:pt>
                <c:pt idx="218">
                  <c:v>-0.38186381680213399</c:v>
                </c:pt>
                <c:pt idx="219">
                  <c:v>-0.49447662071104698</c:v>
                </c:pt>
                <c:pt idx="220">
                  <c:v>-0.57599688672364591</c:v>
                </c:pt>
                <c:pt idx="221">
                  <c:v>-0.50675221637263601</c:v>
                </c:pt>
                <c:pt idx="222">
                  <c:v>-0.40873210487032796</c:v>
                </c:pt>
                <c:pt idx="223">
                  <c:v>-0.52969133866498397</c:v>
                </c:pt>
                <c:pt idx="224">
                  <c:v>-0.41022069161635</c:v>
                </c:pt>
                <c:pt idx="225">
                  <c:v>-0.99205643622977002</c:v>
                </c:pt>
                <c:pt idx="226">
                  <c:v>-0.36196688871744198</c:v>
                </c:pt>
                <c:pt idx="227">
                  <c:v>-0.35560202989950801</c:v>
                </c:pt>
                <c:pt idx="228">
                  <c:v>-0.35045646884776199</c:v>
                </c:pt>
                <c:pt idx="229">
                  <c:v>-0.36696327051611</c:v>
                </c:pt>
                <c:pt idx="230">
                  <c:v>-0.35503826042911202</c:v>
                </c:pt>
                <c:pt idx="231">
                  <c:v>-0.39884294410868104</c:v>
                </c:pt>
                <c:pt idx="232">
                  <c:v>-0.48588312676509199</c:v>
                </c:pt>
                <c:pt idx="233">
                  <c:v>-1.53799860189141</c:v>
                </c:pt>
                <c:pt idx="234">
                  <c:v>-1.79005298413957</c:v>
                </c:pt>
                <c:pt idx="235">
                  <c:v>-0.57138579261312195</c:v>
                </c:pt>
                <c:pt idx="236">
                  <c:v>-0.59230586650336503</c:v>
                </c:pt>
                <c:pt idx="237">
                  <c:v>-0.65739926290461792</c:v>
                </c:pt>
                <c:pt idx="238">
                  <c:v>-0.67770352539318301</c:v>
                </c:pt>
                <c:pt idx="239">
                  <c:v>-0.72626507777025895</c:v>
                </c:pt>
                <c:pt idx="240">
                  <c:v>-1.76152720165517</c:v>
                </c:pt>
                <c:pt idx="241">
                  <c:v>-2.0003244543462797</c:v>
                </c:pt>
                <c:pt idx="242">
                  <c:v>-1.98202012876703</c:v>
                </c:pt>
                <c:pt idx="243">
                  <c:v>-1.7632419424791899</c:v>
                </c:pt>
                <c:pt idx="244">
                  <c:v>-1.6685949285178099</c:v>
                </c:pt>
                <c:pt idx="245">
                  <c:v>-1.7309511838998</c:v>
                </c:pt>
                <c:pt idx="246">
                  <c:v>-1.96859839726479</c:v>
                </c:pt>
                <c:pt idx="247">
                  <c:v>-1.9431938550426302</c:v>
                </c:pt>
                <c:pt idx="248">
                  <c:v>-0.77279108587115808</c:v>
                </c:pt>
                <c:pt idx="249">
                  <c:v>-0.86274318963237195</c:v>
                </c:pt>
                <c:pt idx="250">
                  <c:v>-0.75044707284318402</c:v>
                </c:pt>
                <c:pt idx="251">
                  <c:v>-0.65497980586723603</c:v>
                </c:pt>
                <c:pt idx="252">
                  <c:v>-1.5685802827294499</c:v>
                </c:pt>
                <c:pt idx="253">
                  <c:v>-1.5397484424004799</c:v>
                </c:pt>
                <c:pt idx="254">
                  <c:v>-1.5102541303030899</c:v>
                </c:pt>
                <c:pt idx="255">
                  <c:v>-1.50630565727949</c:v>
                </c:pt>
                <c:pt idx="256">
                  <c:v>-0.88973318699407489</c:v>
                </c:pt>
                <c:pt idx="257">
                  <c:v>-1.2931252910133801</c:v>
                </c:pt>
                <c:pt idx="258">
                  <c:v>-1.2772471772971699</c:v>
                </c:pt>
                <c:pt idx="259">
                  <c:v>-1.79805334533112</c:v>
                </c:pt>
                <c:pt idx="260">
                  <c:v>-1.47022201908438</c:v>
                </c:pt>
                <c:pt idx="261">
                  <c:v>-1.6658222727349601</c:v>
                </c:pt>
                <c:pt idx="262">
                  <c:v>-0.894595655943353</c:v>
                </c:pt>
                <c:pt idx="263">
                  <c:v>-1.9417200953118601</c:v>
                </c:pt>
                <c:pt idx="264">
                  <c:v>-1.48049930471408</c:v>
                </c:pt>
                <c:pt idx="265">
                  <c:v>-1.98280636421303</c:v>
                </c:pt>
                <c:pt idx="266">
                  <c:v>-1.4849809379952501</c:v>
                </c:pt>
                <c:pt idx="267">
                  <c:v>-1.91089723686543</c:v>
                </c:pt>
                <c:pt idx="268">
                  <c:v>-1.8960507967071698</c:v>
                </c:pt>
                <c:pt idx="269">
                  <c:v>-1.6962555285877101</c:v>
                </c:pt>
                <c:pt idx="270">
                  <c:v>-0.75671284571268604</c:v>
                </c:pt>
                <c:pt idx="271">
                  <c:v>-0.95010905313124594</c:v>
                </c:pt>
                <c:pt idx="272">
                  <c:v>-0.41605501230168607</c:v>
                </c:pt>
                <c:pt idx="273">
                  <c:v>-0.40430612929603105</c:v>
                </c:pt>
                <c:pt idx="274">
                  <c:v>-0.35579040569526199</c:v>
                </c:pt>
                <c:pt idx="275">
                  <c:v>-0.34956325860107701</c:v>
                </c:pt>
                <c:pt idx="276">
                  <c:v>-0.32403357637440899</c:v>
                </c:pt>
                <c:pt idx="277">
                  <c:v>-0.41772393374984201</c:v>
                </c:pt>
                <c:pt idx="278">
                  <c:v>-0.39665687890432499</c:v>
                </c:pt>
                <c:pt idx="279">
                  <c:v>-0.41014177777694405</c:v>
                </c:pt>
                <c:pt idx="280">
                  <c:v>-0.37423877225193802</c:v>
                </c:pt>
                <c:pt idx="281">
                  <c:v>-0.44781406654747596</c:v>
                </c:pt>
                <c:pt idx="282">
                  <c:v>-1.4321775366952501</c:v>
                </c:pt>
                <c:pt idx="283">
                  <c:v>-1.2674712917600199</c:v>
                </c:pt>
                <c:pt idx="284">
                  <c:v>-1.33260362540611</c:v>
                </c:pt>
                <c:pt idx="285">
                  <c:v>-1.2563441402526399</c:v>
                </c:pt>
                <c:pt idx="286">
                  <c:v>-0.63753708010767396</c:v>
                </c:pt>
                <c:pt idx="287">
                  <c:v>-1.64802872148028</c:v>
                </c:pt>
                <c:pt idx="288">
                  <c:v>-1.53698340837231</c:v>
                </c:pt>
                <c:pt idx="289">
                  <c:v>-0.50964003440430594</c:v>
                </c:pt>
                <c:pt idx="290">
                  <c:v>-0.43841037696357399</c:v>
                </c:pt>
                <c:pt idx="291">
                  <c:v>-0.47995491492962805</c:v>
                </c:pt>
                <c:pt idx="292">
                  <c:v>-0.50748689855145801</c:v>
                </c:pt>
                <c:pt idx="293">
                  <c:v>-0.52394310330438998</c:v>
                </c:pt>
                <c:pt idx="294">
                  <c:v>-0.46264730759114497</c:v>
                </c:pt>
                <c:pt idx="295">
                  <c:v>-0.472869759535546</c:v>
                </c:pt>
                <c:pt idx="296">
                  <c:v>-0.47196846895892997</c:v>
                </c:pt>
                <c:pt idx="297">
                  <c:v>-0.47860142259645899</c:v>
                </c:pt>
                <c:pt idx="298">
                  <c:v>-0.48603748377035905</c:v>
                </c:pt>
                <c:pt idx="299">
                  <c:v>-0.52538595841111202</c:v>
                </c:pt>
                <c:pt idx="300">
                  <c:v>-0.59377592061163098</c:v>
                </c:pt>
                <c:pt idx="301">
                  <c:v>-0.67626822183542801</c:v>
                </c:pt>
                <c:pt idx="302">
                  <c:v>-0.62626885849228597</c:v>
                </c:pt>
                <c:pt idx="303">
                  <c:v>-1.51511733501477</c:v>
                </c:pt>
                <c:pt idx="304">
                  <c:v>-0.64850980090404697</c:v>
                </c:pt>
                <c:pt idx="305">
                  <c:v>-0.56838184430953498</c:v>
                </c:pt>
                <c:pt idx="306">
                  <c:v>-1.3824645685408798</c:v>
                </c:pt>
                <c:pt idx="307">
                  <c:v>-1.4757902451990399</c:v>
                </c:pt>
                <c:pt idx="308">
                  <c:v>-1.4679658955222099</c:v>
                </c:pt>
                <c:pt idx="309">
                  <c:v>-1.1283760622529999</c:v>
                </c:pt>
                <c:pt idx="310">
                  <c:v>-0.98979206919730811</c:v>
                </c:pt>
                <c:pt idx="311">
                  <c:v>-1.19820836860115</c:v>
                </c:pt>
                <c:pt idx="312">
                  <c:v>-1.35926933204274</c:v>
                </c:pt>
                <c:pt idx="313">
                  <c:v>-0.59904760917239197</c:v>
                </c:pt>
                <c:pt idx="314">
                  <c:v>-0.51355061086148401</c:v>
                </c:pt>
                <c:pt idx="315">
                  <c:v>-0.24826300194751902</c:v>
                </c:pt>
                <c:pt idx="316">
                  <c:v>-0.37777196306818001</c:v>
                </c:pt>
                <c:pt idx="317">
                  <c:v>-0.41555838381807803</c:v>
                </c:pt>
                <c:pt idx="318">
                  <c:v>-0.37711661069545099</c:v>
                </c:pt>
                <c:pt idx="319">
                  <c:v>-0.68050139224200301</c:v>
                </c:pt>
                <c:pt idx="320">
                  <c:v>-0.47884755314646199</c:v>
                </c:pt>
                <c:pt idx="321">
                  <c:v>-0.76119656843752104</c:v>
                </c:pt>
                <c:pt idx="322">
                  <c:v>-0.58424819636819603</c:v>
                </c:pt>
                <c:pt idx="323">
                  <c:v>-0.41265751557373498</c:v>
                </c:pt>
                <c:pt idx="324">
                  <c:v>-0.57153971754074195</c:v>
                </c:pt>
                <c:pt idx="325">
                  <c:v>-0.398861140222385</c:v>
                </c:pt>
                <c:pt idx="326">
                  <c:v>-0.34985145802238604</c:v>
                </c:pt>
                <c:pt idx="327">
                  <c:v>-0.37847498634983401</c:v>
                </c:pt>
                <c:pt idx="328">
                  <c:v>-0.20722220490981</c:v>
                </c:pt>
                <c:pt idx="329">
                  <c:v>-0.43233182273875198</c:v>
                </c:pt>
                <c:pt idx="330">
                  <c:v>-0.49445668567067697</c:v>
                </c:pt>
                <c:pt idx="331">
                  <c:v>-0.40547995163522399</c:v>
                </c:pt>
                <c:pt idx="332">
                  <c:v>-0.39291567990916598</c:v>
                </c:pt>
                <c:pt idx="333">
                  <c:v>-0.16604945246087999</c:v>
                </c:pt>
                <c:pt idx="334">
                  <c:v>-0.27028061961176503</c:v>
                </c:pt>
                <c:pt idx="335">
                  <c:v>-0.42988162643401595</c:v>
                </c:pt>
                <c:pt idx="336">
                  <c:v>0.102910225729859</c:v>
                </c:pt>
                <c:pt idx="337">
                  <c:v>-0.29139030403418298</c:v>
                </c:pt>
                <c:pt idx="338">
                  <c:v>-0.290238607888123</c:v>
                </c:pt>
                <c:pt idx="339">
                  <c:v>-0.519177585857585</c:v>
                </c:pt>
                <c:pt idx="340">
                  <c:v>0.29794435330855701</c:v>
                </c:pt>
                <c:pt idx="341">
                  <c:v>0.14187917798383801</c:v>
                </c:pt>
                <c:pt idx="342">
                  <c:v>0.25251192358713098</c:v>
                </c:pt>
                <c:pt idx="343">
                  <c:v>8.9096226624929595E-2</c:v>
                </c:pt>
                <c:pt idx="344">
                  <c:v>0.51248321131377506</c:v>
                </c:pt>
                <c:pt idx="345">
                  <c:v>0.71110769786212802</c:v>
                </c:pt>
                <c:pt idx="346">
                  <c:v>-7.0747206665276008E-2</c:v>
                </c:pt>
                <c:pt idx="347">
                  <c:v>6.2448967765030998E-2</c:v>
                </c:pt>
                <c:pt idx="348">
                  <c:v>-1.00490514257284E-2</c:v>
                </c:pt>
                <c:pt idx="349">
                  <c:v>0.193080211456512</c:v>
                </c:pt>
                <c:pt idx="350" formatCode="0.00E+00">
                  <c:v>-2.0754584641111099E-3</c:v>
                </c:pt>
                <c:pt idx="351">
                  <c:v>-5.9618275157147196E-2</c:v>
                </c:pt>
                <c:pt idx="352">
                  <c:v>0.342855808925981</c:v>
                </c:pt>
                <c:pt idx="353">
                  <c:v>-0.23062325264995398</c:v>
                </c:pt>
                <c:pt idx="354">
                  <c:v>-0.38931231184203002</c:v>
                </c:pt>
                <c:pt idx="355">
                  <c:v>-0.17804030075170299</c:v>
                </c:pt>
                <c:pt idx="356">
                  <c:v>-7.9572766525912192E-2</c:v>
                </c:pt>
                <c:pt idx="357">
                  <c:v>-0.46209986369887396</c:v>
                </c:pt>
                <c:pt idx="358">
                  <c:v>-1.0064595688095801</c:v>
                </c:pt>
                <c:pt idx="359">
                  <c:v>-0.74519200296240395</c:v>
                </c:pt>
                <c:pt idx="360">
                  <c:v>-0.19717618235586998</c:v>
                </c:pt>
                <c:pt idx="361">
                  <c:v>-0.21972941978433999</c:v>
                </c:pt>
                <c:pt idx="362">
                  <c:v>-0.14114288680850401</c:v>
                </c:pt>
                <c:pt idx="363">
                  <c:v>0.54751447817408794</c:v>
                </c:pt>
                <c:pt idx="364">
                  <c:v>-1.0499741980967601</c:v>
                </c:pt>
                <c:pt idx="365">
                  <c:v>-1.05886358257372</c:v>
                </c:pt>
                <c:pt idx="366">
                  <c:v>-1.18388444381896</c:v>
                </c:pt>
                <c:pt idx="367">
                  <c:v>0.44591370929488994</c:v>
                </c:pt>
                <c:pt idx="368">
                  <c:v>-1.1950598334576801</c:v>
                </c:pt>
                <c:pt idx="369">
                  <c:v>-1.1379292840894399</c:v>
                </c:pt>
                <c:pt idx="370">
                  <c:v>-1.0437914981423799</c:v>
                </c:pt>
                <c:pt idx="371">
                  <c:v>-1.07621791970234</c:v>
                </c:pt>
                <c:pt idx="372">
                  <c:v>-1.0435615638673001</c:v>
                </c:pt>
                <c:pt idx="373">
                  <c:v>-1.11492315423001</c:v>
                </c:pt>
                <c:pt idx="374">
                  <c:v>-1.00866941463851</c:v>
                </c:pt>
                <c:pt idx="375">
                  <c:v>-0.86040926649585303</c:v>
                </c:pt>
                <c:pt idx="376">
                  <c:v>-0.88865525841531101</c:v>
                </c:pt>
                <c:pt idx="377">
                  <c:v>-0.87070556408349697</c:v>
                </c:pt>
                <c:pt idx="378">
                  <c:v>-0.90663999997024802</c:v>
                </c:pt>
                <c:pt idx="379">
                  <c:v>-0.88114834560943001</c:v>
                </c:pt>
                <c:pt idx="380">
                  <c:v>-1.0426936242429701</c:v>
                </c:pt>
                <c:pt idx="381">
                  <c:v>-1.00719406200599</c:v>
                </c:pt>
                <c:pt idx="382">
                  <c:v>-0.87500105068509904</c:v>
                </c:pt>
                <c:pt idx="383">
                  <c:v>-0.80488728155060496</c:v>
                </c:pt>
                <c:pt idx="384">
                  <c:v>-0.87292353336677997</c:v>
                </c:pt>
                <c:pt idx="385">
                  <c:v>-0.95796747750942113</c:v>
                </c:pt>
                <c:pt idx="386">
                  <c:v>-0.87625495496254513</c:v>
                </c:pt>
                <c:pt idx="387">
                  <c:v>-0.8596667104316591</c:v>
                </c:pt>
                <c:pt idx="388">
                  <c:v>-0.85687592794161005</c:v>
                </c:pt>
                <c:pt idx="389">
                  <c:v>-0.88377305138226392</c:v>
                </c:pt>
                <c:pt idx="390">
                  <c:v>-0.85515739408226299</c:v>
                </c:pt>
                <c:pt idx="391">
                  <c:v>-0.86041693286063103</c:v>
                </c:pt>
                <c:pt idx="392">
                  <c:v>-0.74840842199058599</c:v>
                </c:pt>
                <c:pt idx="393">
                  <c:v>-0.72621981454118101</c:v>
                </c:pt>
                <c:pt idx="394">
                  <c:v>-0.69994922690657702</c:v>
                </c:pt>
                <c:pt idx="395">
                  <c:v>-0.388739216388512</c:v>
                </c:pt>
                <c:pt idx="396">
                  <c:v>-0.47118677231474099</c:v>
                </c:pt>
                <c:pt idx="397">
                  <c:v>-0.56455604969179196</c:v>
                </c:pt>
                <c:pt idx="398">
                  <c:v>-0.50570184707585497</c:v>
                </c:pt>
                <c:pt idx="399">
                  <c:v>1.01769175008637</c:v>
                </c:pt>
                <c:pt idx="400">
                  <c:v>-0.86629815196173809</c:v>
                </c:pt>
                <c:pt idx="401">
                  <c:v>0.91450223441392198</c:v>
                </c:pt>
                <c:pt idx="402">
                  <c:v>0.78699105027550798</c:v>
                </c:pt>
                <c:pt idx="403">
                  <c:v>0.71929394980251904</c:v>
                </c:pt>
                <c:pt idx="404">
                  <c:v>0.70141418788092502</c:v>
                </c:pt>
                <c:pt idx="405">
                  <c:v>0.71313080908994297</c:v>
                </c:pt>
                <c:pt idx="406">
                  <c:v>0.74132169831374706</c:v>
                </c:pt>
                <c:pt idx="407">
                  <c:v>0.87830219508334395</c:v>
                </c:pt>
                <c:pt idx="408">
                  <c:v>0.87416595546546194</c:v>
                </c:pt>
                <c:pt idx="409">
                  <c:v>0.63115265772501505</c:v>
                </c:pt>
                <c:pt idx="410">
                  <c:v>0.614188998304244</c:v>
                </c:pt>
                <c:pt idx="411">
                  <c:v>0.67989442820382295</c:v>
                </c:pt>
                <c:pt idx="412">
                  <c:v>0.60852359741248097</c:v>
                </c:pt>
                <c:pt idx="413">
                  <c:v>0.61905190584095104</c:v>
                </c:pt>
                <c:pt idx="414">
                  <c:v>0.32792399877807898</c:v>
                </c:pt>
                <c:pt idx="415">
                  <c:v>0.32846503965678198</c:v>
                </c:pt>
                <c:pt idx="416">
                  <c:v>0.142421428300847</c:v>
                </c:pt>
                <c:pt idx="417">
                  <c:v>-0.23116135648703598</c:v>
                </c:pt>
                <c:pt idx="418">
                  <c:v>-0.18654768139147299</c:v>
                </c:pt>
                <c:pt idx="419">
                  <c:v>-0.23132629154266801</c:v>
                </c:pt>
                <c:pt idx="420">
                  <c:v>-0.30306085563025098</c:v>
                </c:pt>
                <c:pt idx="421">
                  <c:v>-0.23503004557507301</c:v>
                </c:pt>
                <c:pt idx="422">
                  <c:v>1.0010883367014799E-2</c:v>
                </c:pt>
                <c:pt idx="423">
                  <c:v>6.4640460720726003E-2</c:v>
                </c:pt>
                <c:pt idx="424">
                  <c:v>-0.64116064576056797</c:v>
                </c:pt>
                <c:pt idx="425">
                  <c:v>0.25762119197132199</c:v>
                </c:pt>
                <c:pt idx="426">
                  <c:v>0.37780308227148096</c:v>
                </c:pt>
                <c:pt idx="427">
                  <c:v>0.46090008509367902</c:v>
                </c:pt>
                <c:pt idx="428">
                  <c:v>-8.1777219245386695E-2</c:v>
                </c:pt>
                <c:pt idx="429">
                  <c:v>-0.16369315187776501</c:v>
                </c:pt>
                <c:pt idx="430">
                  <c:v>0.20496182528649898</c:v>
                </c:pt>
                <c:pt idx="431">
                  <c:v>5.1402210510911907E-2</c:v>
                </c:pt>
                <c:pt idx="432">
                  <c:v>0.443493984421443</c:v>
                </c:pt>
                <c:pt idx="433" formatCode="0.00E+00">
                  <c:v>5.27261612675023E-3</c:v>
                </c:pt>
                <c:pt idx="434">
                  <c:v>0.364553534433877</c:v>
                </c:pt>
                <c:pt idx="435">
                  <c:v>-0.384351127026474</c:v>
                </c:pt>
                <c:pt idx="436">
                  <c:v>0.64444695430596699</c:v>
                </c:pt>
                <c:pt idx="437">
                  <c:v>0.576200394878573</c:v>
                </c:pt>
                <c:pt idx="438">
                  <c:v>0.56604053229460993</c:v>
                </c:pt>
                <c:pt idx="439">
                  <c:v>0.50232131013194603</c:v>
                </c:pt>
                <c:pt idx="440">
                  <c:v>0.49579302513481205</c:v>
                </c:pt>
                <c:pt idx="441">
                  <c:v>0.59518691283788394</c:v>
                </c:pt>
                <c:pt idx="442">
                  <c:v>0.65821396298943591</c:v>
                </c:pt>
                <c:pt idx="443">
                  <c:v>0.90496895786744502</c:v>
                </c:pt>
                <c:pt idx="444">
                  <c:v>0.87071825946583092</c:v>
                </c:pt>
                <c:pt idx="445">
                  <c:v>0.92419978569797012</c:v>
                </c:pt>
                <c:pt idx="446">
                  <c:v>0.97861268416326397</c:v>
                </c:pt>
                <c:pt idx="447">
                  <c:v>-0.44823869316394599</c:v>
                </c:pt>
                <c:pt idx="448">
                  <c:v>0.99851305625745601</c:v>
                </c:pt>
                <c:pt idx="449">
                  <c:v>0.773135539843393</c:v>
                </c:pt>
                <c:pt idx="450">
                  <c:v>0.68046287260882898</c:v>
                </c:pt>
                <c:pt idx="451">
                  <c:v>0.70099736607959995</c:v>
                </c:pt>
                <c:pt idx="452">
                  <c:v>0.27735789425452101</c:v>
                </c:pt>
                <c:pt idx="453">
                  <c:v>-0.24851428222417402</c:v>
                </c:pt>
                <c:pt idx="454">
                  <c:v>0.29306291869933898</c:v>
                </c:pt>
                <c:pt idx="455">
                  <c:v>0.31750567282305597</c:v>
                </c:pt>
                <c:pt idx="456">
                  <c:v>0.38639305783890898</c:v>
                </c:pt>
                <c:pt idx="457">
                  <c:v>0.27183608382036401</c:v>
                </c:pt>
                <c:pt idx="458">
                  <c:v>-0.15603456980481401</c:v>
                </c:pt>
                <c:pt idx="459">
                  <c:v>-0.18715268334013199</c:v>
                </c:pt>
                <c:pt idx="460">
                  <c:v>-9.0236113224950704E-2</c:v>
                </c:pt>
                <c:pt idx="461">
                  <c:v>0.23312286394930201</c:v>
                </c:pt>
                <c:pt idx="462" formatCode="0.00E+00">
                  <c:v>-6.5938800713552497E-3</c:v>
                </c:pt>
                <c:pt idx="463">
                  <c:v>0.37625512392235999</c:v>
                </c:pt>
                <c:pt idx="464">
                  <c:v>0.41865545224903805</c:v>
                </c:pt>
                <c:pt idx="465">
                  <c:v>0.34272223372070298</c:v>
                </c:pt>
                <c:pt idx="466">
                  <c:v>8.6074286525902904E-2</c:v>
                </c:pt>
                <c:pt idx="467">
                  <c:v>-0.178848500615537</c:v>
                </c:pt>
                <c:pt idx="468">
                  <c:v>1.3901398857124599E-2</c:v>
                </c:pt>
                <c:pt idx="469">
                  <c:v>0.26024561399991097</c:v>
                </c:pt>
                <c:pt idx="470">
                  <c:v>-0.69561773525432802</c:v>
                </c:pt>
                <c:pt idx="471">
                  <c:v>-0.70227948305948995</c:v>
                </c:pt>
                <c:pt idx="472">
                  <c:v>-0.711588645906991</c:v>
                </c:pt>
                <c:pt idx="473">
                  <c:v>-0.697844800232296</c:v>
                </c:pt>
                <c:pt idx="474">
                  <c:v>-0.74479863315369998</c:v>
                </c:pt>
                <c:pt idx="475">
                  <c:v>-0.55781138918948292</c:v>
                </c:pt>
                <c:pt idx="476">
                  <c:v>-0.593142122461356</c:v>
                </c:pt>
                <c:pt idx="477">
                  <c:v>-0.75885546017974093</c:v>
                </c:pt>
                <c:pt idx="478">
                  <c:v>-0.68852302131618393</c:v>
                </c:pt>
                <c:pt idx="479">
                  <c:v>-0.69002775644172198</c:v>
                </c:pt>
                <c:pt idx="480">
                  <c:v>-0.52612149045891199</c:v>
                </c:pt>
                <c:pt idx="481">
                  <c:v>0.26670221732613797</c:v>
                </c:pt>
                <c:pt idx="482">
                  <c:v>-0.74058744934575005</c:v>
                </c:pt>
                <c:pt idx="483">
                  <c:v>-0.69312670103234597</c:v>
                </c:pt>
                <c:pt idx="484">
                  <c:v>-0.72184534986913107</c:v>
                </c:pt>
                <c:pt idx="485">
                  <c:v>-0.723418118741609</c:v>
                </c:pt>
                <c:pt idx="486">
                  <c:v>-0.73798647394174299</c:v>
                </c:pt>
                <c:pt idx="487">
                  <c:v>0.74571276124268893</c:v>
                </c:pt>
                <c:pt idx="488">
                  <c:v>0.7903670146297771</c:v>
                </c:pt>
                <c:pt idx="489">
                  <c:v>0.304727559773874</c:v>
                </c:pt>
                <c:pt idx="490">
                  <c:v>0.48890252707620896</c:v>
                </c:pt>
                <c:pt idx="491">
                  <c:v>-0.79019169483468998</c:v>
                </c:pt>
                <c:pt idx="492">
                  <c:v>-0.96585847263050195</c:v>
                </c:pt>
                <c:pt idx="493">
                  <c:v>-0.61847434930553702</c:v>
                </c:pt>
                <c:pt idx="494">
                  <c:v>-0.63330515517490793</c:v>
                </c:pt>
                <c:pt idx="495">
                  <c:v>1.1352553720580199</c:v>
                </c:pt>
                <c:pt idx="496">
                  <c:v>-0.8493336818137871</c:v>
                </c:pt>
                <c:pt idx="497">
                  <c:v>-0.882828644502613</c:v>
                </c:pt>
                <c:pt idx="498">
                  <c:v>-0.91373400702929009</c:v>
                </c:pt>
                <c:pt idx="499">
                  <c:v>-0.82693916888458097</c:v>
                </c:pt>
                <c:pt idx="500">
                  <c:v>-0.79359064808162705</c:v>
                </c:pt>
                <c:pt idx="501">
                  <c:v>-0.94889474897422199</c:v>
                </c:pt>
                <c:pt idx="502">
                  <c:v>-0.739615934386056</c:v>
                </c:pt>
                <c:pt idx="503">
                  <c:v>-0.76102881112613296</c:v>
                </c:pt>
                <c:pt idx="504">
                  <c:v>-0.724530836321849</c:v>
                </c:pt>
                <c:pt idx="505">
                  <c:v>-0.72575123689564802</c:v>
                </c:pt>
                <c:pt idx="506">
                  <c:v>-0.74048829149931206</c:v>
                </c:pt>
                <c:pt idx="507">
                  <c:v>0.43277217744696295</c:v>
                </c:pt>
                <c:pt idx="508">
                  <c:v>-0.84852741138870402</c:v>
                </c:pt>
                <c:pt idx="509">
                  <c:v>-0.94146891175087388</c:v>
                </c:pt>
                <c:pt idx="510">
                  <c:v>-0.93324640052066499</c:v>
                </c:pt>
                <c:pt idx="511">
                  <c:v>-0.81957624827730091</c:v>
                </c:pt>
                <c:pt idx="512">
                  <c:v>-0.83201367613316801</c:v>
                </c:pt>
                <c:pt idx="513">
                  <c:v>-0.69192918609334597</c:v>
                </c:pt>
                <c:pt idx="514">
                  <c:v>-0.698856022019267</c:v>
                </c:pt>
                <c:pt idx="515">
                  <c:v>-0.72920828418253902</c:v>
                </c:pt>
                <c:pt idx="516">
                  <c:v>-0.67404719505244293</c:v>
                </c:pt>
                <c:pt idx="517">
                  <c:v>-0.67397557789078699</c:v>
                </c:pt>
                <c:pt idx="518">
                  <c:v>-0.64227038910476497</c:v>
                </c:pt>
                <c:pt idx="519">
                  <c:v>-0.63815092137580998</c:v>
                </c:pt>
                <c:pt idx="520">
                  <c:v>-0.64294483740841601</c:v>
                </c:pt>
                <c:pt idx="521">
                  <c:v>-0.62925486628176408</c:v>
                </c:pt>
                <c:pt idx="522">
                  <c:v>-0.64223018028957002</c:v>
                </c:pt>
                <c:pt idx="523">
                  <c:v>-0.63445870497979795</c:v>
                </c:pt>
                <c:pt idx="524">
                  <c:v>-0.55712685245478699</c:v>
                </c:pt>
                <c:pt idx="525">
                  <c:v>-0.59024146354947804</c:v>
                </c:pt>
                <c:pt idx="526">
                  <c:v>-0.599047242748739</c:v>
                </c:pt>
                <c:pt idx="527">
                  <c:v>-0.59676889422037704</c:v>
                </c:pt>
                <c:pt idx="528">
                  <c:v>-0.52390756022737506</c:v>
                </c:pt>
                <c:pt idx="529">
                  <c:v>-0.57453412048812402</c:v>
                </c:pt>
                <c:pt idx="530">
                  <c:v>-0.50154587043946797</c:v>
                </c:pt>
                <c:pt idx="531">
                  <c:v>-0.58495627661933103</c:v>
                </c:pt>
                <c:pt idx="532">
                  <c:v>-0.57853378104313902</c:v>
                </c:pt>
                <c:pt idx="533">
                  <c:v>-0.577432891099391</c:v>
                </c:pt>
                <c:pt idx="534">
                  <c:v>-0.60919481808727294</c:v>
                </c:pt>
                <c:pt idx="535">
                  <c:v>-0.53991166144739799</c:v>
                </c:pt>
                <c:pt idx="536">
                  <c:v>-0.60814988952951798</c:v>
                </c:pt>
                <c:pt idx="537">
                  <c:v>0.47831903811545501</c:v>
                </c:pt>
                <c:pt idx="538">
                  <c:v>-0.58247518954652999</c:v>
                </c:pt>
                <c:pt idx="539">
                  <c:v>-0.55954745594364896</c:v>
                </c:pt>
                <c:pt idx="540">
                  <c:v>-0.57233576584969403</c:v>
                </c:pt>
                <c:pt idx="541">
                  <c:v>7.0176759609459599E-2</c:v>
                </c:pt>
                <c:pt idx="542">
                  <c:v>9.5982825746591907E-2</c:v>
                </c:pt>
                <c:pt idx="543">
                  <c:v>0.50868573119321603</c:v>
                </c:pt>
                <c:pt idx="544">
                  <c:v>0.545211980219523</c:v>
                </c:pt>
                <c:pt idx="545">
                  <c:v>0.32211613715655296</c:v>
                </c:pt>
                <c:pt idx="546">
                  <c:v>1.4374551965551399E-2</c:v>
                </c:pt>
                <c:pt idx="547">
                  <c:v>-0.67763894354958698</c:v>
                </c:pt>
                <c:pt idx="548">
                  <c:v>-0.35890957497706499</c:v>
                </c:pt>
                <c:pt idx="549">
                  <c:v>-0.69949953246871299</c:v>
                </c:pt>
                <c:pt idx="550">
                  <c:v>-0.63262643401329199</c:v>
                </c:pt>
                <c:pt idx="551">
                  <c:v>-0.53035477770199801</c:v>
                </c:pt>
                <c:pt idx="552">
                  <c:v>-0.58835895482790801</c:v>
                </c:pt>
                <c:pt idx="553">
                  <c:v>-0.52108510378319306</c:v>
                </c:pt>
                <c:pt idx="554">
                  <c:v>-0.51134869818735296</c:v>
                </c:pt>
                <c:pt idx="555">
                  <c:v>-0.52410317745354607</c:v>
                </c:pt>
                <c:pt idx="556">
                  <c:v>-0.46680670858515</c:v>
                </c:pt>
                <c:pt idx="557">
                  <c:v>-0.4004382633577</c:v>
                </c:pt>
                <c:pt idx="558">
                  <c:v>-0.41313916218565799</c:v>
                </c:pt>
                <c:pt idx="559">
                  <c:v>-0.38757161791552103</c:v>
                </c:pt>
                <c:pt idx="560">
                  <c:v>0.36577878456896501</c:v>
                </c:pt>
                <c:pt idx="561">
                  <c:v>-0.55408390970957699</c:v>
                </c:pt>
                <c:pt idx="562">
                  <c:v>-0.50999908559798701</c:v>
                </c:pt>
                <c:pt idx="563">
                  <c:v>-0.46036678311883295</c:v>
                </c:pt>
                <c:pt idx="564">
                  <c:v>-0.32243037762201604</c:v>
                </c:pt>
                <c:pt idx="565">
                  <c:v>-0.40217875837613604</c:v>
                </c:pt>
                <c:pt idx="566">
                  <c:v>-0.34122990088973099</c:v>
                </c:pt>
                <c:pt idx="567">
                  <c:v>0.20970512049390103</c:v>
                </c:pt>
                <c:pt idx="568">
                  <c:v>0.43330151042804005</c:v>
                </c:pt>
                <c:pt idx="569">
                  <c:v>-0.37764763949928004</c:v>
                </c:pt>
                <c:pt idx="570">
                  <c:v>0.72580022363414698</c:v>
                </c:pt>
                <c:pt idx="571">
                  <c:v>-0.33612328241953399</c:v>
                </c:pt>
                <c:pt idx="572">
                  <c:v>0.14496263715521898</c:v>
                </c:pt>
                <c:pt idx="573">
                  <c:v>0.12651884639327801</c:v>
                </c:pt>
                <c:pt idx="574">
                  <c:v>0.9436397455689961</c:v>
                </c:pt>
                <c:pt idx="575">
                  <c:v>-0.71859208385580509</c:v>
                </c:pt>
                <c:pt idx="576">
                  <c:v>-0.43634600409764396</c:v>
                </c:pt>
                <c:pt idx="577">
                  <c:v>0.81387899058245305</c:v>
                </c:pt>
                <c:pt idx="578">
                  <c:v>0.73370602057879108</c:v>
                </c:pt>
                <c:pt idx="579">
                  <c:v>0.656463689135386</c:v>
                </c:pt>
                <c:pt idx="580">
                  <c:v>0.67299925740141298</c:v>
                </c:pt>
                <c:pt idx="581">
                  <c:v>0</c:v>
                </c:pt>
                <c:pt idx="582">
                  <c:v>1.03561661367533</c:v>
                </c:pt>
                <c:pt idx="583">
                  <c:v>0.91722075593141195</c:v>
                </c:pt>
                <c:pt idx="584">
                  <c:v>0.47438291931445598</c:v>
                </c:pt>
                <c:pt idx="585">
                  <c:v>0.26743817630517097</c:v>
                </c:pt>
                <c:pt idx="586">
                  <c:v>2.0688616480139799E-2</c:v>
                </c:pt>
                <c:pt idx="587">
                  <c:v>0.19739368308956301</c:v>
                </c:pt>
                <c:pt idx="588">
                  <c:v>0.44343021390074999</c:v>
                </c:pt>
                <c:pt idx="589">
                  <c:v>-0.185975143788597</c:v>
                </c:pt>
                <c:pt idx="590">
                  <c:v>-0.28620196626227001</c:v>
                </c:pt>
                <c:pt idx="591">
                  <c:v>-0.289841948721067</c:v>
                </c:pt>
                <c:pt idx="592">
                  <c:v>-0.11671471049374299</c:v>
                </c:pt>
                <c:pt idx="593">
                  <c:v>1.0075894486720499E-2</c:v>
                </c:pt>
                <c:pt idx="594">
                  <c:v>0.156349010787417</c:v>
                </c:pt>
                <c:pt idx="595">
                  <c:v>12.708152778369101</c:v>
                </c:pt>
                <c:pt idx="596">
                  <c:v>2.1726062143954401</c:v>
                </c:pt>
                <c:pt idx="597">
                  <c:v>2.7336632084571901</c:v>
                </c:pt>
                <c:pt idx="598">
                  <c:v>0.88830625472037705</c:v>
                </c:pt>
                <c:pt idx="599">
                  <c:v>-7.4476258937871201E-2</c:v>
                </c:pt>
                <c:pt idx="600">
                  <c:v>-0.44553792506272905</c:v>
                </c:pt>
                <c:pt idx="601">
                  <c:v>-0.27808688375476098</c:v>
                </c:pt>
                <c:pt idx="602">
                  <c:v>-4.84873446091343E-2</c:v>
                </c:pt>
                <c:pt idx="603" formatCode="0.00E+00">
                  <c:v>4.6546401064301302E-3</c:v>
                </c:pt>
                <c:pt idx="604">
                  <c:v>0.161925595136508</c:v>
                </c:pt>
                <c:pt idx="605">
                  <c:v>-0.34661840395521498</c:v>
                </c:pt>
                <c:pt idx="606">
                  <c:v>-0.33180715463694399</c:v>
                </c:pt>
                <c:pt idx="607">
                  <c:v>-0.82558011288079103</c:v>
                </c:pt>
                <c:pt idx="608">
                  <c:v>-1.1251591523604501</c:v>
                </c:pt>
                <c:pt idx="609">
                  <c:v>-1.2102200823518598</c:v>
                </c:pt>
                <c:pt idx="610">
                  <c:v>-1.4883425389449201</c:v>
                </c:pt>
                <c:pt idx="611">
                  <c:v>-1.2375169822604801</c:v>
                </c:pt>
                <c:pt idx="612">
                  <c:v>-2.4353047208556298</c:v>
                </c:pt>
                <c:pt idx="613">
                  <c:v>-2.4216259233249899</c:v>
                </c:pt>
                <c:pt idx="614">
                  <c:v>-2.1794549769415399</c:v>
                </c:pt>
                <c:pt idx="615">
                  <c:v>-1.9708989179088698</c:v>
                </c:pt>
                <c:pt idx="616">
                  <c:v>-1.9391464011086701</c:v>
                </c:pt>
                <c:pt idx="617">
                  <c:v>-1.76414833558316</c:v>
                </c:pt>
                <c:pt idx="618">
                  <c:v>-1.2855466869497401</c:v>
                </c:pt>
                <c:pt idx="619">
                  <c:v>-1.36856490858997</c:v>
                </c:pt>
                <c:pt idx="620">
                  <c:v>-1.6512513509114202</c:v>
                </c:pt>
                <c:pt idx="621">
                  <c:v>-1.56771583973766</c:v>
                </c:pt>
                <c:pt idx="622">
                  <c:v>-1.51769705622451</c:v>
                </c:pt>
                <c:pt idx="623">
                  <c:v>-1.4896701091319899</c:v>
                </c:pt>
                <c:pt idx="624">
                  <c:v>-1.5863794976138601</c:v>
                </c:pt>
                <c:pt idx="625">
                  <c:v>-1.6413780474622899</c:v>
                </c:pt>
                <c:pt idx="626">
                  <c:v>-1.5196125567249099</c:v>
                </c:pt>
                <c:pt idx="627">
                  <c:v>-1.6021781942478799</c:v>
                </c:pt>
                <c:pt idx="628">
                  <c:v>-1.6261654450067899</c:v>
                </c:pt>
                <c:pt idx="629">
                  <c:v>-1.5014831391941701</c:v>
                </c:pt>
                <c:pt idx="630">
                  <c:v>-1.43235887460995</c:v>
                </c:pt>
                <c:pt idx="631">
                  <c:v>-1.6069642286149199</c:v>
                </c:pt>
                <c:pt idx="632">
                  <c:v>-1.6336611571697599</c:v>
                </c:pt>
                <c:pt idx="633">
                  <c:v>-1.56398332862217</c:v>
                </c:pt>
                <c:pt idx="634">
                  <c:v>-1.4599516120892699</c:v>
                </c:pt>
                <c:pt idx="635">
                  <c:v>-1.3992987477860701</c:v>
                </c:pt>
                <c:pt idx="636">
                  <c:v>-1.0684106801564299</c:v>
                </c:pt>
                <c:pt idx="637">
                  <c:v>-1.08775122935277</c:v>
                </c:pt>
                <c:pt idx="638">
                  <c:v>-2.0307789819629303</c:v>
                </c:pt>
                <c:pt idx="639">
                  <c:v>-2.0110156188735502</c:v>
                </c:pt>
                <c:pt idx="640">
                  <c:v>-0.47734778820700002</c:v>
                </c:pt>
                <c:pt idx="641">
                  <c:v>-1.9915366004447599</c:v>
                </c:pt>
                <c:pt idx="642">
                  <c:v>-1.9939444828038899</c:v>
                </c:pt>
                <c:pt idx="643">
                  <c:v>-1.37576605899897</c:v>
                </c:pt>
                <c:pt idx="644">
                  <c:v>-1.35515729348228</c:v>
                </c:pt>
                <c:pt idx="645">
                  <c:v>-1.8516689576171201</c:v>
                </c:pt>
                <c:pt idx="646">
                  <c:v>-1.25875376697162</c:v>
                </c:pt>
                <c:pt idx="647">
                  <c:v>-1.2377436135172</c:v>
                </c:pt>
                <c:pt idx="648">
                  <c:v>-1.3557230983000599</c:v>
                </c:pt>
                <c:pt idx="649">
                  <c:v>-1.0325440071627501</c:v>
                </c:pt>
                <c:pt idx="650">
                  <c:v>-1.1700901713918399</c:v>
                </c:pt>
                <c:pt idx="651">
                  <c:v>-1.07203683048517</c:v>
                </c:pt>
                <c:pt idx="652">
                  <c:v>-1.5370614313976401</c:v>
                </c:pt>
                <c:pt idx="653">
                  <c:v>-1.5551016539368401</c:v>
                </c:pt>
                <c:pt idx="654">
                  <c:v>-0.63335608853931902</c:v>
                </c:pt>
                <c:pt idx="655">
                  <c:v>-0.85316108919941802</c:v>
                </c:pt>
                <c:pt idx="656">
                  <c:v>-0.86537321961549407</c:v>
                </c:pt>
                <c:pt idx="657">
                  <c:v>-1.2814410632115201</c:v>
                </c:pt>
                <c:pt idx="658">
                  <c:v>-1.1782533156663599</c:v>
                </c:pt>
                <c:pt idx="659">
                  <c:v>-0.92077186246047504</c:v>
                </c:pt>
                <c:pt idx="660">
                  <c:v>-0.81006504985903904</c:v>
                </c:pt>
                <c:pt idx="661">
                  <c:v>-0.76970382505868695</c:v>
                </c:pt>
                <c:pt idx="662">
                  <c:v>-1.13941528300572</c:v>
                </c:pt>
                <c:pt idx="663">
                  <c:v>-1.25308018471273</c:v>
                </c:pt>
                <c:pt idx="664">
                  <c:v>-1.32569343202664</c:v>
                </c:pt>
                <c:pt idx="665">
                  <c:v>-1.5200882676451599</c:v>
                </c:pt>
                <c:pt idx="666">
                  <c:v>-1.27019470813171</c:v>
                </c:pt>
                <c:pt idx="667">
                  <c:v>-1.2036536076253501</c:v>
                </c:pt>
                <c:pt idx="668">
                  <c:v>-1.1023451024917099</c:v>
                </c:pt>
                <c:pt idx="669">
                  <c:v>-1.07283994168454</c:v>
                </c:pt>
                <c:pt idx="670">
                  <c:v>-2.3036780973597999</c:v>
                </c:pt>
                <c:pt idx="671">
                  <c:v>-2.4348141286777003</c:v>
                </c:pt>
                <c:pt idx="672">
                  <c:v>-2.3078643313954603</c:v>
                </c:pt>
                <c:pt idx="673">
                  <c:v>-2.36014327587867</c:v>
                </c:pt>
                <c:pt idx="674">
                  <c:v>-2.2708774835336101</c:v>
                </c:pt>
                <c:pt idx="675">
                  <c:v>-2.2396040267592499</c:v>
                </c:pt>
                <c:pt idx="676">
                  <c:v>-2.12064460641164</c:v>
                </c:pt>
                <c:pt idx="677">
                  <c:v>-1.77037730256732</c:v>
                </c:pt>
                <c:pt idx="678">
                  <c:v>-1.9559927939574999</c:v>
                </c:pt>
                <c:pt idx="679">
                  <c:v>-2.0047466226157202</c:v>
                </c:pt>
                <c:pt idx="680">
                  <c:v>-1.9048670059689601</c:v>
                </c:pt>
                <c:pt idx="681">
                  <c:v>-1.6101076198152899</c:v>
                </c:pt>
                <c:pt idx="682">
                  <c:v>-1.4402612806138901</c:v>
                </c:pt>
                <c:pt idx="683">
                  <c:v>-1.5615242603159001</c:v>
                </c:pt>
                <c:pt idx="684">
                  <c:v>-1.5975731141457901</c:v>
                </c:pt>
                <c:pt idx="685">
                  <c:v>-2.45916445880541</c:v>
                </c:pt>
                <c:pt idx="686">
                  <c:v>-2.6797102506322998</c:v>
                </c:pt>
                <c:pt idx="687">
                  <c:v>-2.7089135285507298</c:v>
                </c:pt>
                <c:pt idx="688">
                  <c:v>-2.6682885033384998</c:v>
                </c:pt>
                <c:pt idx="689">
                  <c:v>-2.56743858701254</c:v>
                </c:pt>
                <c:pt idx="690">
                  <c:v>-2.8306729907906303</c:v>
                </c:pt>
                <c:pt idx="691">
                  <c:v>-1.83103176455446</c:v>
                </c:pt>
                <c:pt idx="692">
                  <c:v>-1.6725681796189398</c:v>
                </c:pt>
                <c:pt idx="693">
                  <c:v>-1.7083712556706501</c:v>
                </c:pt>
                <c:pt idx="694">
                  <c:v>-2.2129856558582297</c:v>
                </c:pt>
                <c:pt idx="695">
                  <c:v>-2.1270930375188</c:v>
                </c:pt>
                <c:pt idx="696">
                  <c:v>-2.19142387400945</c:v>
                </c:pt>
                <c:pt idx="697">
                  <c:v>-2.1744038264906203</c:v>
                </c:pt>
                <c:pt idx="698">
                  <c:v>-2.0406245312939899</c:v>
                </c:pt>
                <c:pt idx="699">
                  <c:v>-2.60028339896889</c:v>
                </c:pt>
                <c:pt idx="700">
                  <c:v>-2.3399677231508398</c:v>
                </c:pt>
                <c:pt idx="701">
                  <c:v>-2.3477077915328302</c:v>
                </c:pt>
                <c:pt idx="702">
                  <c:v>-2.2942344835899302</c:v>
                </c:pt>
                <c:pt idx="703">
                  <c:v>-2.37393847929052</c:v>
                </c:pt>
                <c:pt idx="704">
                  <c:v>-2.2020505119654499</c:v>
                </c:pt>
                <c:pt idx="705">
                  <c:v>-2.1785552272383799</c:v>
                </c:pt>
                <c:pt idx="706">
                  <c:v>-1.7584523443806999</c:v>
                </c:pt>
                <c:pt idx="707">
                  <c:v>-1.69507515922547</c:v>
                </c:pt>
                <c:pt idx="708">
                  <c:v>-1.6988588459232599</c:v>
                </c:pt>
                <c:pt idx="709">
                  <c:v>-0.68682786232960502</c:v>
                </c:pt>
                <c:pt idx="710">
                  <c:v>-0.67176311523587406</c:v>
                </c:pt>
                <c:pt idx="711">
                  <c:v>-0.59494142312860998</c:v>
                </c:pt>
                <c:pt idx="712" formatCode="0.00E+00">
                  <c:v>-3.3492556810024699E-3</c:v>
                </c:pt>
                <c:pt idx="713">
                  <c:v>0.23051886631677201</c:v>
                </c:pt>
                <c:pt idx="714">
                  <c:v>0.136703204738055</c:v>
                </c:pt>
                <c:pt idx="715">
                  <c:v>0.14470151667807601</c:v>
                </c:pt>
                <c:pt idx="716">
                  <c:v>-1.06198478663873</c:v>
                </c:pt>
                <c:pt idx="717">
                  <c:v>1.95449043020419E-2</c:v>
                </c:pt>
                <c:pt idx="718">
                  <c:v>4.6915976176678198E-2</c:v>
                </c:pt>
                <c:pt idx="719">
                  <c:v>-1.4117246898645301</c:v>
                </c:pt>
                <c:pt idx="720">
                  <c:v>-1.4605267757444</c:v>
                </c:pt>
                <c:pt idx="721">
                  <c:v>-0.98418960115671406</c:v>
                </c:pt>
                <c:pt idx="722">
                  <c:v>-1.08707394153659</c:v>
                </c:pt>
                <c:pt idx="723">
                  <c:v>-1.24014566065591</c:v>
                </c:pt>
                <c:pt idx="724">
                  <c:v>-1.3724673825518701</c:v>
                </c:pt>
                <c:pt idx="725">
                  <c:v>-1.3519777179487</c:v>
                </c:pt>
                <c:pt idx="726">
                  <c:v>-1.3173369982750001</c:v>
                </c:pt>
                <c:pt idx="727">
                  <c:v>-1.4663141974966301</c:v>
                </c:pt>
                <c:pt idx="728">
                  <c:v>-1.1849984569724901</c:v>
                </c:pt>
                <c:pt idx="729">
                  <c:v>-0.68666565646200894</c:v>
                </c:pt>
                <c:pt idx="730">
                  <c:v>-1.1579414326727899</c:v>
                </c:pt>
                <c:pt idx="731">
                  <c:v>-1.0952006367299099</c:v>
                </c:pt>
                <c:pt idx="732">
                  <c:v>-0.71181827487637905</c:v>
                </c:pt>
                <c:pt idx="733">
                  <c:v>-0.43811844184992405</c:v>
                </c:pt>
                <c:pt idx="734">
                  <c:v>-0.45380325852924197</c:v>
                </c:pt>
                <c:pt idx="735">
                  <c:v>-0.40611218354407702</c:v>
                </c:pt>
                <c:pt idx="736">
                  <c:v>-0.38236743016581803</c:v>
                </c:pt>
                <c:pt idx="737">
                  <c:v>-0.35587656876055701</c:v>
                </c:pt>
                <c:pt idx="738">
                  <c:v>-1.4448513690670401</c:v>
                </c:pt>
                <c:pt idx="739">
                  <c:v>-1.06697076264647</c:v>
                </c:pt>
                <c:pt idx="740">
                  <c:v>-0.82284351895772512</c:v>
                </c:pt>
                <c:pt idx="741">
                  <c:v>-0.41034312496550701</c:v>
                </c:pt>
                <c:pt idx="742">
                  <c:v>-0.41866712523432298</c:v>
                </c:pt>
                <c:pt idx="743">
                  <c:v>-0.42534600439396397</c:v>
                </c:pt>
                <c:pt idx="744">
                  <c:v>-0.46460861651446306</c:v>
                </c:pt>
                <c:pt idx="745">
                  <c:v>-0.42700586427263698</c:v>
                </c:pt>
                <c:pt idx="746">
                  <c:v>-0.44098564195083795</c:v>
                </c:pt>
                <c:pt idx="747">
                  <c:v>-0.48392348878292496</c:v>
                </c:pt>
                <c:pt idx="748">
                  <c:v>-0.498408932413825</c:v>
                </c:pt>
                <c:pt idx="749">
                  <c:v>-0.48942660715352904</c:v>
                </c:pt>
                <c:pt idx="750">
                  <c:v>-0.50486267880027902</c:v>
                </c:pt>
                <c:pt idx="751">
                  <c:v>-0.55350750907002899</c:v>
                </c:pt>
                <c:pt idx="752">
                  <c:v>-0.55846238052830799</c:v>
                </c:pt>
                <c:pt idx="753">
                  <c:v>-0.52478203415021607</c:v>
                </c:pt>
                <c:pt idx="754">
                  <c:v>-0.53698759519341799</c:v>
                </c:pt>
                <c:pt idx="755">
                  <c:v>-0.563839350174412</c:v>
                </c:pt>
                <c:pt idx="756">
                  <c:v>-0.575432519189648</c:v>
                </c:pt>
                <c:pt idx="757">
                  <c:v>-0.56779661358879008</c:v>
                </c:pt>
                <c:pt idx="758">
                  <c:v>-0.56178004191494402</c:v>
                </c:pt>
                <c:pt idx="759">
                  <c:v>-0.52813779925013693</c:v>
                </c:pt>
                <c:pt idx="760">
                  <c:v>-0.44249291714158601</c:v>
                </c:pt>
                <c:pt idx="761">
                  <c:v>-0.50382251676119494</c:v>
                </c:pt>
                <c:pt idx="762">
                  <c:v>-0.55143231023365491</c:v>
                </c:pt>
                <c:pt idx="763">
                  <c:v>-0.593890361306323</c:v>
                </c:pt>
                <c:pt idx="764">
                  <c:v>-0.56086551221385406</c:v>
                </c:pt>
                <c:pt idx="765">
                  <c:v>-0.36291010884112901</c:v>
                </c:pt>
                <c:pt idx="766">
                  <c:v>-0.26393673219670699</c:v>
                </c:pt>
                <c:pt idx="767">
                  <c:v>-1.31532465795886</c:v>
                </c:pt>
                <c:pt idx="768">
                  <c:v>-0.40949768448392498</c:v>
                </c:pt>
                <c:pt idx="769">
                  <c:v>-0.38516139729283499</c:v>
                </c:pt>
                <c:pt idx="770">
                  <c:v>-0.51677272585323708</c:v>
                </c:pt>
                <c:pt idx="771">
                  <c:v>-0.35406571136737103</c:v>
                </c:pt>
                <c:pt idx="772">
                  <c:v>-0.20653044584777602</c:v>
                </c:pt>
                <c:pt idx="773">
                  <c:v>-7.6058144853108994E-2</c:v>
                </c:pt>
                <c:pt idx="774">
                  <c:v>-1.0033658040753599</c:v>
                </c:pt>
                <c:pt idx="775">
                  <c:v>-1.98350548622876E-2</c:v>
                </c:pt>
                <c:pt idx="776">
                  <c:v>-3.50363723071331E-2</c:v>
                </c:pt>
                <c:pt idx="777">
                  <c:v>-9.8469696125175199E-2</c:v>
                </c:pt>
                <c:pt idx="778">
                  <c:v>-0.14791117985285299</c:v>
                </c:pt>
                <c:pt idx="779">
                  <c:v>2.0837381048848001E-2</c:v>
                </c:pt>
                <c:pt idx="780" formatCode="0.00E+00">
                  <c:v>-5.1841641590097401E-3</c:v>
                </c:pt>
                <c:pt idx="781">
                  <c:v>-2.5197926533842403E-2</c:v>
                </c:pt>
                <c:pt idx="782" formatCode="0.00E+00">
                  <c:v>7.2181515486123603E-3</c:v>
                </c:pt>
                <c:pt idx="783" formatCode="0.00E+00">
                  <c:v>-2.04210256693066E-3</c:v>
                </c:pt>
                <c:pt idx="784">
                  <c:v>3.5135424149011801E-2</c:v>
                </c:pt>
                <c:pt idx="785">
                  <c:v>7.2530426599666492E-2</c:v>
                </c:pt>
                <c:pt idx="786">
                  <c:v>5.6590595219339193E-2</c:v>
                </c:pt>
                <c:pt idx="787">
                  <c:v>8.3474632476515695E-2</c:v>
                </c:pt>
                <c:pt idx="788">
                  <c:v>4.4579311606951499E-2</c:v>
                </c:pt>
                <c:pt idx="789">
                  <c:v>7.5799610846585097E-2</c:v>
                </c:pt>
                <c:pt idx="790">
                  <c:v>0.12431225055519099</c:v>
                </c:pt>
                <c:pt idx="791">
                  <c:v>0.14017939906948401</c:v>
                </c:pt>
                <c:pt idx="792">
                  <c:v>0.17070620590612701</c:v>
                </c:pt>
                <c:pt idx="793">
                  <c:v>0.28960145252881597</c:v>
                </c:pt>
                <c:pt idx="794">
                  <c:v>7.9280086769346905E-2</c:v>
                </c:pt>
                <c:pt idx="795">
                  <c:v>6.9379818100612195E-2</c:v>
                </c:pt>
                <c:pt idx="796">
                  <c:v>6.6558914596515806E-2</c:v>
                </c:pt>
                <c:pt idx="797" formatCode="0.00E+00">
                  <c:v>-8.3284571428921001E-3</c:v>
                </c:pt>
                <c:pt idx="798">
                  <c:v>-5.6746580713470898E-2</c:v>
                </c:pt>
                <c:pt idx="799">
                  <c:v>-1.6145516594621302E-2</c:v>
                </c:pt>
                <c:pt idx="800">
                  <c:v>9.9899480915362909E-2</c:v>
                </c:pt>
                <c:pt idx="801">
                  <c:v>8.3140619854698394E-2</c:v>
                </c:pt>
                <c:pt idx="802">
                  <c:v>1.8480944098804599E-2</c:v>
                </c:pt>
                <c:pt idx="803">
                  <c:v>-1.18146792151406E-2</c:v>
                </c:pt>
                <c:pt idx="804" formatCode="0.00E+00">
                  <c:v>-8.9780440133677107E-3</c:v>
                </c:pt>
                <c:pt idx="805">
                  <c:v>-9.5580382136922798E-2</c:v>
                </c:pt>
                <c:pt idx="806">
                  <c:v>-0.22631971696324099</c:v>
                </c:pt>
                <c:pt idx="807">
                  <c:v>-0.34070726709128196</c:v>
                </c:pt>
                <c:pt idx="808">
                  <c:v>-0.25145724149445603</c:v>
                </c:pt>
                <c:pt idx="809">
                  <c:v>-0.27709518831674801</c:v>
                </c:pt>
                <c:pt idx="810">
                  <c:v>-0.44892734765007697</c:v>
                </c:pt>
                <c:pt idx="811">
                  <c:v>-0.495934920999197</c:v>
                </c:pt>
                <c:pt idx="812">
                  <c:v>-0.609237188834584</c:v>
                </c:pt>
                <c:pt idx="813">
                  <c:v>-0.86129344297328403</c:v>
                </c:pt>
                <c:pt idx="814">
                  <c:v>-0.7943227097301</c:v>
                </c:pt>
                <c:pt idx="815">
                  <c:v>-0.86692115995936503</c:v>
                </c:pt>
                <c:pt idx="816">
                  <c:v>-0.66011649779551096</c:v>
                </c:pt>
                <c:pt idx="817">
                  <c:v>-0.69263390551597903</c:v>
                </c:pt>
                <c:pt idx="818">
                  <c:v>-0.58389487008226104</c:v>
                </c:pt>
                <c:pt idx="819">
                  <c:v>-0.90453824912192105</c:v>
                </c:pt>
                <c:pt idx="820">
                  <c:v>-0.79363877479236389</c:v>
                </c:pt>
                <c:pt idx="821">
                  <c:v>-0.80514996451088205</c:v>
                </c:pt>
                <c:pt idx="822">
                  <c:v>-0.93439446713792196</c:v>
                </c:pt>
                <c:pt idx="823">
                  <c:v>-0.983659390960677</c:v>
                </c:pt>
                <c:pt idx="824">
                  <c:v>-1.11155187979652</c:v>
                </c:pt>
                <c:pt idx="825">
                  <c:v>-0.97739837938598995</c:v>
                </c:pt>
                <c:pt idx="826">
                  <c:v>-1.13315584121971</c:v>
                </c:pt>
                <c:pt idx="827">
                  <c:v>-1.1546393829120301</c:v>
                </c:pt>
                <c:pt idx="828">
                  <c:v>-1.1618617372043101</c:v>
                </c:pt>
                <c:pt idx="829">
                  <c:v>-1.0396387357813499</c:v>
                </c:pt>
                <c:pt idx="830">
                  <c:v>-1.1494281015121901</c:v>
                </c:pt>
                <c:pt idx="831">
                  <c:v>-1.4239384710712799</c:v>
                </c:pt>
                <c:pt idx="832">
                  <c:v>-1.42339485907923</c:v>
                </c:pt>
                <c:pt idx="833">
                  <c:v>-1.1841608954598299</c:v>
                </c:pt>
                <c:pt idx="834">
                  <c:v>-1.0777714039725401</c:v>
                </c:pt>
                <c:pt idx="835">
                  <c:v>-0.94251251644812006</c:v>
                </c:pt>
                <c:pt idx="836">
                  <c:v>-0.93392393109654692</c:v>
                </c:pt>
                <c:pt idx="837">
                  <c:v>-0.95128763454418508</c:v>
                </c:pt>
                <c:pt idx="838">
                  <c:v>-1.0804554820808701</c:v>
                </c:pt>
                <c:pt idx="839">
                  <c:v>-1.1536965134728701</c:v>
                </c:pt>
                <c:pt idx="840">
                  <c:v>-1.0115922448546999</c:v>
                </c:pt>
                <c:pt idx="841">
                  <c:v>-1.0327262489620201</c:v>
                </c:pt>
                <c:pt idx="842">
                  <c:v>-1.03283592150003</c:v>
                </c:pt>
                <c:pt idx="843">
                  <c:v>-1.0241148869279499</c:v>
                </c:pt>
                <c:pt idx="844">
                  <c:v>-0.86821960489319905</c:v>
                </c:pt>
                <c:pt idx="845">
                  <c:v>-0.80385369536499596</c:v>
                </c:pt>
                <c:pt idx="846">
                  <c:v>-0.79159006271163801</c:v>
                </c:pt>
                <c:pt idx="847">
                  <c:v>-0.73266671176094</c:v>
                </c:pt>
                <c:pt idx="848">
                  <c:v>-0.68500817063095409</c:v>
                </c:pt>
                <c:pt idx="849">
                  <c:v>-0.79836303152395793</c:v>
                </c:pt>
                <c:pt idx="850">
                  <c:v>-0.80493496048271596</c:v>
                </c:pt>
                <c:pt idx="851">
                  <c:v>-0.75442743645162902</c:v>
                </c:pt>
                <c:pt idx="852">
                  <c:v>-0.69989271799871</c:v>
                </c:pt>
                <c:pt idx="853">
                  <c:v>-0.69341145179993202</c:v>
                </c:pt>
                <c:pt idx="854">
                  <c:v>-0.64650430863986597</c:v>
                </c:pt>
                <c:pt idx="855">
                  <c:v>-0.63319912215585994</c:v>
                </c:pt>
                <c:pt idx="856">
                  <c:v>-0.58067784354498297</c:v>
                </c:pt>
                <c:pt idx="857">
                  <c:v>-0.48930796274198302</c:v>
                </c:pt>
                <c:pt idx="858">
                  <c:v>-0.498016018841274</c:v>
                </c:pt>
                <c:pt idx="859">
                  <c:v>-0.46373674506626306</c:v>
                </c:pt>
                <c:pt idx="860">
                  <c:v>-0.52846565134429102</c:v>
                </c:pt>
                <c:pt idx="861">
                  <c:v>-0.63818712879167594</c:v>
                </c:pt>
                <c:pt idx="862">
                  <c:v>-0.68664188555340699</c:v>
                </c:pt>
                <c:pt idx="863">
                  <c:v>-0.67164395049459802</c:v>
                </c:pt>
                <c:pt idx="864">
                  <c:v>-0.54864838330902399</c:v>
                </c:pt>
                <c:pt idx="865">
                  <c:v>-0.51639590578726302</c:v>
                </c:pt>
                <c:pt idx="866">
                  <c:v>-0.56144500993394209</c:v>
                </c:pt>
                <c:pt idx="867">
                  <c:v>-0.36173171992563802</c:v>
                </c:pt>
                <c:pt idx="868">
                  <c:v>-0.40534660856235999</c:v>
                </c:pt>
                <c:pt idx="869">
                  <c:v>-0.46204764163476103</c:v>
                </c:pt>
                <c:pt idx="870">
                  <c:v>-0.45441281123845201</c:v>
                </c:pt>
                <c:pt idx="871">
                  <c:v>-0.44881965056006495</c:v>
                </c:pt>
                <c:pt idx="872">
                  <c:v>-0.43839311602150199</c:v>
                </c:pt>
                <c:pt idx="873">
                  <c:v>-0.46971649536759502</c:v>
                </c:pt>
                <c:pt idx="874">
                  <c:v>-0.47192562650047098</c:v>
                </c:pt>
                <c:pt idx="875">
                  <c:v>-0.37911776904932998</c:v>
                </c:pt>
                <c:pt idx="876">
                  <c:v>-0.28250135664871101</c:v>
                </c:pt>
                <c:pt idx="877">
                  <c:v>-0.30483576247501903</c:v>
                </c:pt>
                <c:pt idx="878">
                  <c:v>-0.40799030649191598</c:v>
                </c:pt>
                <c:pt idx="879">
                  <c:v>-0.39608179676912597</c:v>
                </c:pt>
                <c:pt idx="880">
                  <c:v>-0.33882840364733802</c:v>
                </c:pt>
                <c:pt idx="881">
                  <c:v>-0.32423104721123003</c:v>
                </c:pt>
                <c:pt idx="882">
                  <c:v>-0.33015031388810401</c:v>
                </c:pt>
                <c:pt idx="883">
                  <c:v>-0.31365594785636602</c:v>
                </c:pt>
                <c:pt idx="884">
                  <c:v>-0.31081962725676598</c:v>
                </c:pt>
                <c:pt idx="885">
                  <c:v>-0.33020688369510898</c:v>
                </c:pt>
                <c:pt idx="886">
                  <c:v>-0.31725512237894998</c:v>
                </c:pt>
                <c:pt idx="887">
                  <c:v>-0.27458701877726399</c:v>
                </c:pt>
                <c:pt idx="888">
                  <c:v>-0.29761391561624201</c:v>
                </c:pt>
                <c:pt idx="889">
                  <c:v>-0.29636902960796502</c:v>
                </c:pt>
                <c:pt idx="890">
                  <c:v>-0.29867502512059602</c:v>
                </c:pt>
                <c:pt idx="891">
                  <c:v>-0.28768630205567902</c:v>
                </c:pt>
                <c:pt idx="892">
                  <c:v>-0.31049808714389099</c:v>
                </c:pt>
                <c:pt idx="893">
                  <c:v>-0.27291947728675903</c:v>
                </c:pt>
                <c:pt idx="894">
                  <c:v>-0.293128653553199</c:v>
                </c:pt>
                <c:pt idx="895">
                  <c:v>-0.31492304640157703</c:v>
                </c:pt>
                <c:pt idx="896">
                  <c:v>-0.28200751349290604</c:v>
                </c:pt>
                <c:pt idx="897">
                  <c:v>-0.33395750075477804</c:v>
                </c:pt>
                <c:pt idx="898">
                  <c:v>-0.32209901607445801</c:v>
                </c:pt>
                <c:pt idx="899">
                  <c:v>-0.31950737566149701</c:v>
                </c:pt>
                <c:pt idx="900">
                  <c:v>-0.32913206444589699</c:v>
                </c:pt>
                <c:pt idx="901">
                  <c:v>-0.34374333408435503</c:v>
                </c:pt>
                <c:pt idx="902">
                  <c:v>-0.37242779521970198</c:v>
                </c:pt>
                <c:pt idx="903">
                  <c:v>-0.37164356770067802</c:v>
                </c:pt>
                <c:pt idx="904">
                  <c:v>-0.306923914728086</c:v>
                </c:pt>
                <c:pt idx="905">
                  <c:v>-0.333700360399387</c:v>
                </c:pt>
                <c:pt idx="906">
                  <c:v>-0.32886914752235402</c:v>
                </c:pt>
                <c:pt idx="907">
                  <c:v>-0.633631080602717</c:v>
                </c:pt>
                <c:pt idx="908">
                  <c:v>-0.71081637564412403</c:v>
                </c:pt>
                <c:pt idx="909">
                  <c:v>-0.95241327115257701</c:v>
                </c:pt>
                <c:pt idx="910">
                  <c:v>-0.85399371942936209</c:v>
                </c:pt>
                <c:pt idx="911">
                  <c:v>-0.74617960840443798</c:v>
                </c:pt>
                <c:pt idx="912">
                  <c:v>-0.56781118612992298</c:v>
                </c:pt>
                <c:pt idx="913">
                  <c:v>-0.30103471427773398</c:v>
                </c:pt>
                <c:pt idx="914">
                  <c:v>-0.26959328944934002</c:v>
                </c:pt>
                <c:pt idx="915">
                  <c:v>-0.19213843499807501</c:v>
                </c:pt>
                <c:pt idx="916">
                  <c:v>-0.23231017775632301</c:v>
                </c:pt>
                <c:pt idx="917">
                  <c:v>-0.20810405775605301</c:v>
                </c:pt>
                <c:pt idx="918">
                  <c:v>-0.16939590635246199</c:v>
                </c:pt>
                <c:pt idx="919">
                  <c:v>-0.108725639870836</c:v>
                </c:pt>
                <c:pt idx="920">
                  <c:v>0.12725591396647698</c:v>
                </c:pt>
                <c:pt idx="921">
                  <c:v>7.0581115763379595E-2</c:v>
                </c:pt>
                <c:pt idx="922">
                  <c:v>7.2258344267537397E-2</c:v>
                </c:pt>
                <c:pt idx="923">
                  <c:v>0.28004528213053903</c:v>
                </c:pt>
                <c:pt idx="924">
                  <c:v>0.23263718870521699</c:v>
                </c:pt>
                <c:pt idx="925">
                  <c:v>0.383751975869839</c:v>
                </c:pt>
                <c:pt idx="926">
                  <c:v>0.73958187970834</c:v>
                </c:pt>
                <c:pt idx="927">
                  <c:v>0.57492807431739801</c:v>
                </c:pt>
                <c:pt idx="928">
                  <c:v>0.49663016566764095</c:v>
                </c:pt>
                <c:pt idx="929">
                  <c:v>0.32793947584216199</c:v>
                </c:pt>
                <c:pt idx="930">
                  <c:v>0.67544235693641597</c:v>
                </c:pt>
                <c:pt idx="931">
                  <c:v>0.96735792160957501</c:v>
                </c:pt>
                <c:pt idx="932">
                  <c:v>1.11900998624027</c:v>
                </c:pt>
                <c:pt idx="933">
                  <c:v>1.15033029881521</c:v>
                </c:pt>
                <c:pt idx="934">
                  <c:v>0.94154055577554496</c:v>
                </c:pt>
                <c:pt idx="935">
                  <c:v>0.992755560015535</c:v>
                </c:pt>
                <c:pt idx="936">
                  <c:v>1.2894064559059599</c:v>
                </c:pt>
                <c:pt idx="937">
                  <c:v>1.1721553598651799</c:v>
                </c:pt>
                <c:pt idx="938">
                  <c:v>0.94399908995093496</c:v>
                </c:pt>
                <c:pt idx="939">
                  <c:v>1.0291619521909001</c:v>
                </c:pt>
                <c:pt idx="940">
                  <c:v>1.02291933173585</c:v>
                </c:pt>
                <c:pt idx="941">
                  <c:v>1.0749777523816599</c:v>
                </c:pt>
                <c:pt idx="942">
                  <c:v>0.65139902088249102</c:v>
                </c:pt>
                <c:pt idx="943">
                  <c:v>0.70434480298583702</c:v>
                </c:pt>
                <c:pt idx="944">
                  <c:v>0.53066374057306698</c:v>
                </c:pt>
                <c:pt idx="945">
                  <c:v>0.36066132837584802</c:v>
                </c:pt>
                <c:pt idx="946">
                  <c:v>0.42212560491574902</c:v>
                </c:pt>
                <c:pt idx="947">
                  <c:v>0.419379209787273</c:v>
                </c:pt>
                <c:pt idx="948">
                  <c:v>0.29716020936594501</c:v>
                </c:pt>
                <c:pt idx="949">
                  <c:v>0.35846201946846901</c:v>
                </c:pt>
                <c:pt idx="950">
                  <c:v>0.35970531634456698</c:v>
                </c:pt>
                <c:pt idx="951">
                  <c:v>0.39600331846250902</c:v>
                </c:pt>
                <c:pt idx="952">
                  <c:v>0.31875342149737901</c:v>
                </c:pt>
                <c:pt idx="953">
                  <c:v>0.23777514379525599</c:v>
                </c:pt>
                <c:pt idx="954">
                  <c:v>0.21990475439741</c:v>
                </c:pt>
                <c:pt idx="955">
                  <c:v>0.25761463293994702</c:v>
                </c:pt>
                <c:pt idx="956">
                  <c:v>0.35016064196130203</c:v>
                </c:pt>
                <c:pt idx="957">
                  <c:v>0.43417735462365598</c:v>
                </c:pt>
                <c:pt idx="958">
                  <c:v>0.39403873651496196</c:v>
                </c:pt>
                <c:pt idx="959">
                  <c:v>0.41158144610153696</c:v>
                </c:pt>
                <c:pt idx="960">
                  <c:v>0.12214868058096</c:v>
                </c:pt>
                <c:pt idx="961">
                  <c:v>-1.95072047778105E-2</c:v>
                </c:pt>
                <c:pt idx="962">
                  <c:v>2.83748593674998E-2</c:v>
                </c:pt>
                <c:pt idx="963">
                  <c:v>-1.2176170148708899E-2</c:v>
                </c:pt>
                <c:pt idx="964">
                  <c:v>1.11347945459736E-2</c:v>
                </c:pt>
                <c:pt idx="965">
                  <c:v>-0.46759884054623901</c:v>
                </c:pt>
                <c:pt idx="966">
                  <c:v>-0.29532774378688997</c:v>
                </c:pt>
                <c:pt idx="967">
                  <c:v>2.5223357372621002E-2</c:v>
                </c:pt>
                <c:pt idx="968">
                  <c:v>0.118505426529542</c:v>
                </c:pt>
                <c:pt idx="969">
                  <c:v>-0.23038957956025602</c:v>
                </c:pt>
                <c:pt idx="970">
                  <c:v>-0.21959576658810201</c:v>
                </c:pt>
                <c:pt idx="971">
                  <c:v>-6.0369604131143402E-2</c:v>
                </c:pt>
                <c:pt idx="972">
                  <c:v>-1.0741932523875E-2</c:v>
                </c:pt>
                <c:pt idx="973">
                  <c:v>8.4579906962136506E-2</c:v>
                </c:pt>
                <c:pt idx="974">
                  <c:v>0.10700913492939999</c:v>
                </c:pt>
                <c:pt idx="975">
                  <c:v>-7.694159649353699E-2</c:v>
                </c:pt>
                <c:pt idx="976">
                  <c:v>-9.7988260086457502E-2</c:v>
                </c:pt>
                <c:pt idx="977">
                  <c:v>-0.45061590618272301</c:v>
                </c:pt>
                <c:pt idx="978">
                  <c:v>0.33652997027109199</c:v>
                </c:pt>
                <c:pt idx="979">
                  <c:v>0.17364323813346599</c:v>
                </c:pt>
                <c:pt idx="980">
                  <c:v>0.307494157189101</c:v>
                </c:pt>
                <c:pt idx="981">
                  <c:v>0.23105411996758299</c:v>
                </c:pt>
                <c:pt idx="982">
                  <c:v>-0.19079647187482598</c:v>
                </c:pt>
                <c:pt idx="983">
                  <c:v>-0.42192354128153797</c:v>
                </c:pt>
                <c:pt idx="984">
                  <c:v>-0.58491323537106499</c:v>
                </c:pt>
                <c:pt idx="985">
                  <c:v>-0.327808821060801</c:v>
                </c:pt>
                <c:pt idx="986">
                  <c:v>-0.18500403085748798</c:v>
                </c:pt>
                <c:pt idx="987">
                  <c:v>-0.18902546908208701</c:v>
                </c:pt>
                <c:pt idx="988">
                  <c:v>-1.4067956507591701</c:v>
                </c:pt>
                <c:pt idx="989">
                  <c:v>-1.58809085302058</c:v>
                </c:pt>
                <c:pt idx="990">
                  <c:v>-1.7137728915616199</c:v>
                </c:pt>
                <c:pt idx="991">
                  <c:v>-1.6119710592899701</c:v>
                </c:pt>
                <c:pt idx="992">
                  <c:v>-1.5960411637512</c:v>
                </c:pt>
                <c:pt idx="993">
                  <c:v>-1.64116475431209</c:v>
                </c:pt>
                <c:pt idx="994">
                  <c:v>-1.6862538499102802</c:v>
                </c:pt>
                <c:pt idx="995">
                  <c:v>-1.8618879115272899</c:v>
                </c:pt>
                <c:pt idx="996">
                  <c:v>-1.7147494264944501</c:v>
                </c:pt>
                <c:pt idx="997">
                  <c:v>-1.8289975461821899</c:v>
                </c:pt>
                <c:pt idx="998">
                  <c:v>-1.8446470326181401</c:v>
                </c:pt>
                <c:pt idx="999">
                  <c:v>-1.8468982919540002</c:v>
                </c:pt>
                <c:pt idx="1000">
                  <c:v>-1.6356378634103399</c:v>
                </c:pt>
                <c:pt idx="1001">
                  <c:v>-1.13408763113652</c:v>
                </c:pt>
                <c:pt idx="1002">
                  <c:v>-0.48751895249631905</c:v>
                </c:pt>
                <c:pt idx="1003">
                  <c:v>-0.62364106864334101</c:v>
                </c:pt>
                <c:pt idx="1004">
                  <c:v>-0.92361940920376995</c:v>
                </c:pt>
                <c:pt idx="1005">
                  <c:v>0.19841688290291501</c:v>
                </c:pt>
                <c:pt idx="1006">
                  <c:v>0.378727257927575</c:v>
                </c:pt>
                <c:pt idx="1007">
                  <c:v>1.0780845926609</c:v>
                </c:pt>
                <c:pt idx="1008">
                  <c:v>0.68798160008910603</c:v>
                </c:pt>
                <c:pt idx="1009">
                  <c:v>2.4280862567790898E-2</c:v>
                </c:pt>
                <c:pt idx="1010">
                  <c:v>0.292970800593159</c:v>
                </c:pt>
                <c:pt idx="1011">
                  <c:v>2.9688715034844297</c:v>
                </c:pt>
                <c:pt idx="1012">
                  <c:v>-1.3760626533631999</c:v>
                </c:pt>
                <c:pt idx="1013">
                  <c:v>0.95537819534695001</c:v>
                </c:pt>
                <c:pt idx="1014">
                  <c:v>0.23839555494090101</c:v>
                </c:pt>
                <c:pt idx="1015">
                  <c:v>-0.97554069308589297</c:v>
                </c:pt>
                <c:pt idx="1016">
                  <c:v>-0.56380337105367007</c:v>
                </c:pt>
                <c:pt idx="1017">
                  <c:v>-0.76994248491720796</c:v>
                </c:pt>
                <c:pt idx="1018">
                  <c:v>-0.70889547836039402</c:v>
                </c:pt>
                <c:pt idx="1019">
                  <c:v>-0.76630623883549998</c:v>
                </c:pt>
                <c:pt idx="1020">
                  <c:v>-0.37847018547509703</c:v>
                </c:pt>
                <c:pt idx="1021">
                  <c:v>-0.74388239716744997</c:v>
                </c:pt>
                <c:pt idx="1022">
                  <c:v>-0.66600402699732308</c:v>
                </c:pt>
                <c:pt idx="1023">
                  <c:v>-1.81878574710083</c:v>
                </c:pt>
                <c:pt idx="1024">
                  <c:v>-0.56439003336084004</c:v>
                </c:pt>
                <c:pt idx="1025">
                  <c:v>0.55665357584618302</c:v>
                </c:pt>
                <c:pt idx="1026">
                  <c:v>0.59246110991918</c:v>
                </c:pt>
                <c:pt idx="1027">
                  <c:v>0.9435100406259479</c:v>
                </c:pt>
                <c:pt idx="1028">
                  <c:v>1.16075738508605</c:v>
                </c:pt>
                <c:pt idx="1029">
                  <c:v>0</c:v>
                </c:pt>
                <c:pt idx="1030">
                  <c:v>1.1305362705427802</c:v>
                </c:pt>
                <c:pt idx="1031">
                  <c:v>0.72997493782385703</c:v>
                </c:pt>
                <c:pt idx="1032">
                  <c:v>1.2732949219840499</c:v>
                </c:pt>
                <c:pt idx="1033">
                  <c:v>1.4316718520879099</c:v>
                </c:pt>
                <c:pt idx="1034">
                  <c:v>0.94198940718804203</c:v>
                </c:pt>
                <c:pt idx="1035">
                  <c:v>1.4141686202233199</c:v>
                </c:pt>
                <c:pt idx="1036">
                  <c:v>0.88809203157653693</c:v>
                </c:pt>
                <c:pt idx="1037">
                  <c:v>1.51922498852025</c:v>
                </c:pt>
                <c:pt idx="1038">
                  <c:v>3.0260502837789303</c:v>
                </c:pt>
                <c:pt idx="1039">
                  <c:v>1.9732462264695501</c:v>
                </c:pt>
                <c:pt idx="1040">
                  <c:v>1.1070234079605701</c:v>
                </c:pt>
                <c:pt idx="1041">
                  <c:v>0.64430348845321594</c:v>
                </c:pt>
                <c:pt idx="1042">
                  <c:v>0.139754937111601</c:v>
                </c:pt>
                <c:pt idx="1043">
                  <c:v>0.47162552467428198</c:v>
                </c:pt>
                <c:pt idx="1044">
                  <c:v>0.75080131576730802</c:v>
                </c:pt>
                <c:pt idx="1045">
                  <c:v>1.09319925256535</c:v>
                </c:pt>
                <c:pt idx="1046">
                  <c:v>0.94750855822797708</c:v>
                </c:pt>
                <c:pt idx="1047">
                  <c:v>-0.41435902499190697</c:v>
                </c:pt>
                <c:pt idx="1048">
                  <c:v>-7.5663436229943301E-2</c:v>
                </c:pt>
                <c:pt idx="1049">
                  <c:v>0.17322999178464199</c:v>
                </c:pt>
                <c:pt idx="1050">
                  <c:v>0.26039629247797397</c:v>
                </c:pt>
                <c:pt idx="1051">
                  <c:v>0.28720768611117198</c:v>
                </c:pt>
                <c:pt idx="1052">
                  <c:v>0.29472864947076399</c:v>
                </c:pt>
                <c:pt idx="1053">
                  <c:v>1.2092883424123899</c:v>
                </c:pt>
                <c:pt idx="1054">
                  <c:v>1.8819484584521402</c:v>
                </c:pt>
                <c:pt idx="1055">
                  <c:v>1.6592961555835801</c:v>
                </c:pt>
                <c:pt idx="1056">
                  <c:v>1.53711968419348</c:v>
                </c:pt>
                <c:pt idx="1057">
                  <c:v>0.88613229191565301</c:v>
                </c:pt>
                <c:pt idx="1058">
                  <c:v>1.2378272579618399</c:v>
                </c:pt>
                <c:pt idx="1059">
                  <c:v>0.7993342233718731</c:v>
                </c:pt>
                <c:pt idx="1060">
                  <c:v>1.1175092447063601</c:v>
                </c:pt>
                <c:pt idx="1061">
                  <c:v>2.1301334639661098</c:v>
                </c:pt>
                <c:pt idx="1062">
                  <c:v>3.5760750090203297</c:v>
                </c:pt>
                <c:pt idx="1063">
                  <c:v>2.1758874497705998</c:v>
                </c:pt>
                <c:pt idx="1064">
                  <c:v>1.3311401070485001</c:v>
                </c:pt>
                <c:pt idx="1065">
                  <c:v>2.0838772376148897</c:v>
                </c:pt>
                <c:pt idx="1066">
                  <c:v>2.3932514629129797</c:v>
                </c:pt>
                <c:pt idx="1067">
                  <c:v>3.1098484657483199</c:v>
                </c:pt>
                <c:pt idx="1068">
                  <c:v>0.67172108594782698</c:v>
                </c:pt>
                <c:pt idx="1069">
                  <c:v>0.93097263423476995</c:v>
                </c:pt>
                <c:pt idx="1070">
                  <c:v>0.71335878018350096</c:v>
                </c:pt>
                <c:pt idx="1071">
                  <c:v>4.2929768264909196</c:v>
                </c:pt>
                <c:pt idx="1072">
                  <c:v>1.44798959786012</c:v>
                </c:pt>
                <c:pt idx="1073">
                  <c:v>1.1218012436617</c:v>
                </c:pt>
                <c:pt idx="1074">
                  <c:v>0.78999366560148709</c:v>
                </c:pt>
                <c:pt idx="1075">
                  <c:v>1.72859032170176</c:v>
                </c:pt>
                <c:pt idx="1076">
                  <c:v>3.19541896606394</c:v>
                </c:pt>
                <c:pt idx="1077">
                  <c:v>3.2241052049130103</c:v>
                </c:pt>
                <c:pt idx="1078">
                  <c:v>3.3847905417989801</c:v>
                </c:pt>
                <c:pt idx="1079">
                  <c:v>5.03242029827494</c:v>
                </c:pt>
                <c:pt idx="1080">
                  <c:v>5.5322561869431404</c:v>
                </c:pt>
                <c:pt idx="1081">
                  <c:v>2.9129969535622298</c:v>
                </c:pt>
                <c:pt idx="1082">
                  <c:v>2.26866780687901</c:v>
                </c:pt>
                <c:pt idx="1083">
                  <c:v>2.54900096548094</c:v>
                </c:pt>
                <c:pt idx="1084">
                  <c:v>1.5049191586486301</c:v>
                </c:pt>
                <c:pt idx="1085">
                  <c:v>2.7787185652914399</c:v>
                </c:pt>
                <c:pt idx="1086">
                  <c:v>1.6660750655871901</c:v>
                </c:pt>
                <c:pt idx="1087">
                  <c:v>0.9357708371323501</c:v>
                </c:pt>
                <c:pt idx="1088">
                  <c:v>1.0447630121105</c:v>
                </c:pt>
                <c:pt idx="1089">
                  <c:v>1.1812170126605701</c:v>
                </c:pt>
                <c:pt idx="1090">
                  <c:v>1.10349604716436</c:v>
                </c:pt>
                <c:pt idx="1091">
                  <c:v>2.4635744290533799</c:v>
                </c:pt>
                <c:pt idx="1092">
                  <c:v>1.9572746119528799</c:v>
                </c:pt>
                <c:pt idx="1093">
                  <c:v>1.9552674366844098</c:v>
                </c:pt>
                <c:pt idx="1094">
                  <c:v>1.3303128856783399</c:v>
                </c:pt>
                <c:pt idx="1095">
                  <c:v>2.5373379424376301</c:v>
                </c:pt>
                <c:pt idx="1096">
                  <c:v>1.8090911716254199</c:v>
                </c:pt>
                <c:pt idx="1097">
                  <c:v>1.8135044349243099</c:v>
                </c:pt>
                <c:pt idx="1098">
                  <c:v>0.99960246919042206</c:v>
                </c:pt>
                <c:pt idx="1099">
                  <c:v>4.1502275222280494</c:v>
                </c:pt>
                <c:pt idx="1100">
                  <c:v>2.49725115768307</c:v>
                </c:pt>
                <c:pt idx="1101">
                  <c:v>2.1806261335789601</c:v>
                </c:pt>
                <c:pt idx="1102">
                  <c:v>2.12314055898063</c:v>
                </c:pt>
                <c:pt idx="1103">
                  <c:v>2.1992237731934701</c:v>
                </c:pt>
                <c:pt idx="1104">
                  <c:v>2.2594576317613897</c:v>
                </c:pt>
                <c:pt idx="1105">
                  <c:v>2.9050159615687701</c:v>
                </c:pt>
                <c:pt idx="1106">
                  <c:v>1.13264382624501</c:v>
                </c:pt>
                <c:pt idx="1107">
                  <c:v>1.32353468046156</c:v>
                </c:pt>
                <c:pt idx="1108">
                  <c:v>1.2197944451357401</c:v>
                </c:pt>
                <c:pt idx="1109">
                  <c:v>0.75212499873979999</c:v>
                </c:pt>
                <c:pt idx="1110">
                  <c:v>1.17059220491433</c:v>
                </c:pt>
                <c:pt idx="1111">
                  <c:v>0.71001696208089904</c:v>
                </c:pt>
                <c:pt idx="1112">
                  <c:v>0.49599511742847902</c:v>
                </c:pt>
                <c:pt idx="1113">
                  <c:v>1.1737209525946699</c:v>
                </c:pt>
                <c:pt idx="1114">
                  <c:v>0.72529784534096398</c:v>
                </c:pt>
                <c:pt idx="1115">
                  <c:v>0.50184023613646001</c:v>
                </c:pt>
                <c:pt idx="1116">
                  <c:v>0.87837982787107394</c:v>
                </c:pt>
                <c:pt idx="1117">
                  <c:v>0.85874316608672008</c:v>
                </c:pt>
                <c:pt idx="1118">
                  <c:v>0.74632103899765101</c:v>
                </c:pt>
                <c:pt idx="1119">
                  <c:v>1.06088769806292</c:v>
                </c:pt>
                <c:pt idx="1120">
                  <c:v>-0.663024768116104</c:v>
                </c:pt>
                <c:pt idx="1121">
                  <c:v>0.46507422050105601</c:v>
                </c:pt>
                <c:pt idx="1122">
                  <c:v>1.25530411230965</c:v>
                </c:pt>
                <c:pt idx="1123">
                  <c:v>1.45651790707058</c:v>
                </c:pt>
                <c:pt idx="1124">
                  <c:v>0.90035192982963497</c:v>
                </c:pt>
                <c:pt idx="1125">
                  <c:v>0.69786045150781006</c:v>
                </c:pt>
                <c:pt idx="1126">
                  <c:v>0.93835403812925589</c:v>
                </c:pt>
                <c:pt idx="1127">
                  <c:v>1.31012588634918</c:v>
                </c:pt>
                <c:pt idx="1128">
                  <c:v>1.3535632118513399</c:v>
                </c:pt>
                <c:pt idx="1129">
                  <c:v>1.37122008668553</c:v>
                </c:pt>
                <c:pt idx="1130">
                  <c:v>1.54363743961212</c:v>
                </c:pt>
                <c:pt idx="1131">
                  <c:v>1.2342455208634699</c:v>
                </c:pt>
                <c:pt idx="1132">
                  <c:v>2.84960600555041</c:v>
                </c:pt>
                <c:pt idx="1133">
                  <c:v>3.9122090234455702</c:v>
                </c:pt>
                <c:pt idx="1134">
                  <c:v>3.89938414120823</c:v>
                </c:pt>
                <c:pt idx="1135">
                  <c:v>5.8340992106650997</c:v>
                </c:pt>
                <c:pt idx="1136">
                  <c:v>6.69771192821102</c:v>
                </c:pt>
                <c:pt idx="1137">
                  <c:v>5.4981679068949099</c:v>
                </c:pt>
                <c:pt idx="1138">
                  <c:v>6.1574129161506601</c:v>
                </c:pt>
                <c:pt idx="1139">
                  <c:v>2.5214678816432001</c:v>
                </c:pt>
                <c:pt idx="1140">
                  <c:v>2.8475336760410404</c:v>
                </c:pt>
                <c:pt idx="1141">
                  <c:v>2.8132057515671001</c:v>
                </c:pt>
                <c:pt idx="1142">
                  <c:v>2.6885260337414998</c:v>
                </c:pt>
                <c:pt idx="1143">
                  <c:v>3.4634937787233899</c:v>
                </c:pt>
                <c:pt idx="1144">
                  <c:v>2.28492762498656</c:v>
                </c:pt>
                <c:pt idx="1145">
                  <c:v>2.0412753169023299</c:v>
                </c:pt>
                <c:pt idx="1146">
                  <c:v>2.6818130408889402</c:v>
                </c:pt>
                <c:pt idx="1147">
                  <c:v>2.3644907329879903</c:v>
                </c:pt>
                <c:pt idx="1148">
                  <c:v>4.3549460744928901</c:v>
                </c:pt>
                <c:pt idx="1149">
                  <c:v>2.99763654281695</c:v>
                </c:pt>
                <c:pt idx="1150">
                  <c:v>3.3824385997266599</c:v>
                </c:pt>
                <c:pt idx="1151">
                  <c:v>3.1903384707261</c:v>
                </c:pt>
                <c:pt idx="1152">
                  <c:v>3.0752197545002797</c:v>
                </c:pt>
                <c:pt idx="1153">
                  <c:v>3.1188744684424603</c:v>
                </c:pt>
                <c:pt idx="1154">
                  <c:v>3.1663271670659401</c:v>
                </c:pt>
                <c:pt idx="1155">
                  <c:v>2.9175230313274603</c:v>
                </c:pt>
                <c:pt idx="1156">
                  <c:v>5.9328254365558202</c:v>
                </c:pt>
                <c:pt idx="1157">
                  <c:v>5.87573622065492</c:v>
                </c:pt>
                <c:pt idx="1158">
                  <c:v>12.181931769236499</c:v>
                </c:pt>
                <c:pt idx="1159">
                  <c:v>13.1960762042632</c:v>
                </c:pt>
                <c:pt idx="1160">
                  <c:v>12.701120654547299</c:v>
                </c:pt>
                <c:pt idx="1161">
                  <c:v>13.4862066566103</c:v>
                </c:pt>
                <c:pt idx="1162">
                  <c:v>1.5683337923018701</c:v>
                </c:pt>
                <c:pt idx="1163">
                  <c:v>1.4202767290388001</c:v>
                </c:pt>
                <c:pt idx="1164">
                  <c:v>1.61942703365566</c:v>
                </c:pt>
                <c:pt idx="1165">
                  <c:v>1.4089896161851401</c:v>
                </c:pt>
                <c:pt idx="1166">
                  <c:v>1.6179348372694702</c:v>
                </c:pt>
                <c:pt idx="1167">
                  <c:v>2.4510272807951603</c:v>
                </c:pt>
                <c:pt idx="1168">
                  <c:v>2.80027135821646</c:v>
                </c:pt>
                <c:pt idx="1169">
                  <c:v>2.5032710699245402</c:v>
                </c:pt>
                <c:pt idx="1170">
                  <c:v>1.86579910769998</c:v>
                </c:pt>
                <c:pt idx="1171">
                  <c:v>1.88542176162888</c:v>
                </c:pt>
                <c:pt idx="1172">
                  <c:v>7.6840012360478704</c:v>
                </c:pt>
                <c:pt idx="1173">
                  <c:v>5.8209931661346204</c:v>
                </c:pt>
                <c:pt idx="1174">
                  <c:v>6.3040063076453698</c:v>
                </c:pt>
                <c:pt idx="1175">
                  <c:v>8.8598806049327106</c:v>
                </c:pt>
                <c:pt idx="1176">
                  <c:v>10.083064336242</c:v>
                </c:pt>
                <c:pt idx="1177">
                  <c:v>13.152783367143901</c:v>
                </c:pt>
                <c:pt idx="1178">
                  <c:v>12.231504381290401</c:v>
                </c:pt>
                <c:pt idx="1179">
                  <c:v>8.0823467009134902</c:v>
                </c:pt>
                <c:pt idx="1180">
                  <c:v>8.7275925140765196</c:v>
                </c:pt>
                <c:pt idx="1181">
                  <c:v>8.4591464265122909</c:v>
                </c:pt>
                <c:pt idx="1182">
                  <c:v>6.9704227063957198</c:v>
                </c:pt>
                <c:pt idx="1183">
                  <c:v>7.2131203948885902</c:v>
                </c:pt>
                <c:pt idx="1184">
                  <c:v>4.9777979729449005</c:v>
                </c:pt>
                <c:pt idx="1185">
                  <c:v>3.6165126287825999</c:v>
                </c:pt>
                <c:pt idx="1186">
                  <c:v>4.0303178318544699</c:v>
                </c:pt>
                <c:pt idx="1187">
                  <c:v>3.4655978188641399</c:v>
                </c:pt>
                <c:pt idx="1188">
                  <c:v>3.0508859446361098</c:v>
                </c:pt>
                <c:pt idx="1189">
                  <c:v>3.37796368487462</c:v>
                </c:pt>
                <c:pt idx="1190">
                  <c:v>3.8608943364033199</c:v>
                </c:pt>
                <c:pt idx="1191">
                  <c:v>3.4328090586099798</c:v>
                </c:pt>
                <c:pt idx="1192">
                  <c:v>3.66907165272784</c:v>
                </c:pt>
                <c:pt idx="1193">
                  <c:v>3.3943828701576502</c:v>
                </c:pt>
                <c:pt idx="1194">
                  <c:v>3.6140256655904599</c:v>
                </c:pt>
                <c:pt idx="1195">
                  <c:v>3.3170918006713901</c:v>
                </c:pt>
                <c:pt idx="1196">
                  <c:v>3.7592718378012999</c:v>
                </c:pt>
                <c:pt idx="1197">
                  <c:v>3.34786336223643</c:v>
                </c:pt>
                <c:pt idx="1198">
                  <c:v>3.6584709818486703</c:v>
                </c:pt>
                <c:pt idx="1199">
                  <c:v>3.6392579189924597</c:v>
                </c:pt>
                <c:pt idx="1200">
                  <c:v>3.8347724826843801</c:v>
                </c:pt>
                <c:pt idx="1201">
                  <c:v>4.1778839408769395</c:v>
                </c:pt>
                <c:pt idx="1202">
                  <c:v>3.3247630436705702</c:v>
                </c:pt>
                <c:pt idx="1203">
                  <c:v>3.3269116554849298</c:v>
                </c:pt>
                <c:pt idx="1204">
                  <c:v>3.0273174557973603</c:v>
                </c:pt>
                <c:pt idx="1205">
                  <c:v>3.0587256815503201</c:v>
                </c:pt>
                <c:pt idx="1206">
                  <c:v>2.9576450525739597</c:v>
                </c:pt>
                <c:pt idx="1207">
                  <c:v>2.83158259972575</c:v>
                </c:pt>
                <c:pt idx="1208">
                  <c:v>2.9042919234433002</c:v>
                </c:pt>
                <c:pt idx="1209">
                  <c:v>2.6436612622245703</c:v>
                </c:pt>
                <c:pt idx="1210">
                  <c:v>2.3650557892977102</c:v>
                </c:pt>
                <c:pt idx="1211">
                  <c:v>2.7643198162241198</c:v>
                </c:pt>
                <c:pt idx="1212">
                  <c:v>2.8871341962939301</c:v>
                </c:pt>
                <c:pt idx="1213">
                  <c:v>2.85916748870536</c:v>
                </c:pt>
                <c:pt idx="1214">
                  <c:v>2.6258369612124199</c:v>
                </c:pt>
                <c:pt idx="1215">
                  <c:v>2.5291213648271098</c:v>
                </c:pt>
                <c:pt idx="1216">
                  <c:v>2.1645124553728099</c:v>
                </c:pt>
                <c:pt idx="1217">
                  <c:v>2.6375969625468501</c:v>
                </c:pt>
                <c:pt idx="1218">
                  <c:v>2.7649431261138098</c:v>
                </c:pt>
                <c:pt idx="1219">
                  <c:v>2.8760340164623597</c:v>
                </c:pt>
                <c:pt idx="1220">
                  <c:v>2.6025138674405501</c:v>
                </c:pt>
                <c:pt idx="1221">
                  <c:v>2.4017403742551999</c:v>
                </c:pt>
                <c:pt idx="1222">
                  <c:v>2.6258228418741503</c:v>
                </c:pt>
                <c:pt idx="1223">
                  <c:v>2.82349733503426</c:v>
                </c:pt>
                <c:pt idx="1224">
                  <c:v>2.4163001033501299</c:v>
                </c:pt>
                <c:pt idx="1225">
                  <c:v>2.4442156027553001</c:v>
                </c:pt>
                <c:pt idx="1226">
                  <c:v>2.82084214770618</c:v>
                </c:pt>
                <c:pt idx="1227">
                  <c:v>3.2773398487618199</c:v>
                </c:pt>
                <c:pt idx="1228">
                  <c:v>3.9414478904795498</c:v>
                </c:pt>
                <c:pt idx="1229">
                  <c:v>3.7444540488103999</c:v>
                </c:pt>
                <c:pt idx="1230">
                  <c:v>3.5372166367803701</c:v>
                </c:pt>
                <c:pt idx="1231">
                  <c:v>3.5247212921526003</c:v>
                </c:pt>
                <c:pt idx="1232">
                  <c:v>3.48666244562936</c:v>
                </c:pt>
                <c:pt idx="1233">
                  <c:v>2.2764376860141802</c:v>
                </c:pt>
                <c:pt idx="1234">
                  <c:v>2.4180163487328201</c:v>
                </c:pt>
                <c:pt idx="1235">
                  <c:v>1.9552302868489</c:v>
                </c:pt>
                <c:pt idx="1236">
                  <c:v>2.3008999930953298</c:v>
                </c:pt>
                <c:pt idx="1237">
                  <c:v>2.5151107166367099</c:v>
                </c:pt>
                <c:pt idx="1238">
                  <c:v>2.5515591348872499</c:v>
                </c:pt>
                <c:pt idx="1239">
                  <c:v>2.4337530653041299</c:v>
                </c:pt>
                <c:pt idx="1240">
                  <c:v>2.0023031793874302</c:v>
                </c:pt>
                <c:pt idx="1241">
                  <c:v>1.4708385919142202</c:v>
                </c:pt>
                <c:pt idx="1242">
                  <c:v>1.5773004090009899</c:v>
                </c:pt>
                <c:pt idx="1243">
                  <c:v>-4.0771948512137897</c:v>
                </c:pt>
                <c:pt idx="1244">
                  <c:v>-3.9683240323610702</c:v>
                </c:pt>
                <c:pt idx="1245">
                  <c:v>-7.0407348155211196</c:v>
                </c:pt>
                <c:pt idx="1246">
                  <c:v>-6.4282502070050098</c:v>
                </c:pt>
                <c:pt idx="1247">
                  <c:v>-6.6143462301897396</c:v>
                </c:pt>
                <c:pt idx="1248">
                  <c:v>-6.8433621355202696</c:v>
                </c:pt>
                <c:pt idx="1249">
                  <c:v>-6.7554520320195905</c:v>
                </c:pt>
                <c:pt idx="1250">
                  <c:v>-6.3704139310315693</c:v>
                </c:pt>
                <c:pt idx="1251">
                  <c:v>-5.97167432985687</c:v>
                </c:pt>
                <c:pt idx="1252">
                  <c:v>-5.9680901502181101</c:v>
                </c:pt>
                <c:pt idx="1253">
                  <c:v>-5.9849652314696398</c:v>
                </c:pt>
                <c:pt idx="1254">
                  <c:v>-5.5043012225656902</c:v>
                </c:pt>
                <c:pt idx="1255">
                  <c:v>-5.7441182700226596</c:v>
                </c:pt>
                <c:pt idx="1256">
                  <c:v>-6.2891982289064989</c:v>
                </c:pt>
                <c:pt idx="1257">
                  <c:v>-5.7790514370042398</c:v>
                </c:pt>
                <c:pt idx="1258">
                  <c:v>-4.6264779813641095</c:v>
                </c:pt>
                <c:pt idx="1259">
                  <c:v>-4.8981184981272801</c:v>
                </c:pt>
                <c:pt idx="1260">
                  <c:v>-5.02482556735686</c:v>
                </c:pt>
                <c:pt idx="1261">
                  <c:v>-1.68953689028484</c:v>
                </c:pt>
                <c:pt idx="1262">
                  <c:v>-2.86912477115589</c:v>
                </c:pt>
                <c:pt idx="1263">
                  <c:v>-1.1549853124674201</c:v>
                </c:pt>
                <c:pt idx="1264">
                  <c:v>-1.47315532600179</c:v>
                </c:pt>
                <c:pt idx="1265">
                  <c:v>-1.2486662378597402</c:v>
                </c:pt>
                <c:pt idx="1266">
                  <c:v>-1.7572892778173299</c:v>
                </c:pt>
                <c:pt idx="1267">
                  <c:v>-1.84102462293947</c:v>
                </c:pt>
                <c:pt idx="1268">
                  <c:v>-2.0197891296597699</c:v>
                </c:pt>
                <c:pt idx="1269">
                  <c:v>-2.22018026023592</c:v>
                </c:pt>
                <c:pt idx="1270">
                  <c:v>-1.35534026287832</c:v>
                </c:pt>
                <c:pt idx="1271">
                  <c:v>-1.3890211685654401</c:v>
                </c:pt>
                <c:pt idx="1272">
                  <c:v>-1.33005901841453</c:v>
                </c:pt>
                <c:pt idx="1273">
                  <c:v>-1.02693061869807</c:v>
                </c:pt>
                <c:pt idx="1274">
                  <c:v>-0.8928257376060299</c:v>
                </c:pt>
                <c:pt idx="1275">
                  <c:v>-0.42535368195970003</c:v>
                </c:pt>
                <c:pt idx="1276">
                  <c:v>-0.71827080129325904</c:v>
                </c:pt>
                <c:pt idx="1277">
                  <c:v>-0.81313564320574205</c:v>
                </c:pt>
                <c:pt idx="1278">
                  <c:v>-0.95528245369767006</c:v>
                </c:pt>
                <c:pt idx="1279">
                  <c:v>-2.1494830340695303</c:v>
                </c:pt>
                <c:pt idx="1280">
                  <c:v>-1.8947722991425899</c:v>
                </c:pt>
                <c:pt idx="1281">
                  <c:v>-1.9680185997733302</c:v>
                </c:pt>
                <c:pt idx="1282">
                  <c:v>-2.14669329604535</c:v>
                </c:pt>
                <c:pt idx="1283">
                  <c:v>-1.8531439744646698</c:v>
                </c:pt>
                <c:pt idx="1284">
                  <c:v>-2.4970188423025301</c:v>
                </c:pt>
                <c:pt idx="1285">
                  <c:v>-2.4399805099595802</c:v>
                </c:pt>
                <c:pt idx="1286">
                  <c:v>-2.7038283776853902</c:v>
                </c:pt>
                <c:pt idx="1287">
                  <c:v>-2.1367082704529703</c:v>
                </c:pt>
                <c:pt idx="1288">
                  <c:v>-1.48303001729769</c:v>
                </c:pt>
                <c:pt idx="1289">
                  <c:v>-1.40114088906734</c:v>
                </c:pt>
                <c:pt idx="1290">
                  <c:v>-1.4269954923817401</c:v>
                </c:pt>
                <c:pt idx="1291">
                  <c:v>-1.03245288608907</c:v>
                </c:pt>
                <c:pt idx="1292">
                  <c:v>-1.8881179513542801</c:v>
                </c:pt>
                <c:pt idx="1293">
                  <c:v>-1.38010336485069</c:v>
                </c:pt>
                <c:pt idx="1294">
                  <c:v>-1.3041142554762302</c:v>
                </c:pt>
                <c:pt idx="1295">
                  <c:v>-1.52084143908532</c:v>
                </c:pt>
                <c:pt idx="1296">
                  <c:v>-1.8218963900031402</c:v>
                </c:pt>
                <c:pt idx="1297">
                  <c:v>-2.1153164030884701</c:v>
                </c:pt>
                <c:pt idx="1298">
                  <c:v>-1.93346143779103</c:v>
                </c:pt>
                <c:pt idx="1299">
                  <c:v>-1.4739720994923999</c:v>
                </c:pt>
                <c:pt idx="1300">
                  <c:v>-1.6117293192850199</c:v>
                </c:pt>
                <c:pt idx="1301">
                  <c:v>-1.8199816432510798</c:v>
                </c:pt>
                <c:pt idx="1302">
                  <c:v>-1.8621140706924899</c:v>
                </c:pt>
                <c:pt idx="1303">
                  <c:v>-1.71115625141335</c:v>
                </c:pt>
                <c:pt idx="1304">
                  <c:v>-1.8556940851518802</c:v>
                </c:pt>
                <c:pt idx="1305">
                  <c:v>-1.5086621131543301</c:v>
                </c:pt>
                <c:pt idx="1306">
                  <c:v>-1.6420196634075599</c:v>
                </c:pt>
                <c:pt idx="1307">
                  <c:v>-1.771619719979</c:v>
                </c:pt>
                <c:pt idx="1308">
                  <c:v>-2.07351872402179</c:v>
                </c:pt>
                <c:pt idx="1309">
                  <c:v>-2.2236064197250003</c:v>
                </c:pt>
                <c:pt idx="1310">
                  <c:v>-2.0429184318114899</c:v>
                </c:pt>
                <c:pt idx="1311">
                  <c:v>-2.2199900652068401</c:v>
                </c:pt>
                <c:pt idx="1312">
                  <c:v>-1.6703570408276798</c:v>
                </c:pt>
                <c:pt idx="1313">
                  <c:v>-1.3724928850784499</c:v>
                </c:pt>
                <c:pt idx="1314">
                  <c:v>-1.24856850288115</c:v>
                </c:pt>
                <c:pt idx="1315">
                  <c:v>-0.95530052594992099</c:v>
                </c:pt>
                <c:pt idx="1316">
                  <c:v>-1.4894461931193899</c:v>
                </c:pt>
                <c:pt idx="1317">
                  <c:v>-1.55810002918918</c:v>
                </c:pt>
                <c:pt idx="1318">
                  <c:v>-2.03422628689284</c:v>
                </c:pt>
                <c:pt idx="1319">
                  <c:v>-2.3864120851458499</c:v>
                </c:pt>
                <c:pt idx="1320">
                  <c:v>-2.9683491283230898</c:v>
                </c:pt>
                <c:pt idx="1321">
                  <c:v>-2.0442781728753499</c:v>
                </c:pt>
                <c:pt idx="1322">
                  <c:v>-1.97787688314969</c:v>
                </c:pt>
                <c:pt idx="1323">
                  <c:v>-2.3572061697164899</c:v>
                </c:pt>
                <c:pt idx="1324">
                  <c:v>-2.0461866193720701</c:v>
                </c:pt>
                <c:pt idx="1325">
                  <c:v>-2.0660864551498102</c:v>
                </c:pt>
                <c:pt idx="1326">
                  <c:v>-2.2614917252801399</c:v>
                </c:pt>
                <c:pt idx="1327">
                  <c:v>-2.1768427755199298</c:v>
                </c:pt>
                <c:pt idx="1328">
                  <c:v>-1.9941346405428402</c:v>
                </c:pt>
                <c:pt idx="1329">
                  <c:v>-2.4662879370520496</c:v>
                </c:pt>
                <c:pt idx="1330">
                  <c:v>-2.4004917196922899</c:v>
                </c:pt>
                <c:pt idx="1331">
                  <c:v>-2.3305540596344598</c:v>
                </c:pt>
                <c:pt idx="1332">
                  <c:v>-2.0102272657439002</c:v>
                </c:pt>
                <c:pt idx="1333">
                  <c:v>-1.7505504030568899</c:v>
                </c:pt>
                <c:pt idx="1334">
                  <c:v>-1.7823626440978901</c:v>
                </c:pt>
                <c:pt idx="1335">
                  <c:v>-1.7716754120817801</c:v>
                </c:pt>
                <c:pt idx="1336">
                  <c:v>-1.8897755706306598</c:v>
                </c:pt>
                <c:pt idx="1337">
                  <c:v>-2.0424675317530503</c:v>
                </c:pt>
                <c:pt idx="1338">
                  <c:v>-2.1835791601819898</c:v>
                </c:pt>
                <c:pt idx="1339">
                  <c:v>-2.0503021110953998</c:v>
                </c:pt>
                <c:pt idx="1340">
                  <c:v>-1.6906006755346699</c:v>
                </c:pt>
                <c:pt idx="1341">
                  <c:v>-1.8610193429234498</c:v>
                </c:pt>
                <c:pt idx="1342">
                  <c:v>-1.5648835812163899</c:v>
                </c:pt>
                <c:pt idx="1343">
                  <c:v>-1.3590351934874501</c:v>
                </c:pt>
                <c:pt idx="1344">
                  <c:v>-2.11617115742609</c:v>
                </c:pt>
                <c:pt idx="1345">
                  <c:v>-1.73667770456378</c:v>
                </c:pt>
                <c:pt idx="1346">
                  <c:v>-2.2963183497775002</c:v>
                </c:pt>
                <c:pt idx="1347">
                  <c:v>-2.3202770863573199</c:v>
                </c:pt>
                <c:pt idx="1348">
                  <c:v>-2.1378624802136099</c:v>
                </c:pt>
                <c:pt idx="1349">
                  <c:v>-2.3105317165837702</c:v>
                </c:pt>
                <c:pt idx="1350">
                  <c:v>-1.7720169431907</c:v>
                </c:pt>
                <c:pt idx="1351">
                  <c:v>-1.6524167643372298</c:v>
                </c:pt>
                <c:pt idx="1352">
                  <c:v>-2.0444809853468899</c:v>
                </c:pt>
                <c:pt idx="1353">
                  <c:v>-2.0806606167334802</c:v>
                </c:pt>
                <c:pt idx="1354">
                  <c:v>-2.2265317401882601</c:v>
                </c:pt>
                <c:pt idx="1355">
                  <c:v>-2.4990903286534203</c:v>
                </c:pt>
                <c:pt idx="1356">
                  <c:v>-2.2647831969432803</c:v>
                </c:pt>
                <c:pt idx="1357">
                  <c:v>-2.16335815092358</c:v>
                </c:pt>
                <c:pt idx="1358">
                  <c:v>-2.1139458682747501</c:v>
                </c:pt>
                <c:pt idx="1359">
                  <c:v>-2.1701631911444599</c:v>
                </c:pt>
                <c:pt idx="1360">
                  <c:v>-1.06724623994527</c:v>
                </c:pt>
                <c:pt idx="1361">
                  <c:v>-1.0219577179624499</c:v>
                </c:pt>
                <c:pt idx="1362">
                  <c:v>-0.72244748406472004</c:v>
                </c:pt>
                <c:pt idx="1363">
                  <c:v>-0.62360875458956799</c:v>
                </c:pt>
                <c:pt idx="1364">
                  <c:v>-0.70861656311034704</c:v>
                </c:pt>
                <c:pt idx="1365">
                  <c:v>-1.20479101714276</c:v>
                </c:pt>
                <c:pt idx="1366">
                  <c:v>-1.7397938314446901</c:v>
                </c:pt>
                <c:pt idx="1367">
                  <c:v>-1.2734921169886999</c:v>
                </c:pt>
                <c:pt idx="1368">
                  <c:v>-1.8566516833920399</c:v>
                </c:pt>
                <c:pt idx="1369">
                  <c:v>-1.9159636063951098</c:v>
                </c:pt>
                <c:pt idx="1370">
                  <c:v>-1.91380095721758</c:v>
                </c:pt>
                <c:pt idx="1371">
                  <c:v>-1.78903486413921</c:v>
                </c:pt>
                <c:pt idx="1372">
                  <c:v>-1.6489585801331901</c:v>
                </c:pt>
                <c:pt idx="1373">
                  <c:v>-1.7458146882905998</c:v>
                </c:pt>
                <c:pt idx="1374">
                  <c:v>-1.8551213612413902</c:v>
                </c:pt>
                <c:pt idx="1375">
                  <c:v>-1.50941632661834</c:v>
                </c:pt>
                <c:pt idx="1376">
                  <c:v>-1.67263928550727</c:v>
                </c:pt>
                <c:pt idx="1377">
                  <c:v>-1.5838478312631001</c:v>
                </c:pt>
                <c:pt idx="1378">
                  <c:v>-1.87846068835796</c:v>
                </c:pt>
                <c:pt idx="1379">
                  <c:v>-1.9289883955944598</c:v>
                </c:pt>
                <c:pt idx="1380">
                  <c:v>-1.6447854941767401</c:v>
                </c:pt>
                <c:pt idx="1381">
                  <c:v>-1.7951591922974302</c:v>
                </c:pt>
                <c:pt idx="1382">
                  <c:v>-1.72722702612696</c:v>
                </c:pt>
                <c:pt idx="1383">
                  <c:v>-1.8637521557635601</c:v>
                </c:pt>
                <c:pt idx="1384">
                  <c:v>-1.6935544656975401</c:v>
                </c:pt>
                <c:pt idx="1385">
                  <c:v>-1.6722482892628903</c:v>
                </c:pt>
                <c:pt idx="1386">
                  <c:v>-1.2386477857406799</c:v>
                </c:pt>
                <c:pt idx="1387">
                  <c:v>-1.4903907522237299</c:v>
                </c:pt>
                <c:pt idx="1388">
                  <c:v>-1.58099551890774</c:v>
                </c:pt>
                <c:pt idx="1389">
                  <c:v>-1.8094270160879202</c:v>
                </c:pt>
                <c:pt idx="1390">
                  <c:v>-1.6009014331954299</c:v>
                </c:pt>
                <c:pt idx="1391">
                  <c:v>-1.32535081754742</c:v>
                </c:pt>
                <c:pt idx="1392">
                  <c:v>-1.3951506164485501</c:v>
                </c:pt>
                <c:pt idx="1393">
                  <c:v>-1.4370902872822</c:v>
                </c:pt>
                <c:pt idx="1394">
                  <c:v>-0.92237190318626794</c:v>
                </c:pt>
                <c:pt idx="1395">
                  <c:v>-1.28977514580052</c:v>
                </c:pt>
                <c:pt idx="1396">
                  <c:v>-1.43870549426331</c:v>
                </c:pt>
                <c:pt idx="1397">
                  <c:v>-1.54047884815307</c:v>
                </c:pt>
                <c:pt idx="1398">
                  <c:v>-1.6275834887774601</c:v>
                </c:pt>
                <c:pt idx="1399">
                  <c:v>-1.60305976166383</c:v>
                </c:pt>
                <c:pt idx="1400">
                  <c:v>-1.5714395413882001</c:v>
                </c:pt>
                <c:pt idx="1401">
                  <c:v>-1.7685790828543502</c:v>
                </c:pt>
                <c:pt idx="1402">
                  <c:v>-1.5388982764900601</c:v>
                </c:pt>
                <c:pt idx="1403">
                  <c:v>-1.55696198041817</c:v>
                </c:pt>
                <c:pt idx="1404">
                  <c:v>-1.4832987289030102</c:v>
                </c:pt>
                <c:pt idx="1405">
                  <c:v>-1.48099844053566</c:v>
                </c:pt>
                <c:pt idx="1406">
                  <c:v>-1.1861535173687601</c:v>
                </c:pt>
                <c:pt idx="1407">
                  <c:v>-1.4487397615067401</c:v>
                </c:pt>
                <c:pt idx="1408">
                  <c:v>-1.3387351183474301</c:v>
                </c:pt>
                <c:pt idx="1409">
                  <c:v>-1.3904703628402499</c:v>
                </c:pt>
                <c:pt idx="1410">
                  <c:v>-1.1837175004362099</c:v>
                </c:pt>
                <c:pt idx="1411">
                  <c:v>-1.0614508330032701</c:v>
                </c:pt>
                <c:pt idx="1412">
                  <c:v>-1.20379435039519</c:v>
                </c:pt>
                <c:pt idx="1413">
                  <c:v>-1.2070610195295799</c:v>
                </c:pt>
                <c:pt idx="1414">
                  <c:v>-0.89443970316684107</c:v>
                </c:pt>
                <c:pt idx="1415">
                  <c:v>-1.45870436988501</c:v>
                </c:pt>
                <c:pt idx="1416">
                  <c:v>-2.3047713437186297</c:v>
                </c:pt>
                <c:pt idx="1417">
                  <c:v>-1.59150082528444</c:v>
                </c:pt>
                <c:pt idx="1418">
                  <c:v>-2.3466975241966499</c:v>
                </c:pt>
                <c:pt idx="1419">
                  <c:v>-3.3013847700400905</c:v>
                </c:pt>
                <c:pt idx="1420">
                  <c:v>-3.6154182795840604</c:v>
                </c:pt>
                <c:pt idx="1421">
                  <c:v>-3.7595122621497499</c:v>
                </c:pt>
                <c:pt idx="1422">
                  <c:v>-2.26096718452761</c:v>
                </c:pt>
                <c:pt idx="1423">
                  <c:v>-2.3894166297338</c:v>
                </c:pt>
                <c:pt idx="1424">
                  <c:v>-2.4131561951468301</c:v>
                </c:pt>
                <c:pt idx="1425">
                  <c:v>-2.2173840127181301</c:v>
                </c:pt>
                <c:pt idx="1426">
                  <c:v>-3.9687142593351399</c:v>
                </c:pt>
                <c:pt idx="1427">
                  <c:v>-4.5117011774664197</c:v>
                </c:pt>
                <c:pt idx="1428">
                  <c:v>-3.07661511690974</c:v>
                </c:pt>
                <c:pt idx="1429">
                  <c:v>-2.8546637113431701</c:v>
                </c:pt>
                <c:pt idx="1430">
                  <c:v>-2.3957733577791798</c:v>
                </c:pt>
                <c:pt idx="1431">
                  <c:v>-2.1150397172306801</c:v>
                </c:pt>
                <c:pt idx="1432">
                  <c:v>-3.1235824962522902</c:v>
                </c:pt>
                <c:pt idx="1433">
                  <c:v>-4.1142773076887202</c:v>
                </c:pt>
                <c:pt idx="1434">
                  <c:v>-3.83844117072515</c:v>
                </c:pt>
                <c:pt idx="1435">
                  <c:v>-2.65493615655891</c:v>
                </c:pt>
                <c:pt idx="1436">
                  <c:v>-3.17958124281756</c:v>
                </c:pt>
                <c:pt idx="1437">
                  <c:v>-2.4754009690143</c:v>
                </c:pt>
                <c:pt idx="1438">
                  <c:v>-2.2370115940223001</c:v>
                </c:pt>
                <c:pt idx="1439">
                  <c:v>-2.0292807173329002</c:v>
                </c:pt>
                <c:pt idx="1440">
                  <c:v>-1.45350122163198</c:v>
                </c:pt>
                <c:pt idx="1441">
                  <c:v>-1.9937007325660301</c:v>
                </c:pt>
                <c:pt idx="1442">
                  <c:v>-1.1382927855552301</c:v>
                </c:pt>
                <c:pt idx="1443">
                  <c:v>-1.10305136972274</c:v>
                </c:pt>
                <c:pt idx="1444">
                  <c:v>-1.13612457026339</c:v>
                </c:pt>
                <c:pt idx="1445">
                  <c:v>-0.92567152990088408</c:v>
                </c:pt>
                <c:pt idx="1446">
                  <c:v>-0.89519242791864395</c:v>
                </c:pt>
                <c:pt idx="1447">
                  <c:v>-0.89577392836622804</c:v>
                </c:pt>
                <c:pt idx="1448">
                  <c:v>-0.69973636037494402</c:v>
                </c:pt>
                <c:pt idx="1449">
                  <c:v>-0.22759514858351099</c:v>
                </c:pt>
                <c:pt idx="1450">
                  <c:v>-0.34294412304175198</c:v>
                </c:pt>
                <c:pt idx="1451">
                  <c:v>-0.82996174597044503</c:v>
                </c:pt>
                <c:pt idx="1452">
                  <c:v>-0.38043194347725201</c:v>
                </c:pt>
                <c:pt idx="1453">
                  <c:v>-8.89817833063314E-2</c:v>
                </c:pt>
                <c:pt idx="1454">
                  <c:v>-3.2946902171540601E-2</c:v>
                </c:pt>
                <c:pt idx="1455">
                  <c:v>0.39030859094697301</c:v>
                </c:pt>
                <c:pt idx="1456">
                  <c:v>6.2404317901611897E-2</c:v>
                </c:pt>
                <c:pt idx="1457">
                  <c:v>-0.88555157638852788</c:v>
                </c:pt>
                <c:pt idx="1458">
                  <c:v>0.16808806943388299</c:v>
                </c:pt>
                <c:pt idx="1459">
                  <c:v>0.75475455418923798</c:v>
                </c:pt>
                <c:pt idx="1460">
                  <c:v>-0.47617992357567002</c:v>
                </c:pt>
                <c:pt idx="1461">
                  <c:v>-0.90805748081891802</c:v>
                </c:pt>
                <c:pt idx="1462">
                  <c:v>-0.411909050917316</c:v>
                </c:pt>
                <c:pt idx="1463">
                  <c:v>-1.4265944246379498</c:v>
                </c:pt>
                <c:pt idx="1464">
                  <c:v>-3.1138833852309902</c:v>
                </c:pt>
                <c:pt idx="1465">
                  <c:v>-3.1634573551114098</c:v>
                </c:pt>
                <c:pt idx="1466">
                  <c:v>-3.23725911983087</c:v>
                </c:pt>
                <c:pt idx="1467">
                  <c:v>0</c:v>
                </c:pt>
                <c:pt idx="1468">
                  <c:v>-3.5325751642684997</c:v>
                </c:pt>
                <c:pt idx="1469">
                  <c:v>-3.0885420463939401</c:v>
                </c:pt>
                <c:pt idx="1470">
                  <c:v>-3.64546135274297</c:v>
                </c:pt>
                <c:pt idx="1471">
                  <c:v>-4.3426237869714397</c:v>
                </c:pt>
                <c:pt idx="1472">
                  <c:v>0.28790899443456397</c:v>
                </c:pt>
                <c:pt idx="1473">
                  <c:v>-2.7280349792527501</c:v>
                </c:pt>
                <c:pt idx="1474">
                  <c:v>-2.6214404894701899</c:v>
                </c:pt>
                <c:pt idx="1475">
                  <c:v>-2.4954525591141201</c:v>
                </c:pt>
                <c:pt idx="1476">
                  <c:v>-1.76207641956009</c:v>
                </c:pt>
                <c:pt idx="1477">
                  <c:v>-2.0588206933435198</c:v>
                </c:pt>
                <c:pt idx="1478">
                  <c:v>-2.21973710178478</c:v>
                </c:pt>
                <c:pt idx="1479">
                  <c:v>-2.1789376268659297</c:v>
                </c:pt>
                <c:pt idx="1480">
                  <c:v>-1.1372366025312801</c:v>
                </c:pt>
                <c:pt idx="1481">
                  <c:v>-0.50370782210720799</c:v>
                </c:pt>
                <c:pt idx="1482">
                  <c:v>-0.372999460488739</c:v>
                </c:pt>
                <c:pt idx="1483">
                  <c:v>-0.43597331656056398</c:v>
                </c:pt>
                <c:pt idx="1484">
                  <c:v>-0.36565421809586202</c:v>
                </c:pt>
                <c:pt idx="1485">
                  <c:v>-0.71721429722422692</c:v>
                </c:pt>
                <c:pt idx="1486">
                  <c:v>-1.6886402290160401</c:v>
                </c:pt>
                <c:pt idx="1487">
                  <c:v>-0.38510712392708202</c:v>
                </c:pt>
                <c:pt idx="1488">
                  <c:v>-0.18787325226271401</c:v>
                </c:pt>
                <c:pt idx="1489">
                  <c:v>-0.64274061017645201</c:v>
                </c:pt>
                <c:pt idx="1490">
                  <c:v>-0.32273393703629599</c:v>
                </c:pt>
                <c:pt idx="1491">
                  <c:v>-0.37361092514250999</c:v>
                </c:pt>
                <c:pt idx="1492">
                  <c:v>-6.6499916517338109E-2</c:v>
                </c:pt>
                <c:pt idx="1493">
                  <c:v>-0.39199893924496998</c:v>
                </c:pt>
                <c:pt idx="1494">
                  <c:v>-0.36685913649736002</c:v>
                </c:pt>
                <c:pt idx="1495">
                  <c:v>-0.17040085447689901</c:v>
                </c:pt>
                <c:pt idx="1496">
                  <c:v>-0.19491237436789</c:v>
                </c:pt>
                <c:pt idx="1497">
                  <c:v>-0.34178617512241899</c:v>
                </c:pt>
                <c:pt idx="1498">
                  <c:v>-0.18920074560813499</c:v>
                </c:pt>
                <c:pt idx="1499">
                  <c:v>-0.32280521262822398</c:v>
                </c:pt>
                <c:pt idx="1500">
                  <c:v>-0.29737182904073101</c:v>
                </c:pt>
                <c:pt idx="1501">
                  <c:v>-0.28548508881835299</c:v>
                </c:pt>
                <c:pt idx="1502">
                  <c:v>-0.37826167412134698</c:v>
                </c:pt>
                <c:pt idx="1503">
                  <c:v>-0.32124036398648198</c:v>
                </c:pt>
                <c:pt idx="1504">
                  <c:v>-0.82107113480595906</c:v>
                </c:pt>
                <c:pt idx="1505">
                  <c:v>-0.76731400539890804</c:v>
                </c:pt>
                <c:pt idx="1506">
                  <c:v>-0.57516211947682905</c:v>
                </c:pt>
                <c:pt idx="1507">
                  <c:v>-2.0744755633357497</c:v>
                </c:pt>
                <c:pt idx="1508">
                  <c:v>-1.58181795252255</c:v>
                </c:pt>
                <c:pt idx="1509">
                  <c:v>-1.56230264430036</c:v>
                </c:pt>
                <c:pt idx="1510">
                  <c:v>-1.5970163342630801</c:v>
                </c:pt>
                <c:pt idx="1511">
                  <c:v>-1.9388692040427999</c:v>
                </c:pt>
                <c:pt idx="1512">
                  <c:v>-2.2201570808354298</c:v>
                </c:pt>
                <c:pt idx="1513">
                  <c:v>-2.0204112059455501</c:v>
                </c:pt>
                <c:pt idx="1514">
                  <c:v>-2.09640635018425</c:v>
                </c:pt>
                <c:pt idx="1515">
                  <c:v>-2.61975049210786</c:v>
                </c:pt>
                <c:pt idx="1516">
                  <c:v>-2.4495285660221602</c:v>
                </c:pt>
                <c:pt idx="1517">
                  <c:v>-3.1703734479169401</c:v>
                </c:pt>
                <c:pt idx="1518">
                  <c:v>-2.7725648839539101</c:v>
                </c:pt>
                <c:pt idx="1519">
                  <c:v>-2.2885164843592603</c:v>
                </c:pt>
                <c:pt idx="1520">
                  <c:v>-2.2805218220871799</c:v>
                </c:pt>
                <c:pt idx="1521">
                  <c:v>-2.2399406425203501</c:v>
                </c:pt>
                <c:pt idx="1522">
                  <c:v>-1.9846292108734902</c:v>
                </c:pt>
                <c:pt idx="1523">
                  <c:v>-1.8519638379954602</c:v>
                </c:pt>
                <c:pt idx="1524">
                  <c:v>-1.15873046637722</c:v>
                </c:pt>
                <c:pt idx="1525">
                  <c:v>-1.8810928903278301</c:v>
                </c:pt>
                <c:pt idx="1526">
                  <c:v>-1.7667116896836199</c:v>
                </c:pt>
                <c:pt idx="1527">
                  <c:v>-1.7268140355788102</c:v>
                </c:pt>
                <c:pt idx="1528">
                  <c:v>-0.66492155882338499</c:v>
                </c:pt>
                <c:pt idx="1529">
                  <c:v>-1.1016988985718501</c:v>
                </c:pt>
                <c:pt idx="1530">
                  <c:v>-1.03025024430932</c:v>
                </c:pt>
                <c:pt idx="1531">
                  <c:v>-1.0464162772219201</c:v>
                </c:pt>
                <c:pt idx="1532">
                  <c:v>-0.59272738484189191</c:v>
                </c:pt>
                <c:pt idx="1533">
                  <c:v>-0.83167091823739203</c:v>
                </c:pt>
                <c:pt idx="1534">
                  <c:v>-1.33003349857076</c:v>
                </c:pt>
                <c:pt idx="1535">
                  <c:v>-0.43522658044113199</c:v>
                </c:pt>
                <c:pt idx="1536">
                  <c:v>-0.50806755604975395</c:v>
                </c:pt>
                <c:pt idx="1537">
                  <c:v>-0.47277046696176095</c:v>
                </c:pt>
                <c:pt idx="1538">
                  <c:v>-0.33573961171541999</c:v>
                </c:pt>
                <c:pt idx="1539">
                  <c:v>-0.42258110763655499</c:v>
                </c:pt>
                <c:pt idx="1540">
                  <c:v>-0.74178093653053001</c:v>
                </c:pt>
                <c:pt idx="1541">
                  <c:v>-0.82777047541459903</c:v>
                </c:pt>
                <c:pt idx="1542">
                  <c:v>-1.11046509987119</c:v>
                </c:pt>
                <c:pt idx="1543">
                  <c:v>-0.93308000930766599</c:v>
                </c:pt>
                <c:pt idx="1544">
                  <c:v>-0.87272030692811398</c:v>
                </c:pt>
                <c:pt idx="1545">
                  <c:v>-0.86204906897509503</c:v>
                </c:pt>
                <c:pt idx="1546">
                  <c:v>-1.0801152227831601</c:v>
                </c:pt>
                <c:pt idx="1547">
                  <c:v>-0.81903521746780994</c:v>
                </c:pt>
                <c:pt idx="1548">
                  <c:v>-0.67897378214210502</c:v>
                </c:pt>
                <c:pt idx="1549">
                  <c:v>-1.67542733761555</c:v>
                </c:pt>
                <c:pt idx="1550">
                  <c:v>-1.0659452573877499</c:v>
                </c:pt>
                <c:pt idx="1551">
                  <c:v>-1.0577902983282299</c:v>
                </c:pt>
                <c:pt idx="1552">
                  <c:v>-0.69745084673250002</c:v>
                </c:pt>
                <c:pt idx="1553">
                  <c:v>-1.1245671875633401</c:v>
                </c:pt>
                <c:pt idx="1554">
                  <c:v>-1.0015050907424401</c:v>
                </c:pt>
                <c:pt idx="1555">
                  <c:v>-0.408248005860815</c:v>
                </c:pt>
                <c:pt idx="1556">
                  <c:v>-0.51965139654917103</c:v>
                </c:pt>
                <c:pt idx="1557">
                  <c:v>-0.457446766427209</c:v>
                </c:pt>
                <c:pt idx="1558">
                  <c:v>-0.57444525413326597</c:v>
                </c:pt>
                <c:pt idx="1559">
                  <c:v>-0.71263672793588495</c:v>
                </c:pt>
                <c:pt idx="1560">
                  <c:v>-0.97608505203011808</c:v>
                </c:pt>
                <c:pt idx="1561">
                  <c:v>-0.68746682472858101</c:v>
                </c:pt>
                <c:pt idx="1562">
                  <c:v>-0.48777862980685799</c:v>
                </c:pt>
                <c:pt idx="1563">
                  <c:v>-3.06473080284916</c:v>
                </c:pt>
                <c:pt idx="1564">
                  <c:v>-1.36225390619172</c:v>
                </c:pt>
                <c:pt idx="1565">
                  <c:v>-0.44768237863389798</c:v>
                </c:pt>
                <c:pt idx="1566">
                  <c:v>9.5637766131432392E-2</c:v>
                </c:pt>
                <c:pt idx="1567">
                  <c:v>0.20315456249081501</c:v>
                </c:pt>
                <c:pt idx="1568">
                  <c:v>9.6146745174290102E-2</c:v>
                </c:pt>
                <c:pt idx="1569">
                  <c:v>0.13944158679274599</c:v>
                </c:pt>
                <c:pt idx="1570">
                  <c:v>9.1357398729523295E-2</c:v>
                </c:pt>
                <c:pt idx="1571">
                  <c:v>-0.26497654534680304</c:v>
                </c:pt>
                <c:pt idx="1572">
                  <c:v>-0.79277461461726795</c:v>
                </c:pt>
                <c:pt idx="1573">
                  <c:v>4.45632281032428E-2</c:v>
                </c:pt>
                <c:pt idx="1574">
                  <c:v>0.37988818406778302</c:v>
                </c:pt>
                <c:pt idx="1575">
                  <c:v>-0.10989626074596501</c:v>
                </c:pt>
                <c:pt idx="1576">
                  <c:v>-0.76764393264336195</c:v>
                </c:pt>
                <c:pt idx="1577">
                  <c:v>0.42757509164581498</c:v>
                </c:pt>
                <c:pt idx="1578">
                  <c:v>-1.4492683060628599</c:v>
                </c:pt>
                <c:pt idx="1579">
                  <c:v>0.15394339413490199</c:v>
                </c:pt>
                <c:pt idx="1580">
                  <c:v>-0.18952111716058301</c:v>
                </c:pt>
                <c:pt idx="1581">
                  <c:v>0.87358928251360002</c:v>
                </c:pt>
                <c:pt idx="1582">
                  <c:v>6.5765734409257301E-2</c:v>
                </c:pt>
                <c:pt idx="1583">
                  <c:v>0.40623447917245903</c:v>
                </c:pt>
                <c:pt idx="1584">
                  <c:v>0.75449657906240908</c:v>
                </c:pt>
                <c:pt idx="1585">
                  <c:v>0.34897222249759302</c:v>
                </c:pt>
                <c:pt idx="1586">
                  <c:v>-5.2151612120211702E-2</c:v>
                </c:pt>
                <c:pt idx="1587">
                  <c:v>-0.74766989706287201</c:v>
                </c:pt>
                <c:pt idx="1588">
                  <c:v>-1.4856871940626899</c:v>
                </c:pt>
                <c:pt idx="1589">
                  <c:v>-3.12842652479811</c:v>
                </c:pt>
                <c:pt idx="1590">
                  <c:v>-0.49279299846986901</c:v>
                </c:pt>
                <c:pt idx="1591">
                  <c:v>-0.149047272931775</c:v>
                </c:pt>
                <c:pt idx="1592">
                  <c:v>-1.4904152538892701</c:v>
                </c:pt>
                <c:pt idx="1593">
                  <c:v>-2.89523603748151</c:v>
                </c:pt>
                <c:pt idx="1594">
                  <c:v>-0.664730304612694</c:v>
                </c:pt>
                <c:pt idx="1595">
                  <c:v>-0.27312166908202201</c:v>
                </c:pt>
                <c:pt idx="1596">
                  <c:v>-2.95358161899137</c:v>
                </c:pt>
                <c:pt idx="1597">
                  <c:v>-1.2841625317488801</c:v>
                </c:pt>
                <c:pt idx="1598">
                  <c:v>-0.92969850194248393</c:v>
                </c:pt>
                <c:pt idx="1599">
                  <c:v>-0.56580737453348295</c:v>
                </c:pt>
                <c:pt idx="1600">
                  <c:v>-0.699074021052985</c:v>
                </c:pt>
                <c:pt idx="1601">
                  <c:v>-0.48060687220978199</c:v>
                </c:pt>
                <c:pt idx="1602">
                  <c:v>-0.29409084972112698</c:v>
                </c:pt>
                <c:pt idx="1603">
                  <c:v>-9.2214828716713507E-2</c:v>
                </c:pt>
                <c:pt idx="1604">
                  <c:v>-0.70212491405268806</c:v>
                </c:pt>
                <c:pt idx="1605">
                  <c:v>-7.40244676458571E-2</c:v>
                </c:pt>
                <c:pt idx="1606">
                  <c:v>-0.56266813180281794</c:v>
                </c:pt>
                <c:pt idx="1607">
                  <c:v>-9.4053803163111196E-2</c:v>
                </c:pt>
                <c:pt idx="1608">
                  <c:v>6.1448975163332101E-2</c:v>
                </c:pt>
                <c:pt idx="1609">
                  <c:v>-0.156359236964528</c:v>
                </c:pt>
                <c:pt idx="1610">
                  <c:v>1.05573122912756</c:v>
                </c:pt>
                <c:pt idx="1611">
                  <c:v>0.70041141080955804</c:v>
                </c:pt>
                <c:pt idx="1612">
                  <c:v>0.50394482744792002</c:v>
                </c:pt>
                <c:pt idx="1613">
                  <c:v>0.220476776124368</c:v>
                </c:pt>
                <c:pt idx="1614">
                  <c:v>0.80685985593120491</c:v>
                </c:pt>
                <c:pt idx="1615">
                  <c:v>0.58150419611373305</c:v>
                </c:pt>
                <c:pt idx="1616">
                  <c:v>0.74902167198015701</c:v>
                </c:pt>
                <c:pt idx="1617">
                  <c:v>0.80796601122547096</c:v>
                </c:pt>
                <c:pt idx="1618">
                  <c:v>-0.121923943563869</c:v>
                </c:pt>
                <c:pt idx="1619">
                  <c:v>0.66544996288215497</c:v>
                </c:pt>
                <c:pt idx="1620">
                  <c:v>0.48041229981458206</c:v>
                </c:pt>
                <c:pt idx="1621">
                  <c:v>0.55051140104396901</c:v>
                </c:pt>
                <c:pt idx="1622">
                  <c:v>0.70875350244033297</c:v>
                </c:pt>
                <c:pt idx="1623">
                  <c:v>0.62703370570842498</c:v>
                </c:pt>
                <c:pt idx="1624">
                  <c:v>0.66145357702140195</c:v>
                </c:pt>
                <c:pt idx="1625">
                  <c:v>0.69611163925109099</c:v>
                </c:pt>
                <c:pt idx="1626">
                  <c:v>0.46567147761854799</c:v>
                </c:pt>
                <c:pt idx="1627">
                  <c:v>0.48610442063541803</c:v>
                </c:pt>
                <c:pt idx="1628">
                  <c:v>0.51496077589340294</c:v>
                </c:pt>
                <c:pt idx="1629">
                  <c:v>0.62473136394302198</c:v>
                </c:pt>
                <c:pt idx="1630">
                  <c:v>0.50927243987350201</c:v>
                </c:pt>
                <c:pt idx="1631">
                  <c:v>0.41874468565145001</c:v>
                </c:pt>
                <c:pt idx="1632">
                  <c:v>0.21577520488224899</c:v>
                </c:pt>
                <c:pt idx="1633">
                  <c:v>0.45046534507723102</c:v>
                </c:pt>
                <c:pt idx="1634">
                  <c:v>0.49817079690829102</c:v>
                </c:pt>
                <c:pt idx="1635">
                  <c:v>0.25405413595168097</c:v>
                </c:pt>
                <c:pt idx="1636">
                  <c:v>-0.21888417527496201</c:v>
                </c:pt>
                <c:pt idx="1637">
                  <c:v>0.43564467080071101</c:v>
                </c:pt>
                <c:pt idx="1638">
                  <c:v>0.27616583621896301</c:v>
                </c:pt>
                <c:pt idx="1639">
                  <c:v>0.48098799969556705</c:v>
                </c:pt>
                <c:pt idx="1640">
                  <c:v>0.74155159226249101</c:v>
                </c:pt>
                <c:pt idx="1641">
                  <c:v>0.46633896128216695</c:v>
                </c:pt>
                <c:pt idx="1642">
                  <c:v>0.23529791586420901</c:v>
                </c:pt>
                <c:pt idx="1643">
                  <c:v>-0.18784657381171699</c:v>
                </c:pt>
                <c:pt idx="1644">
                  <c:v>-1.22224812904747</c:v>
                </c:pt>
                <c:pt idx="1645">
                  <c:v>-1.3147062307567599</c:v>
                </c:pt>
                <c:pt idx="1646">
                  <c:v>-0.91619128550005113</c:v>
                </c:pt>
                <c:pt idx="1647">
                  <c:v>-1.28444953690576</c:v>
                </c:pt>
                <c:pt idx="1648">
                  <c:v>-2.0574792891128202</c:v>
                </c:pt>
                <c:pt idx="1649">
                  <c:v>-1.53472152556613</c:v>
                </c:pt>
                <c:pt idx="1650">
                  <c:v>-1.12582727909494</c:v>
                </c:pt>
                <c:pt idx="1651">
                  <c:v>-0.82556585421832795</c:v>
                </c:pt>
                <c:pt idx="1652">
                  <c:v>-0.57522832075643404</c:v>
                </c:pt>
                <c:pt idx="1653">
                  <c:v>-1.21863007976777</c:v>
                </c:pt>
                <c:pt idx="1654">
                  <c:v>-1.02643061001527</c:v>
                </c:pt>
                <c:pt idx="1655">
                  <c:v>-1.1718142374252101</c:v>
                </c:pt>
                <c:pt idx="1656">
                  <c:v>-1.0792288131843699</c:v>
                </c:pt>
                <c:pt idx="1657">
                  <c:v>-1.08695511438146</c:v>
                </c:pt>
                <c:pt idx="1658">
                  <c:v>-0.97911227834628489</c:v>
                </c:pt>
                <c:pt idx="1659">
                  <c:v>-1.4728849820804799</c:v>
                </c:pt>
                <c:pt idx="1660">
                  <c:v>-0.73979982135079803</c:v>
                </c:pt>
                <c:pt idx="1661">
                  <c:v>-1.28900130762973</c:v>
                </c:pt>
                <c:pt idx="1662">
                  <c:v>-0.80934102129420704</c:v>
                </c:pt>
                <c:pt idx="1663">
                  <c:v>-0.86482109430069098</c:v>
                </c:pt>
                <c:pt idx="1664">
                  <c:v>-1.9545144813355699</c:v>
                </c:pt>
                <c:pt idx="1665">
                  <c:v>-0.82378566033815803</c:v>
                </c:pt>
                <c:pt idx="1666">
                  <c:v>-1.03097277763468</c:v>
                </c:pt>
                <c:pt idx="1667">
                  <c:v>-1.4624418534116299</c:v>
                </c:pt>
                <c:pt idx="1668">
                  <c:v>-0.92279898581148401</c:v>
                </c:pt>
                <c:pt idx="1669">
                  <c:v>-0.73737751655922001</c:v>
                </c:pt>
                <c:pt idx="1670">
                  <c:v>-1.16305868688796</c:v>
                </c:pt>
                <c:pt idx="1671">
                  <c:v>-1.2979614908779902</c:v>
                </c:pt>
                <c:pt idx="1672">
                  <c:v>-1.0515856212133901</c:v>
                </c:pt>
                <c:pt idx="1673">
                  <c:v>-1.1896241225633</c:v>
                </c:pt>
                <c:pt idx="1674">
                  <c:v>-2.0273193252678099</c:v>
                </c:pt>
                <c:pt idx="1675">
                  <c:v>-1.5976628581266101</c:v>
                </c:pt>
                <c:pt idx="1676">
                  <c:v>-1.2088445483958699</c:v>
                </c:pt>
                <c:pt idx="1677">
                  <c:v>-0.90168809654775794</c:v>
                </c:pt>
                <c:pt idx="1678">
                  <c:v>-2.0409712057991602</c:v>
                </c:pt>
                <c:pt idx="1679">
                  <c:v>-1.0182607469407599</c:v>
                </c:pt>
                <c:pt idx="1680">
                  <c:v>-1.73529602932437</c:v>
                </c:pt>
                <c:pt idx="1681">
                  <c:v>-1.5318542681621301</c:v>
                </c:pt>
                <c:pt idx="1682">
                  <c:v>-1.4568579459705799</c:v>
                </c:pt>
                <c:pt idx="1683">
                  <c:v>-1.4579066617204599</c:v>
                </c:pt>
                <c:pt idx="1684">
                  <c:v>-1.30900875058519</c:v>
                </c:pt>
                <c:pt idx="1685">
                  <c:v>-7.4296123581605394E-2</c:v>
                </c:pt>
                <c:pt idx="1686">
                  <c:v>-1.37404524278175</c:v>
                </c:pt>
                <c:pt idx="1687">
                  <c:v>-1.4052832412455398</c:v>
                </c:pt>
                <c:pt idx="1688">
                  <c:v>-1.35898405062239</c:v>
                </c:pt>
                <c:pt idx="1689">
                  <c:v>-1.43015425027721</c:v>
                </c:pt>
                <c:pt idx="1690">
                  <c:v>-1.48628730315762</c:v>
                </c:pt>
                <c:pt idx="1691">
                  <c:v>-1.5750310877587801</c:v>
                </c:pt>
                <c:pt idx="1692">
                  <c:v>-1.4452696552427899</c:v>
                </c:pt>
                <c:pt idx="1693">
                  <c:v>-1.4776303803638</c:v>
                </c:pt>
                <c:pt idx="1694">
                  <c:v>-1.4687368577406301</c:v>
                </c:pt>
                <c:pt idx="1695">
                  <c:v>-1.3902373088592899</c:v>
                </c:pt>
                <c:pt idx="1696">
                  <c:v>-1.4917941213091499</c:v>
                </c:pt>
                <c:pt idx="1697">
                  <c:v>-1.6803195942688101</c:v>
                </c:pt>
                <c:pt idx="1698">
                  <c:v>-1.51579732203314</c:v>
                </c:pt>
                <c:pt idx="1699">
                  <c:v>-1.80638210212045</c:v>
                </c:pt>
                <c:pt idx="1700">
                  <c:v>-2.11256234891419</c:v>
                </c:pt>
                <c:pt idx="1701">
                  <c:v>-1.8174735020604502</c:v>
                </c:pt>
                <c:pt idx="1702">
                  <c:v>-1.7987091181181298</c:v>
                </c:pt>
                <c:pt idx="1703">
                  <c:v>1.0169478842996E-2</c:v>
                </c:pt>
                <c:pt idx="1704">
                  <c:v>-0.92131263470897895</c:v>
                </c:pt>
                <c:pt idx="1705">
                  <c:v>-1.3480268533809399</c:v>
                </c:pt>
                <c:pt idx="1706">
                  <c:v>-1.5459975465346301</c:v>
                </c:pt>
                <c:pt idx="1707">
                  <c:v>-1.55051945265929</c:v>
                </c:pt>
                <c:pt idx="1708">
                  <c:v>-1.77283155712301</c:v>
                </c:pt>
                <c:pt idx="1709">
                  <c:v>-2.14387993164621</c:v>
                </c:pt>
                <c:pt idx="1710">
                  <c:v>-2.0276034500934301</c:v>
                </c:pt>
                <c:pt idx="1711">
                  <c:v>-2.01083575500884</c:v>
                </c:pt>
                <c:pt idx="1712">
                  <c:v>-1.91739731013095</c:v>
                </c:pt>
                <c:pt idx="1713">
                  <c:v>-1.90469044102477</c:v>
                </c:pt>
                <c:pt idx="1714">
                  <c:v>-1.9974412457867099</c:v>
                </c:pt>
                <c:pt idx="1715">
                  <c:v>-2.0147094901417502</c:v>
                </c:pt>
                <c:pt idx="1716">
                  <c:v>-2.0333670016482301</c:v>
                </c:pt>
                <c:pt idx="1717">
                  <c:v>-2.16076335431912</c:v>
                </c:pt>
                <c:pt idx="1718">
                  <c:v>-2.1809239858192502</c:v>
                </c:pt>
                <c:pt idx="1719">
                  <c:v>-2.0409825786378599</c:v>
                </c:pt>
                <c:pt idx="1720">
                  <c:v>-2.2607669821555301</c:v>
                </c:pt>
                <c:pt idx="1721">
                  <c:v>-2.5238420547670901</c:v>
                </c:pt>
                <c:pt idx="1722">
                  <c:v>-2.40568999063608</c:v>
                </c:pt>
                <c:pt idx="1723">
                  <c:v>-2.3810762795300402</c:v>
                </c:pt>
                <c:pt idx="1724">
                  <c:v>-2.3378410316615401</c:v>
                </c:pt>
                <c:pt idx="1725">
                  <c:v>-3.4677538295909498</c:v>
                </c:pt>
                <c:pt idx="1726">
                  <c:v>-2.1168910435671799</c:v>
                </c:pt>
                <c:pt idx="1727">
                  <c:v>-2.59088893156434</c:v>
                </c:pt>
                <c:pt idx="1728">
                  <c:v>-1.6857514734160399</c:v>
                </c:pt>
                <c:pt idx="1729">
                  <c:v>-1.9144842798258801</c:v>
                </c:pt>
                <c:pt idx="1730">
                  <c:v>-2.0198483151680402</c:v>
                </c:pt>
                <c:pt idx="1731">
                  <c:v>-2.1707508905434598</c:v>
                </c:pt>
                <c:pt idx="1732">
                  <c:v>-2.23015884381741</c:v>
                </c:pt>
                <c:pt idx="1733">
                  <c:v>-2.0923774686304202</c:v>
                </c:pt>
                <c:pt idx="1734">
                  <c:v>-0.45862773739602497</c:v>
                </c:pt>
                <c:pt idx="1735">
                  <c:v>-0.37383018984847599</c:v>
                </c:pt>
                <c:pt idx="1736">
                  <c:v>-0.30911667000207799</c:v>
                </c:pt>
                <c:pt idx="1737">
                  <c:v>1.2877653000395501</c:v>
                </c:pt>
                <c:pt idx="1738">
                  <c:v>0.179661753766101</c:v>
                </c:pt>
                <c:pt idx="1739">
                  <c:v>0.34288542711133102</c:v>
                </c:pt>
                <c:pt idx="1740">
                  <c:v>0.23351752138231299</c:v>
                </c:pt>
                <c:pt idx="1741">
                  <c:v>0.69215379101756003</c:v>
                </c:pt>
                <c:pt idx="1742">
                  <c:v>1.11504306679476</c:v>
                </c:pt>
                <c:pt idx="1743">
                  <c:v>0.55776702145789703</c:v>
                </c:pt>
                <c:pt idx="1744">
                  <c:v>0.75607225308185799</c:v>
                </c:pt>
                <c:pt idx="1745">
                  <c:v>0.96157922078402391</c:v>
                </c:pt>
                <c:pt idx="1746">
                  <c:v>0.71683794477857499</c:v>
                </c:pt>
                <c:pt idx="1747">
                  <c:v>0.92557569399986694</c:v>
                </c:pt>
                <c:pt idx="1748">
                  <c:v>0.94174953836132402</c:v>
                </c:pt>
                <c:pt idx="1749">
                  <c:v>0.66634152287352899</c:v>
                </c:pt>
                <c:pt idx="1750">
                  <c:v>0.83745466572226501</c:v>
                </c:pt>
                <c:pt idx="1751">
                  <c:v>0.96519309993026692</c:v>
                </c:pt>
                <c:pt idx="1752">
                  <c:v>1.01143179363687</c:v>
                </c:pt>
                <c:pt idx="1753">
                  <c:v>0.84381068827592687</c:v>
                </c:pt>
                <c:pt idx="1754">
                  <c:v>0.90858902702626398</c:v>
                </c:pt>
                <c:pt idx="1755">
                  <c:v>0.90584567350395806</c:v>
                </c:pt>
                <c:pt idx="1756">
                  <c:v>0.712778892025968</c:v>
                </c:pt>
                <c:pt idx="1757">
                  <c:v>0</c:v>
                </c:pt>
                <c:pt idx="1758">
                  <c:v>0.87520855954667298</c:v>
                </c:pt>
                <c:pt idx="1759">
                  <c:v>0.92266620327081295</c:v>
                </c:pt>
                <c:pt idx="1760">
                  <c:v>0.96857456707603407</c:v>
                </c:pt>
                <c:pt idx="1761">
                  <c:v>0.98461307893707495</c:v>
                </c:pt>
                <c:pt idx="1762">
                  <c:v>1.10777701380306</c:v>
                </c:pt>
                <c:pt idx="1763">
                  <c:v>1.2251876798297499</c:v>
                </c:pt>
                <c:pt idx="1764">
                  <c:v>1.1778744338467901</c:v>
                </c:pt>
                <c:pt idx="1765">
                  <c:v>1.1427209175450399</c:v>
                </c:pt>
                <c:pt idx="1766">
                  <c:v>1.0218070767544101</c:v>
                </c:pt>
                <c:pt idx="1767">
                  <c:v>1.0738688817831399</c:v>
                </c:pt>
                <c:pt idx="1768">
                  <c:v>0.55687289700617704</c:v>
                </c:pt>
                <c:pt idx="1769">
                  <c:v>0.60292426045778502</c:v>
                </c:pt>
                <c:pt idx="1770">
                  <c:v>0.42271108223750503</c:v>
                </c:pt>
                <c:pt idx="1771">
                  <c:v>0.60028527521221908</c:v>
                </c:pt>
                <c:pt idx="1772">
                  <c:v>0.67637695327796099</c:v>
                </c:pt>
                <c:pt idx="1773">
                  <c:v>0.91005708722231604</c:v>
                </c:pt>
                <c:pt idx="1774">
                  <c:v>0.93651457840795493</c:v>
                </c:pt>
                <c:pt idx="1775">
                  <c:v>0.48115947068242804</c:v>
                </c:pt>
                <c:pt idx="1776">
                  <c:v>0.71082723363690303</c:v>
                </c:pt>
                <c:pt idx="1777">
                  <c:v>0.67180651520874202</c:v>
                </c:pt>
                <c:pt idx="1778">
                  <c:v>0.75103781332927</c:v>
                </c:pt>
                <c:pt idx="1779">
                  <c:v>0.81379823774989701</c:v>
                </c:pt>
                <c:pt idx="1780">
                  <c:v>0.82880611907817991</c:v>
                </c:pt>
                <c:pt idx="1781">
                  <c:v>0.70185145578042607</c:v>
                </c:pt>
                <c:pt idx="1782">
                  <c:v>0.71230329786380198</c:v>
                </c:pt>
                <c:pt idx="1783">
                  <c:v>0.59938434135570506</c:v>
                </c:pt>
                <c:pt idx="1784">
                  <c:v>0.78024746102248999</c:v>
                </c:pt>
                <c:pt idx="1785">
                  <c:v>0.83339140112682997</c:v>
                </c:pt>
                <c:pt idx="1786">
                  <c:v>0.9572995831802209</c:v>
                </c:pt>
                <c:pt idx="1787">
                  <c:v>0.94602394743058504</c:v>
                </c:pt>
                <c:pt idx="1788">
                  <c:v>0.86655127985040892</c:v>
                </c:pt>
                <c:pt idx="1789">
                  <c:v>0.83316665947730606</c:v>
                </c:pt>
                <c:pt idx="1790">
                  <c:v>0.92016500125599798</c:v>
                </c:pt>
                <c:pt idx="1791">
                  <c:v>1.0952513398153001</c:v>
                </c:pt>
                <c:pt idx="1792">
                  <c:v>0.91569396561954897</c:v>
                </c:pt>
                <c:pt idx="1793">
                  <c:v>0.92666345757496293</c:v>
                </c:pt>
                <c:pt idx="1794">
                  <c:v>0.76361239295998196</c:v>
                </c:pt>
                <c:pt idx="1795">
                  <c:v>0.86995479210993798</c:v>
                </c:pt>
                <c:pt idx="1796">
                  <c:v>0.75663432174064504</c:v>
                </c:pt>
                <c:pt idx="1797">
                  <c:v>0.67586792254509909</c:v>
                </c:pt>
                <c:pt idx="1798">
                  <c:v>0.44070241998717302</c:v>
                </c:pt>
                <c:pt idx="1799">
                  <c:v>0.714006153478984</c:v>
                </c:pt>
                <c:pt idx="1800">
                  <c:v>0.47789645475512699</c:v>
                </c:pt>
                <c:pt idx="1801">
                  <c:v>0.56244171376697794</c:v>
                </c:pt>
                <c:pt idx="1802">
                  <c:v>0.47611755000387501</c:v>
                </c:pt>
                <c:pt idx="1803">
                  <c:v>0.51779225926337602</c:v>
                </c:pt>
                <c:pt idx="1804">
                  <c:v>0.23894172195723898</c:v>
                </c:pt>
                <c:pt idx="1805">
                  <c:v>0.21361075657800499</c:v>
                </c:pt>
                <c:pt idx="1806">
                  <c:v>0.129645224275209</c:v>
                </c:pt>
                <c:pt idx="1807">
                  <c:v>0.133152858174274</c:v>
                </c:pt>
                <c:pt idx="1808">
                  <c:v>0.22210628948901401</c:v>
                </c:pt>
                <c:pt idx="1809">
                  <c:v>0.34395451597447402</c:v>
                </c:pt>
                <c:pt idx="1810">
                  <c:v>0.45813189222281098</c:v>
                </c:pt>
                <c:pt idx="1811">
                  <c:v>0.44700106706127102</c:v>
                </c:pt>
                <c:pt idx="1812">
                  <c:v>0.27570427745828702</c:v>
                </c:pt>
                <c:pt idx="1813">
                  <c:v>0.68930358150127202</c:v>
                </c:pt>
                <c:pt idx="1814">
                  <c:v>0.75083797741041003</c:v>
                </c:pt>
                <c:pt idx="1815">
                  <c:v>0.76779744270268602</c:v>
                </c:pt>
                <c:pt idx="1816">
                  <c:v>0.73700594529166508</c:v>
                </c:pt>
                <c:pt idx="1817">
                  <c:v>0.90342046472637294</c:v>
                </c:pt>
                <c:pt idx="1818">
                  <c:v>0.8451605459861089</c:v>
                </c:pt>
                <c:pt idx="1819">
                  <c:v>0.76540556241025504</c:v>
                </c:pt>
                <c:pt idx="1820">
                  <c:v>0.718849245609679</c:v>
                </c:pt>
                <c:pt idx="1821">
                  <c:v>0.68794062256699606</c:v>
                </c:pt>
                <c:pt idx="1822">
                  <c:v>0.597460320628321</c:v>
                </c:pt>
                <c:pt idx="1823">
                  <c:v>0.56648179903525608</c:v>
                </c:pt>
                <c:pt idx="1824">
                  <c:v>0.49619391166272098</c:v>
                </c:pt>
                <c:pt idx="1825">
                  <c:v>0.50992211276092891</c:v>
                </c:pt>
                <c:pt idx="1826">
                  <c:v>0.66425012939365602</c:v>
                </c:pt>
                <c:pt idx="1827">
                  <c:v>0.53403480802654801</c:v>
                </c:pt>
                <c:pt idx="1828">
                  <c:v>0.60632364985972997</c:v>
                </c:pt>
                <c:pt idx="1829">
                  <c:v>0.74734334172675299</c:v>
                </c:pt>
                <c:pt idx="1830">
                  <c:v>0.92117689528765112</c:v>
                </c:pt>
                <c:pt idx="1831">
                  <c:v>0.80571109028099097</c:v>
                </c:pt>
                <c:pt idx="1832">
                  <c:v>0.705649140869966</c:v>
                </c:pt>
                <c:pt idx="1833">
                  <c:v>0.62174307328918799</c:v>
                </c:pt>
                <c:pt idx="1834">
                  <c:v>1.2989618775285801</c:v>
                </c:pt>
                <c:pt idx="1835">
                  <c:v>1.1590407900731201</c:v>
                </c:pt>
                <c:pt idx="1836">
                  <c:v>1.1198862898291699</c:v>
                </c:pt>
                <c:pt idx="1837">
                  <c:v>1.16547180793415</c:v>
                </c:pt>
                <c:pt idx="1838">
                  <c:v>1.27895566943302</c:v>
                </c:pt>
                <c:pt idx="1839">
                  <c:v>1.1177628665997299</c:v>
                </c:pt>
                <c:pt idx="1840">
                  <c:v>0.93677612762493501</c:v>
                </c:pt>
                <c:pt idx="1841">
                  <c:v>1.0838677036947899</c:v>
                </c:pt>
                <c:pt idx="1842">
                  <c:v>1.2053548589613901</c:v>
                </c:pt>
                <c:pt idx="1843">
                  <c:v>0.99913227338960897</c:v>
                </c:pt>
                <c:pt idx="1844">
                  <c:v>1.0921853821608101</c:v>
                </c:pt>
                <c:pt idx="1845">
                  <c:v>1.5635388901229901</c:v>
                </c:pt>
                <c:pt idx="1846">
                  <c:v>1.4901390624308499</c:v>
                </c:pt>
                <c:pt idx="1847">
                  <c:v>1.0023960320977301</c:v>
                </c:pt>
                <c:pt idx="1848">
                  <c:v>0.79979922106772505</c:v>
                </c:pt>
                <c:pt idx="1849">
                  <c:v>0.84816692145247308</c:v>
                </c:pt>
                <c:pt idx="1850">
                  <c:v>0.81452401097804794</c:v>
                </c:pt>
                <c:pt idx="1851">
                  <c:v>0.96420686906527908</c:v>
                </c:pt>
                <c:pt idx="1852">
                  <c:v>1.0604835692951902</c:v>
                </c:pt>
                <c:pt idx="1853">
                  <c:v>1.0826065647455601</c:v>
                </c:pt>
                <c:pt idx="1854">
                  <c:v>0.84020791110500703</c:v>
                </c:pt>
                <c:pt idx="1855">
                  <c:v>1.04637195606081</c:v>
                </c:pt>
                <c:pt idx="1856">
                  <c:v>0.98377737997881098</c:v>
                </c:pt>
                <c:pt idx="1857">
                  <c:v>0.89795937466915499</c:v>
                </c:pt>
                <c:pt idx="1858">
                  <c:v>1.1192039160888301</c:v>
                </c:pt>
                <c:pt idx="1859">
                  <c:v>1.0472036737200201</c:v>
                </c:pt>
                <c:pt idx="1860">
                  <c:v>1.0603657251955101</c:v>
                </c:pt>
                <c:pt idx="1861">
                  <c:v>1.0576691599665999</c:v>
                </c:pt>
                <c:pt idx="1862">
                  <c:v>1.07852019048322</c:v>
                </c:pt>
                <c:pt idx="1863">
                  <c:v>0.93280488802435202</c:v>
                </c:pt>
                <c:pt idx="1864">
                  <c:v>0.9960427545743431</c:v>
                </c:pt>
                <c:pt idx="1865">
                  <c:v>1.1064933509380099</c:v>
                </c:pt>
                <c:pt idx="1866">
                  <c:v>1.1458703246446</c:v>
                </c:pt>
                <c:pt idx="1867">
                  <c:v>1.24679391780844</c:v>
                </c:pt>
                <c:pt idx="1868">
                  <c:v>1.2041091268227</c:v>
                </c:pt>
                <c:pt idx="1869">
                  <c:v>1.9437980977826799</c:v>
                </c:pt>
                <c:pt idx="1870">
                  <c:v>1.39781763667237</c:v>
                </c:pt>
                <c:pt idx="1871">
                  <c:v>1.3738274766274501</c:v>
                </c:pt>
                <c:pt idx="1872">
                  <c:v>1.5882677138310801</c:v>
                </c:pt>
                <c:pt idx="1873">
                  <c:v>1.5564723657412101</c:v>
                </c:pt>
                <c:pt idx="1874">
                  <c:v>1.7921248066133901</c:v>
                </c:pt>
                <c:pt idx="1875">
                  <c:v>1.89466972796805</c:v>
                </c:pt>
                <c:pt idx="1876">
                  <c:v>1.6240364565898402</c:v>
                </c:pt>
                <c:pt idx="1877">
                  <c:v>1.40716489718988</c:v>
                </c:pt>
                <c:pt idx="1878">
                  <c:v>1.3708075427970601</c:v>
                </c:pt>
                <c:pt idx="1879">
                  <c:v>1.6958855211638899</c:v>
                </c:pt>
                <c:pt idx="1880">
                  <c:v>2.10047253991358</c:v>
                </c:pt>
                <c:pt idx="1881">
                  <c:v>1.9749860940559301</c:v>
                </c:pt>
                <c:pt idx="1882">
                  <c:v>1.7789959897552701</c:v>
                </c:pt>
                <c:pt idx="1883">
                  <c:v>1.60981017583452</c:v>
                </c:pt>
                <c:pt idx="1884">
                  <c:v>1.52933584975443</c:v>
                </c:pt>
                <c:pt idx="1885">
                  <c:v>1.5714288403493302</c:v>
                </c:pt>
                <c:pt idx="1886">
                  <c:v>1.08993276993656</c:v>
                </c:pt>
                <c:pt idx="1887">
                  <c:v>1.1285703813685999</c:v>
                </c:pt>
                <c:pt idx="1888">
                  <c:v>1.27235049915423</c:v>
                </c:pt>
                <c:pt idx="1889">
                  <c:v>1.3202873624415901</c:v>
                </c:pt>
                <c:pt idx="1890">
                  <c:v>1.4076587763653199</c:v>
                </c:pt>
                <c:pt idx="1891">
                  <c:v>1.7415485916567002</c:v>
                </c:pt>
                <c:pt idx="1892">
                  <c:v>1.53334032385063</c:v>
                </c:pt>
                <c:pt idx="1893">
                  <c:v>1.3446486615709601</c:v>
                </c:pt>
                <c:pt idx="1894">
                  <c:v>1.7612950614426599</c:v>
                </c:pt>
                <c:pt idx="1895">
                  <c:v>1.7660184101402001</c:v>
                </c:pt>
                <c:pt idx="1896">
                  <c:v>2.4450277396671201</c:v>
                </c:pt>
                <c:pt idx="1897">
                  <c:v>2.14033068216736</c:v>
                </c:pt>
                <c:pt idx="1898">
                  <c:v>2.5745114446200401</c:v>
                </c:pt>
                <c:pt idx="1899">
                  <c:v>2.81992039634601</c:v>
                </c:pt>
                <c:pt idx="1900">
                  <c:v>2.7800215316455197</c:v>
                </c:pt>
                <c:pt idx="1901">
                  <c:v>2.7142884947107397</c:v>
                </c:pt>
                <c:pt idx="1902">
                  <c:v>2.7457538945181801</c:v>
                </c:pt>
                <c:pt idx="1903">
                  <c:v>2.70823068556698</c:v>
                </c:pt>
                <c:pt idx="1904">
                  <c:v>2.5652003327294999</c:v>
                </c:pt>
                <c:pt idx="1905">
                  <c:v>2.8564944057712602</c:v>
                </c:pt>
                <c:pt idx="1906">
                  <c:v>2.78644098788115</c:v>
                </c:pt>
                <c:pt idx="1907">
                  <c:v>2.5360387443125201</c:v>
                </c:pt>
                <c:pt idx="1908">
                  <c:v>2.8224566392141202</c:v>
                </c:pt>
                <c:pt idx="1909">
                  <c:v>2.9073821734785601</c:v>
                </c:pt>
                <c:pt idx="1910">
                  <c:v>2.9362703377636201</c:v>
                </c:pt>
                <c:pt idx="1911">
                  <c:v>2.8424928441011001</c:v>
                </c:pt>
                <c:pt idx="1912">
                  <c:v>2.7586589301178499</c:v>
                </c:pt>
                <c:pt idx="1913">
                  <c:v>2.6410667527771396</c:v>
                </c:pt>
                <c:pt idx="1914">
                  <c:v>2.83042558490156</c:v>
                </c:pt>
                <c:pt idx="1915">
                  <c:v>2.7691089165319203</c:v>
                </c:pt>
                <c:pt idx="1916">
                  <c:v>2.5827389493198201</c:v>
                </c:pt>
                <c:pt idx="1917">
                  <c:v>2.9442444788934301</c:v>
                </c:pt>
                <c:pt idx="1918">
                  <c:v>2.7488631467874902</c:v>
                </c:pt>
                <c:pt idx="1919">
                  <c:v>2.4754961038916501</c:v>
                </c:pt>
                <c:pt idx="1920">
                  <c:v>2.3940493229443001</c:v>
                </c:pt>
                <c:pt idx="1921">
                  <c:v>2.0818227072147302</c:v>
                </c:pt>
                <c:pt idx="1922">
                  <c:v>2.0062879361351498</c:v>
                </c:pt>
                <c:pt idx="1923">
                  <c:v>1.72886837728547</c:v>
                </c:pt>
                <c:pt idx="1924">
                  <c:v>1.7082694745288298</c:v>
                </c:pt>
                <c:pt idx="1925">
                  <c:v>2.0587690977145998</c:v>
                </c:pt>
                <c:pt idx="1926">
                  <c:v>2.1936144787592999</c:v>
                </c:pt>
                <c:pt idx="1927">
                  <c:v>2.2388036795808302</c:v>
                </c:pt>
                <c:pt idx="1928">
                  <c:v>2.3652216591221</c:v>
                </c:pt>
                <c:pt idx="1929">
                  <c:v>2.32161935262465</c:v>
                </c:pt>
                <c:pt idx="1930">
                  <c:v>3.6538563625023097</c:v>
                </c:pt>
                <c:pt idx="1931">
                  <c:v>2.8613521815428697</c:v>
                </c:pt>
                <c:pt idx="1932">
                  <c:v>2.16591076391681</c:v>
                </c:pt>
                <c:pt idx="1933">
                  <c:v>2.1248408062997397</c:v>
                </c:pt>
                <c:pt idx="1934">
                  <c:v>1.9949872069794701</c:v>
                </c:pt>
                <c:pt idx="1935">
                  <c:v>1.9736633654165101</c:v>
                </c:pt>
                <c:pt idx="1936">
                  <c:v>1.9169172694943899</c:v>
                </c:pt>
                <c:pt idx="1937">
                  <c:v>1.6294025208175502</c:v>
                </c:pt>
                <c:pt idx="1938">
                  <c:v>1.36751069693461</c:v>
                </c:pt>
                <c:pt idx="1939">
                  <c:v>1.4098275068058601</c:v>
                </c:pt>
                <c:pt idx="1940">
                  <c:v>1.7244220844373701</c:v>
                </c:pt>
                <c:pt idx="1941">
                  <c:v>1.74612751460549</c:v>
                </c:pt>
                <c:pt idx="1942">
                  <c:v>1.5784452423352202</c:v>
                </c:pt>
                <c:pt idx="1943">
                  <c:v>1.4211445943932499</c:v>
                </c:pt>
                <c:pt idx="1944">
                  <c:v>1.4588675590306299</c:v>
                </c:pt>
                <c:pt idx="1945">
                  <c:v>1.4543586064404801</c:v>
                </c:pt>
                <c:pt idx="1946">
                  <c:v>1.6161675427373599</c:v>
                </c:pt>
                <c:pt idx="1947">
                  <c:v>1.7979989100255001</c:v>
                </c:pt>
                <c:pt idx="1948">
                  <c:v>2.0041828227330498</c:v>
                </c:pt>
                <c:pt idx="1949">
                  <c:v>1.98367890113412</c:v>
                </c:pt>
                <c:pt idx="1950">
                  <c:v>1.9662741627080802</c:v>
                </c:pt>
                <c:pt idx="1951">
                  <c:v>1.8581160300915702</c:v>
                </c:pt>
                <c:pt idx="1952">
                  <c:v>1.69129762532729</c:v>
                </c:pt>
                <c:pt idx="1953">
                  <c:v>1.86738800928271</c:v>
                </c:pt>
                <c:pt idx="1954">
                  <c:v>1.8437019058491901</c:v>
                </c:pt>
                <c:pt idx="1955">
                  <c:v>1.9936639595896299</c:v>
                </c:pt>
                <c:pt idx="1956">
                  <c:v>2.0364712979495598</c:v>
                </c:pt>
                <c:pt idx="1957">
                  <c:v>1.81818094282633</c:v>
                </c:pt>
                <c:pt idx="1958">
                  <c:v>2.4306428577765002</c:v>
                </c:pt>
                <c:pt idx="1959">
                  <c:v>2.4974401890248297</c:v>
                </c:pt>
                <c:pt idx="1960">
                  <c:v>2.43291995627373</c:v>
                </c:pt>
                <c:pt idx="1961">
                  <c:v>1.9615535050858199</c:v>
                </c:pt>
                <c:pt idx="1962">
                  <c:v>2.16281960465537</c:v>
                </c:pt>
                <c:pt idx="1963">
                  <c:v>1.1139644903727199</c:v>
                </c:pt>
                <c:pt idx="1964">
                  <c:v>2.6916031840774299</c:v>
                </c:pt>
                <c:pt idx="1965">
                  <c:v>2.42601252138259</c:v>
                </c:pt>
                <c:pt idx="1966">
                  <c:v>2.1381128291176101</c:v>
                </c:pt>
                <c:pt idx="1967">
                  <c:v>1.9772598768346701</c:v>
                </c:pt>
                <c:pt idx="1968">
                  <c:v>1.8904545135514501</c:v>
                </c:pt>
                <c:pt idx="1969">
                  <c:v>1.8070942879279499</c:v>
                </c:pt>
                <c:pt idx="1970">
                  <c:v>1.7799723063695299</c:v>
                </c:pt>
                <c:pt idx="1971">
                  <c:v>1.72469942677413</c:v>
                </c:pt>
                <c:pt idx="1972">
                  <c:v>1.45531007520372</c:v>
                </c:pt>
                <c:pt idx="1973">
                  <c:v>1.5617096064140801</c:v>
                </c:pt>
                <c:pt idx="1974">
                  <c:v>1.42709333903171</c:v>
                </c:pt>
                <c:pt idx="1975">
                  <c:v>1.09552473831501</c:v>
                </c:pt>
                <c:pt idx="1976">
                  <c:v>1.3180242469793599</c:v>
                </c:pt>
                <c:pt idx="1977">
                  <c:v>1.32997910164219</c:v>
                </c:pt>
                <c:pt idx="1978">
                  <c:v>1.2389094090349602</c:v>
                </c:pt>
                <c:pt idx="1979">
                  <c:v>1.1621538287201199</c:v>
                </c:pt>
                <c:pt idx="1980">
                  <c:v>0.84105523856463704</c:v>
                </c:pt>
                <c:pt idx="1981">
                  <c:v>0.10310136414736801</c:v>
                </c:pt>
                <c:pt idx="1982">
                  <c:v>0.174040470533113</c:v>
                </c:pt>
                <c:pt idx="1983">
                  <c:v>0.25662892467668097</c:v>
                </c:pt>
                <c:pt idx="1984">
                  <c:v>-0.266234382749297</c:v>
                </c:pt>
                <c:pt idx="1985">
                  <c:v>0.49372434492449396</c:v>
                </c:pt>
                <c:pt idx="1986">
                  <c:v>0.26562120682566404</c:v>
                </c:pt>
                <c:pt idx="1987">
                  <c:v>2.1384947392576899E-2</c:v>
                </c:pt>
                <c:pt idx="1988">
                  <c:v>-0.38973618914152602</c:v>
                </c:pt>
                <c:pt idx="1989">
                  <c:v>-0.53592817266559101</c:v>
                </c:pt>
                <c:pt idx="1990">
                  <c:v>9.7138141094323796E-2</c:v>
                </c:pt>
                <c:pt idx="1991">
                  <c:v>5.5284596283105399E-2</c:v>
                </c:pt>
                <c:pt idx="1992">
                  <c:v>6.5953117941839501E-2</c:v>
                </c:pt>
                <c:pt idx="1993">
                  <c:v>7.0017425067592898E-2</c:v>
                </c:pt>
                <c:pt idx="1994">
                  <c:v>9.7642992520222793E-2</c:v>
                </c:pt>
                <c:pt idx="1995">
                  <c:v>-0.37872055228459101</c:v>
                </c:pt>
                <c:pt idx="1996">
                  <c:v>-0.43266498392748398</c:v>
                </c:pt>
                <c:pt idx="1997">
                  <c:v>-0.270346721852813</c:v>
                </c:pt>
                <c:pt idx="1998">
                  <c:v>8.5747080896006495E-2</c:v>
                </c:pt>
                <c:pt idx="1999">
                  <c:v>0.111841682576497</c:v>
                </c:pt>
                <c:pt idx="2000">
                  <c:v>-0.28343864131087299</c:v>
                </c:pt>
                <c:pt idx="2001">
                  <c:v>-7.1499215052987106E-2</c:v>
                </c:pt>
                <c:pt idx="2002">
                  <c:v>-0.77975548336316702</c:v>
                </c:pt>
                <c:pt idx="2003">
                  <c:v>-0.64346125565164003</c:v>
                </c:pt>
                <c:pt idx="2004">
                  <c:v>-1.0990881187133299</c:v>
                </c:pt>
                <c:pt idx="2005">
                  <c:v>-1.0864954073275499</c:v>
                </c:pt>
                <c:pt idx="2006">
                  <c:v>-1.32024287633726</c:v>
                </c:pt>
                <c:pt idx="2007">
                  <c:v>-1.4823940844636501</c:v>
                </c:pt>
                <c:pt idx="2008">
                  <c:v>-1.5620186924310502</c:v>
                </c:pt>
                <c:pt idx="2009">
                  <c:v>-1.53959176914981</c:v>
                </c:pt>
                <c:pt idx="2010">
                  <c:v>-1.55866505099965</c:v>
                </c:pt>
                <c:pt idx="2011">
                  <c:v>-1.4374856965405101</c:v>
                </c:pt>
                <c:pt idx="2012">
                  <c:v>-1.6882562863345101</c:v>
                </c:pt>
                <c:pt idx="2013">
                  <c:v>-1.58920440445691</c:v>
                </c:pt>
                <c:pt idx="2014">
                  <c:v>-1.6025068824089299</c:v>
                </c:pt>
                <c:pt idx="2015">
                  <c:v>-1.416213189567</c:v>
                </c:pt>
                <c:pt idx="2016">
                  <c:v>-1.4215976606437299</c:v>
                </c:pt>
                <c:pt idx="2017">
                  <c:v>-1.38768154292367</c:v>
                </c:pt>
                <c:pt idx="2018">
                  <c:v>-1.43902031426364</c:v>
                </c:pt>
                <c:pt idx="2019">
                  <c:v>-1.4369349566890799</c:v>
                </c:pt>
                <c:pt idx="2020">
                  <c:v>-1.5098000800925699</c:v>
                </c:pt>
                <c:pt idx="2021">
                  <c:v>-1.28353494251199</c:v>
                </c:pt>
                <c:pt idx="2022">
                  <c:v>-1.3588138742951701</c:v>
                </c:pt>
                <c:pt idx="2023">
                  <c:v>-1.6401194729372699</c:v>
                </c:pt>
                <c:pt idx="2024">
                  <c:v>-1.3406274396103499</c:v>
                </c:pt>
                <c:pt idx="2025">
                  <c:v>-1.1206241648347299</c:v>
                </c:pt>
                <c:pt idx="2026">
                  <c:v>-1.10940317865279</c:v>
                </c:pt>
                <c:pt idx="2027">
                  <c:v>-1.08021337910743</c:v>
                </c:pt>
                <c:pt idx="2028">
                  <c:v>-1.22096909571676</c:v>
                </c:pt>
                <c:pt idx="2029">
                  <c:v>-1.17422361103853</c:v>
                </c:pt>
                <c:pt idx="2030">
                  <c:v>-1.2848293639769299</c:v>
                </c:pt>
                <c:pt idx="2031">
                  <c:v>-1.3669308562969</c:v>
                </c:pt>
                <c:pt idx="2032">
                  <c:v>-1.2542127712157101</c:v>
                </c:pt>
                <c:pt idx="2033">
                  <c:v>-1.29421135447472</c:v>
                </c:pt>
                <c:pt idx="2034">
                  <c:v>-1.40639382360688</c:v>
                </c:pt>
                <c:pt idx="2035">
                  <c:v>-1.4295739322918</c:v>
                </c:pt>
                <c:pt idx="2036">
                  <c:v>-1.48364400547885</c:v>
                </c:pt>
                <c:pt idx="2037">
                  <c:v>-1.3968958487008301</c:v>
                </c:pt>
                <c:pt idx="2038">
                  <c:v>-1.3171658890431899</c:v>
                </c:pt>
                <c:pt idx="2039">
                  <c:v>-1.2771101828526201</c:v>
                </c:pt>
                <c:pt idx="2040">
                  <c:v>-1.2485229241789801</c:v>
                </c:pt>
                <c:pt idx="2041">
                  <c:v>-1.253755182406</c:v>
                </c:pt>
                <c:pt idx="2042">
                  <c:v>-1.1758821547737399</c:v>
                </c:pt>
                <c:pt idx="2043">
                  <c:v>-1.2373787167196</c:v>
                </c:pt>
                <c:pt idx="2044">
                  <c:v>-1.3078657253375698</c:v>
                </c:pt>
                <c:pt idx="2045">
                  <c:v>-1.2082403562917199</c:v>
                </c:pt>
                <c:pt idx="2046">
                  <c:v>-1.1866867991941201</c:v>
                </c:pt>
                <c:pt idx="2047">
                  <c:v>-1.2949935531819601</c:v>
                </c:pt>
                <c:pt idx="2048">
                  <c:v>-1.31805073637195</c:v>
                </c:pt>
                <c:pt idx="2049">
                  <c:v>-1.2352851080004601</c:v>
                </c:pt>
                <c:pt idx="2050">
                  <c:v>-1.2788910034001602</c:v>
                </c:pt>
                <c:pt idx="2051">
                  <c:v>-1.29136449559703</c:v>
                </c:pt>
                <c:pt idx="2052">
                  <c:v>-1.2401816585204299</c:v>
                </c:pt>
                <c:pt idx="2053">
                  <c:v>-1.2396917454390901</c:v>
                </c:pt>
                <c:pt idx="2054">
                  <c:v>-1.3083223052880499</c:v>
                </c:pt>
                <c:pt idx="2055">
                  <c:v>-1.3081759493673699</c:v>
                </c:pt>
                <c:pt idx="2056">
                  <c:v>-1.3747451770849102</c:v>
                </c:pt>
                <c:pt idx="2057">
                  <c:v>-1.28950160254624</c:v>
                </c:pt>
                <c:pt idx="2058">
                  <c:v>-1.29761143936277</c:v>
                </c:pt>
                <c:pt idx="2059">
                  <c:v>-1.24888875129029</c:v>
                </c:pt>
                <c:pt idx="2060">
                  <c:v>-1.3223287240404</c:v>
                </c:pt>
                <c:pt idx="2061">
                  <c:v>-1.27325299700721</c:v>
                </c:pt>
                <c:pt idx="2062">
                  <c:v>-1.23777633573448</c:v>
                </c:pt>
                <c:pt idx="2063">
                  <c:v>-2.8588619641953001</c:v>
                </c:pt>
                <c:pt idx="2064">
                  <c:v>-2.7081876320285199</c:v>
                </c:pt>
                <c:pt idx="2065">
                  <c:v>-2.6778293376291997</c:v>
                </c:pt>
                <c:pt idx="2066">
                  <c:v>-2.73951817109457</c:v>
                </c:pt>
                <c:pt idx="2067">
                  <c:v>-2.6703187303998801</c:v>
                </c:pt>
                <c:pt idx="2068">
                  <c:v>-3.0572611745187199</c:v>
                </c:pt>
                <c:pt idx="2069">
                  <c:v>-2.8502410030331</c:v>
                </c:pt>
                <c:pt idx="2070">
                  <c:v>-2.88728143499561</c:v>
                </c:pt>
                <c:pt idx="2071">
                  <c:v>-2.6843688130892498</c:v>
                </c:pt>
                <c:pt idx="2072">
                  <c:v>-2.8398869147677397</c:v>
                </c:pt>
                <c:pt idx="2073">
                  <c:v>-2.9067455788115497</c:v>
                </c:pt>
                <c:pt idx="2074">
                  <c:v>-3.1010903078879801</c:v>
                </c:pt>
                <c:pt idx="2075">
                  <c:v>-3.0679444597260801</c:v>
                </c:pt>
                <c:pt idx="2076">
                  <c:v>-3.0554928225968898</c:v>
                </c:pt>
                <c:pt idx="2077">
                  <c:v>-2.9698157631601001</c:v>
                </c:pt>
                <c:pt idx="2078">
                  <c:v>-1.3441600014506399</c:v>
                </c:pt>
                <c:pt idx="2079">
                  <c:v>-1.2077342251216701</c:v>
                </c:pt>
                <c:pt idx="2080">
                  <c:v>-1.1536625133403</c:v>
                </c:pt>
                <c:pt idx="2081">
                  <c:v>-1.3217593550512199</c:v>
                </c:pt>
                <c:pt idx="2082">
                  <c:v>-1.5581898542274499</c:v>
                </c:pt>
                <c:pt idx="2083">
                  <c:v>-1.07640686092793</c:v>
                </c:pt>
                <c:pt idx="2084">
                  <c:v>-1.2116918529556699</c:v>
                </c:pt>
                <c:pt idx="2085">
                  <c:v>-1.17747427175075</c:v>
                </c:pt>
                <c:pt idx="2086">
                  <c:v>-1.4468818100338701</c:v>
                </c:pt>
                <c:pt idx="2087">
                  <c:v>-1.07620244370602</c:v>
                </c:pt>
                <c:pt idx="2088">
                  <c:v>-1.50294866916304</c:v>
                </c:pt>
                <c:pt idx="2089">
                  <c:v>-1.5615803294430801</c:v>
                </c:pt>
                <c:pt idx="2090">
                  <c:v>-1.7754336044847399</c:v>
                </c:pt>
                <c:pt idx="2091">
                  <c:v>-4.3741153060216895</c:v>
                </c:pt>
                <c:pt idx="2092">
                  <c:v>-2.2444178292892101</c:v>
                </c:pt>
                <c:pt idx="2093">
                  <c:v>-3.9523126680824099</c:v>
                </c:pt>
                <c:pt idx="2094">
                  <c:v>-3.83516960561247</c:v>
                </c:pt>
                <c:pt idx="2095">
                  <c:v>-3.7265328532595197</c:v>
                </c:pt>
                <c:pt idx="2096">
                  <c:v>-3.3092680105002401</c:v>
                </c:pt>
                <c:pt idx="2097">
                  <c:v>-2.5830484767847901</c:v>
                </c:pt>
                <c:pt idx="2098">
                  <c:v>-3.0355847563966103</c:v>
                </c:pt>
                <c:pt idx="2099">
                  <c:v>-2.64688752213738</c:v>
                </c:pt>
                <c:pt idx="2100">
                  <c:v>-2.7625877774399101</c:v>
                </c:pt>
                <c:pt idx="2101">
                  <c:v>-2.91470344506001</c:v>
                </c:pt>
                <c:pt idx="2102">
                  <c:v>-3.0729796251215999</c:v>
                </c:pt>
                <c:pt idx="2103">
                  <c:v>-3.2560245781547197</c:v>
                </c:pt>
                <c:pt idx="2104">
                  <c:v>-3.0051338624914599</c:v>
                </c:pt>
                <c:pt idx="2105">
                  <c:v>-3.7042941213945397</c:v>
                </c:pt>
                <c:pt idx="2106">
                  <c:v>-3.3844489300144902</c:v>
                </c:pt>
                <c:pt idx="2107">
                  <c:v>-3.4548980308587098</c:v>
                </c:pt>
                <c:pt idx="2108">
                  <c:v>-3.45127702951525</c:v>
                </c:pt>
                <c:pt idx="2109">
                  <c:v>-3.1440897947161499</c:v>
                </c:pt>
                <c:pt idx="2110">
                  <c:v>-3.2603474565688302</c:v>
                </c:pt>
                <c:pt idx="2111">
                  <c:v>-3.2419160579263298</c:v>
                </c:pt>
                <c:pt idx="2112">
                  <c:v>-3.3015097427629501</c:v>
                </c:pt>
                <c:pt idx="2113">
                  <c:v>-2.5503520917075102</c:v>
                </c:pt>
                <c:pt idx="2114">
                  <c:v>-2.5525080137535303</c:v>
                </c:pt>
                <c:pt idx="2115">
                  <c:v>-3.3417855455535501</c:v>
                </c:pt>
                <c:pt idx="2116">
                  <c:v>-3.9268774968521902</c:v>
                </c:pt>
                <c:pt idx="2117">
                  <c:v>-4.0828736509650403</c:v>
                </c:pt>
                <c:pt idx="2118">
                  <c:v>-4.2026266550943197</c:v>
                </c:pt>
                <c:pt idx="2119">
                  <c:v>-4.5443247692726798</c:v>
                </c:pt>
                <c:pt idx="2120">
                  <c:v>-4.5622802486559397</c:v>
                </c:pt>
                <c:pt idx="2121">
                  <c:v>-4.42790617780327</c:v>
                </c:pt>
                <c:pt idx="2122">
                  <c:v>-4.7556434174641202</c:v>
                </c:pt>
                <c:pt idx="2123">
                  <c:v>-4.7411952882361899</c:v>
                </c:pt>
                <c:pt idx="2124">
                  <c:v>-5.5804255865205699</c:v>
                </c:pt>
                <c:pt idx="2125">
                  <c:v>-5.7014799825345293</c:v>
                </c:pt>
                <c:pt idx="2126">
                  <c:v>-5.5893435961376099</c:v>
                </c:pt>
                <c:pt idx="2127">
                  <c:v>-5.4457342404691804</c:v>
                </c:pt>
                <c:pt idx="2128">
                  <c:v>-5.5507236700827702</c:v>
                </c:pt>
                <c:pt idx="2129">
                  <c:v>-5.1820266213058295</c:v>
                </c:pt>
                <c:pt idx="2130">
                  <c:v>-5.7026853321586195</c:v>
                </c:pt>
                <c:pt idx="2131">
                  <c:v>-5.5819348805211702</c:v>
                </c:pt>
                <c:pt idx="2132">
                  <c:v>-5.4937606259562806</c:v>
                </c:pt>
                <c:pt idx="2133">
                  <c:v>-5.3981366351834099</c:v>
                </c:pt>
                <c:pt idx="2134">
                  <c:v>-5.0287489513591996</c:v>
                </c:pt>
                <c:pt idx="2135">
                  <c:v>-5.26564310690501</c:v>
                </c:pt>
                <c:pt idx="2136">
                  <c:v>-5.1820247341076797</c:v>
                </c:pt>
                <c:pt idx="2137">
                  <c:v>-4.5841791931107103</c:v>
                </c:pt>
                <c:pt idx="2138">
                  <c:v>-5.1407563209852594</c:v>
                </c:pt>
                <c:pt idx="2139">
                  <c:v>-5.2788029918706094</c:v>
                </c:pt>
                <c:pt idx="2140">
                  <c:v>-5.4931815173149694</c:v>
                </c:pt>
                <c:pt idx="2141">
                  <c:v>-5.46685631819338</c:v>
                </c:pt>
                <c:pt idx="2142">
                  <c:v>-5.4773756621536895</c:v>
                </c:pt>
                <c:pt idx="2143">
                  <c:v>-5.5307286191255498</c:v>
                </c:pt>
                <c:pt idx="2144">
                  <c:v>-5.4449418831437999</c:v>
                </c:pt>
                <c:pt idx="2145">
                  <c:v>-5.6218229161144704</c:v>
                </c:pt>
                <c:pt idx="2146">
                  <c:v>-5.9995008591850798</c:v>
                </c:pt>
                <c:pt idx="2147">
                  <c:v>-6.6412429632825205</c:v>
                </c:pt>
                <c:pt idx="2148">
                  <c:v>-6.7833575758162494</c:v>
                </c:pt>
                <c:pt idx="2149">
                  <c:v>-6.3346727805469403</c:v>
                </c:pt>
                <c:pt idx="2150">
                  <c:v>-6.4833751924267196</c:v>
                </c:pt>
                <c:pt idx="2151">
                  <c:v>-6.572520284044189</c:v>
                </c:pt>
                <c:pt idx="2152">
                  <c:v>-6.5947510441844006</c:v>
                </c:pt>
                <c:pt idx="2153">
                  <c:v>-6.2993545930794896</c:v>
                </c:pt>
                <c:pt idx="2154">
                  <c:v>-6.5832881193469497</c:v>
                </c:pt>
                <c:pt idx="2155">
                  <c:v>-7.017382757064949</c:v>
                </c:pt>
                <c:pt idx="2156">
                  <c:v>-6.8837744804229999</c:v>
                </c:pt>
                <c:pt idx="2157">
                  <c:v>-6.55721630178666</c:v>
                </c:pt>
                <c:pt idx="2158">
                  <c:v>-6.9557975379463493</c:v>
                </c:pt>
                <c:pt idx="2159">
                  <c:v>-7.0447103426092603</c:v>
                </c:pt>
                <c:pt idx="2160">
                  <c:v>-7.4679942705392204</c:v>
                </c:pt>
                <c:pt idx="2161">
                  <c:v>-7.4505583098820702</c:v>
                </c:pt>
                <c:pt idx="2162">
                  <c:v>-7.4277571673567104</c:v>
                </c:pt>
                <c:pt idx="2163">
                  <c:v>-7.2639910644103702</c:v>
                </c:pt>
                <c:pt idx="2164">
                  <c:v>-6.9432290281827305</c:v>
                </c:pt>
                <c:pt idx="2165">
                  <c:v>-7.3274299608606404</c:v>
                </c:pt>
                <c:pt idx="2166">
                  <c:v>-7.7352598214166708</c:v>
                </c:pt>
                <c:pt idx="2167">
                  <c:v>-7.8921235480140597</c:v>
                </c:pt>
                <c:pt idx="2168">
                  <c:v>-8.4394138309034812</c:v>
                </c:pt>
                <c:pt idx="2169">
                  <c:v>-7.91951612375256</c:v>
                </c:pt>
                <c:pt idx="2170">
                  <c:v>-7.7018477321344605</c:v>
                </c:pt>
                <c:pt idx="2171">
                  <c:v>-7.606601476188481</c:v>
                </c:pt>
                <c:pt idx="2172">
                  <c:v>-7.4007988316984106</c:v>
                </c:pt>
                <c:pt idx="2173">
                  <c:v>-7.80027059669042</c:v>
                </c:pt>
                <c:pt idx="2174">
                  <c:v>-6.6059093874793309</c:v>
                </c:pt>
                <c:pt idx="2175">
                  <c:v>-7.4723128610095904</c:v>
                </c:pt>
                <c:pt idx="2176">
                  <c:v>-7.3446904442888901</c:v>
                </c:pt>
                <c:pt idx="2177">
                  <c:v>-8.2634949112619704</c:v>
                </c:pt>
                <c:pt idx="2178">
                  <c:v>-7.47601848981581</c:v>
                </c:pt>
                <c:pt idx="2179">
                  <c:v>-7.57428240399262</c:v>
                </c:pt>
                <c:pt idx="2180">
                  <c:v>-7.4719233734099095</c:v>
                </c:pt>
                <c:pt idx="2181">
                  <c:v>-7.3639699590133594</c:v>
                </c:pt>
                <c:pt idx="2182">
                  <c:v>-6.7848657836856301</c:v>
                </c:pt>
                <c:pt idx="2183">
                  <c:v>-5.5434361731254604</c:v>
                </c:pt>
                <c:pt idx="2184">
                  <c:v>-6.7812498897811198</c:v>
                </c:pt>
                <c:pt idx="2185">
                  <c:v>-6.7677688036450494</c:v>
                </c:pt>
                <c:pt idx="2186">
                  <c:v>-6.9501431805792295</c:v>
                </c:pt>
                <c:pt idx="2187">
                  <c:v>-6.9160906872267693</c:v>
                </c:pt>
                <c:pt idx="2188">
                  <c:v>-6.6664753136291095</c:v>
                </c:pt>
                <c:pt idx="2189">
                  <c:v>-1.7085654521664302</c:v>
                </c:pt>
                <c:pt idx="2190">
                  <c:v>-3.49304396530062</c:v>
                </c:pt>
                <c:pt idx="2191">
                  <c:v>-3.3325707220039802</c:v>
                </c:pt>
                <c:pt idx="2192">
                  <c:v>-3.4910693741254599</c:v>
                </c:pt>
                <c:pt idx="2193">
                  <c:v>-3.32119924636249</c:v>
                </c:pt>
                <c:pt idx="2194">
                  <c:v>-3.3747491404700001</c:v>
                </c:pt>
                <c:pt idx="2195">
                  <c:v>-3.4126554338139199</c:v>
                </c:pt>
                <c:pt idx="2196">
                  <c:v>-3.7124734271483004</c:v>
                </c:pt>
                <c:pt idx="2197">
                  <c:v>-3.4511834073114298</c:v>
                </c:pt>
                <c:pt idx="2198">
                  <c:v>-4.0449410865515807</c:v>
                </c:pt>
                <c:pt idx="2199">
                  <c:v>-4.1196363973464099</c:v>
                </c:pt>
                <c:pt idx="2200">
                  <c:v>-3.4299660166359902</c:v>
                </c:pt>
                <c:pt idx="2201">
                  <c:v>-3.4247329790205603</c:v>
                </c:pt>
                <c:pt idx="2202">
                  <c:v>-4.1764714649531101</c:v>
                </c:pt>
                <c:pt idx="2203">
                  <c:v>-4.4414090301648699</c:v>
                </c:pt>
                <c:pt idx="2204">
                  <c:v>-4.9879309701548902</c:v>
                </c:pt>
                <c:pt idx="2205">
                  <c:v>-5.0877089363749501</c:v>
                </c:pt>
                <c:pt idx="2206">
                  <c:v>-4.96130873931709</c:v>
                </c:pt>
                <c:pt idx="2207">
                  <c:v>-4.8716049711475202</c:v>
                </c:pt>
                <c:pt idx="2208">
                  <c:v>-4.0700495610270195</c:v>
                </c:pt>
                <c:pt idx="2209">
                  <c:v>-4.6242760442285</c:v>
                </c:pt>
                <c:pt idx="2210">
                  <c:v>-4.6458963333677303</c:v>
                </c:pt>
                <c:pt idx="2211">
                  <c:v>-4.0306759840273401</c:v>
                </c:pt>
                <c:pt idx="2212">
                  <c:v>-4.0641230761321498</c:v>
                </c:pt>
                <c:pt idx="2213">
                  <c:v>-4.6863606376249898</c:v>
                </c:pt>
                <c:pt idx="2214">
                  <c:v>-4.6928988895269894</c:v>
                </c:pt>
                <c:pt idx="2215">
                  <c:v>-4.8388376144623804</c:v>
                </c:pt>
                <c:pt idx="2216">
                  <c:v>-4.5278843639380995</c:v>
                </c:pt>
                <c:pt idx="2217">
                  <c:v>-4.9332587288129899</c:v>
                </c:pt>
                <c:pt idx="2218">
                  <c:v>-4.7749511321903402</c:v>
                </c:pt>
                <c:pt idx="2219">
                  <c:v>-4.9466319644887999</c:v>
                </c:pt>
                <c:pt idx="2220">
                  <c:v>-4.8309918647606302</c:v>
                </c:pt>
                <c:pt idx="2221">
                  <c:v>-4.6335438604422805</c:v>
                </c:pt>
                <c:pt idx="2222">
                  <c:v>-3.4615790212321702</c:v>
                </c:pt>
                <c:pt idx="2223">
                  <c:v>-3.7675491648069901</c:v>
                </c:pt>
                <c:pt idx="2224">
                  <c:v>-2.2623915711573397</c:v>
                </c:pt>
                <c:pt idx="2225">
                  <c:v>-2.1147096336664997</c:v>
                </c:pt>
                <c:pt idx="2226">
                  <c:v>-3.18718107779112</c:v>
                </c:pt>
                <c:pt idx="2227">
                  <c:v>-4.1173601420143005</c:v>
                </c:pt>
                <c:pt idx="2228">
                  <c:v>-3.85473381826854</c:v>
                </c:pt>
                <c:pt idx="2229">
                  <c:v>-3.59049114942029</c:v>
                </c:pt>
                <c:pt idx="2230">
                  <c:v>-3.63682518049339</c:v>
                </c:pt>
                <c:pt idx="2231">
                  <c:v>-3.1440291267399201</c:v>
                </c:pt>
                <c:pt idx="2232">
                  <c:v>-4.4972177587656192</c:v>
                </c:pt>
                <c:pt idx="2233">
                  <c:v>-3.9986198404802997</c:v>
                </c:pt>
                <c:pt idx="2234">
                  <c:v>-3.5083665436045899</c:v>
                </c:pt>
                <c:pt idx="2235">
                  <c:v>-3.5245673805100601</c:v>
                </c:pt>
                <c:pt idx="2236">
                  <c:v>-2.9580269975845801</c:v>
                </c:pt>
                <c:pt idx="2237">
                  <c:v>-3.2430275972238096</c:v>
                </c:pt>
                <c:pt idx="2238">
                  <c:v>-2.9269035156785703</c:v>
                </c:pt>
                <c:pt idx="2239">
                  <c:v>-1.9588513317350498</c:v>
                </c:pt>
                <c:pt idx="2240">
                  <c:v>-1.6480563577724601</c:v>
                </c:pt>
                <c:pt idx="2241">
                  <c:v>-1.7250153918206002</c:v>
                </c:pt>
                <c:pt idx="2242">
                  <c:v>-2.2149770773899902</c:v>
                </c:pt>
                <c:pt idx="2243">
                  <c:v>-0.97272873356009004</c:v>
                </c:pt>
                <c:pt idx="2244">
                  <c:v>-1.89760884473321</c:v>
                </c:pt>
                <c:pt idx="2245">
                  <c:v>-1.2746974574288901</c:v>
                </c:pt>
                <c:pt idx="2246">
                  <c:v>-2.0737300680814199</c:v>
                </c:pt>
                <c:pt idx="2247">
                  <c:v>-1.5865602953779498</c:v>
                </c:pt>
                <c:pt idx="2248">
                  <c:v>-2.4362398570172101</c:v>
                </c:pt>
                <c:pt idx="2249">
                  <c:v>-2.88024863087877</c:v>
                </c:pt>
                <c:pt idx="2250">
                  <c:v>-2.4028080604600799</c:v>
                </c:pt>
                <c:pt idx="2251">
                  <c:v>-1.8299895536764699</c:v>
                </c:pt>
                <c:pt idx="2252">
                  <c:v>-1.52911382831568</c:v>
                </c:pt>
                <c:pt idx="2253">
                  <c:v>-1.5659080002016001</c:v>
                </c:pt>
                <c:pt idx="2254">
                  <c:v>-1.0452511083477001</c:v>
                </c:pt>
                <c:pt idx="2255">
                  <c:v>-0.70406620519728502</c:v>
                </c:pt>
                <c:pt idx="2256">
                  <c:v>-1.3318058944306601</c:v>
                </c:pt>
                <c:pt idx="2257">
                  <c:v>-0.78090056532562302</c:v>
                </c:pt>
                <c:pt idx="2258">
                  <c:v>0.46169421874886901</c:v>
                </c:pt>
                <c:pt idx="2259">
                  <c:v>-1.11405229899103</c:v>
                </c:pt>
                <c:pt idx="2260">
                  <c:v>-0.79310528894271592</c:v>
                </c:pt>
                <c:pt idx="2261">
                  <c:v>-0.58160192898196794</c:v>
                </c:pt>
                <c:pt idx="2262">
                  <c:v>-1.0205225255442101</c:v>
                </c:pt>
                <c:pt idx="2263">
                  <c:v>-1.06433201114791</c:v>
                </c:pt>
                <c:pt idx="2264">
                  <c:v>-0.82770238339059909</c:v>
                </c:pt>
                <c:pt idx="2265">
                  <c:v>-0.77631938424343905</c:v>
                </c:pt>
                <c:pt idx="2266">
                  <c:v>-1.0852577570144901</c:v>
                </c:pt>
                <c:pt idx="2267">
                  <c:v>-1.0357708319855199</c:v>
                </c:pt>
                <c:pt idx="2268">
                  <c:v>-0.95331043624049905</c:v>
                </c:pt>
                <c:pt idx="2269">
                  <c:v>-0.91131340083914592</c:v>
                </c:pt>
                <c:pt idx="2270">
                  <c:v>-0.82716921141932409</c:v>
                </c:pt>
                <c:pt idx="2271">
                  <c:v>-0.92315537436326001</c:v>
                </c:pt>
                <c:pt idx="2272">
                  <c:v>-0.9581145390805601</c:v>
                </c:pt>
                <c:pt idx="2273">
                  <c:v>-0.96401751120866308</c:v>
                </c:pt>
                <c:pt idx="2274">
                  <c:v>-0.96143728499037595</c:v>
                </c:pt>
                <c:pt idx="2275">
                  <c:v>-0.96837149165425396</c:v>
                </c:pt>
                <c:pt idx="2276">
                  <c:v>-0.91600952144606196</c:v>
                </c:pt>
                <c:pt idx="2277">
                  <c:v>-0.98112031022053003</c:v>
                </c:pt>
                <c:pt idx="2278">
                  <c:v>-0.96014683894237207</c:v>
                </c:pt>
                <c:pt idx="2279">
                  <c:v>-0.93958744091629798</c:v>
                </c:pt>
                <c:pt idx="2280">
                  <c:v>-0.94270834557094507</c:v>
                </c:pt>
                <c:pt idx="2281">
                  <c:v>-1.0957440227600999</c:v>
                </c:pt>
                <c:pt idx="2282">
                  <c:v>-0.93969061287069811</c:v>
                </c:pt>
                <c:pt idx="2283">
                  <c:v>-0.95772849502787105</c:v>
                </c:pt>
                <c:pt idx="2284">
                  <c:v>-0.94713481336634409</c:v>
                </c:pt>
                <c:pt idx="2285">
                  <c:v>-0.44039848606738402</c:v>
                </c:pt>
                <c:pt idx="2286">
                  <c:v>-0.90750886999429492</c:v>
                </c:pt>
                <c:pt idx="2287">
                  <c:v>-0.87040401168870796</c:v>
                </c:pt>
                <c:pt idx="2288">
                  <c:v>-0.78950158125550407</c:v>
                </c:pt>
                <c:pt idx="2289">
                  <c:v>-0.86679761602514604</c:v>
                </c:pt>
                <c:pt idx="2290">
                  <c:v>-0.93845169076518797</c:v>
                </c:pt>
                <c:pt idx="2291">
                  <c:v>-0.62885016465283106</c:v>
                </c:pt>
                <c:pt idx="2292">
                  <c:v>-0.856453110400613</c:v>
                </c:pt>
                <c:pt idx="2293">
                  <c:v>-0.59126226504869395</c:v>
                </c:pt>
                <c:pt idx="2294">
                  <c:v>-0.64298322959694798</c:v>
                </c:pt>
                <c:pt idx="2295">
                  <c:v>-0.72682968100195799</c:v>
                </c:pt>
                <c:pt idx="2296">
                  <c:v>-0.97028409349756606</c:v>
                </c:pt>
                <c:pt idx="2297">
                  <c:v>-0.96169329147804195</c:v>
                </c:pt>
                <c:pt idx="2298">
                  <c:v>-0.77253930955716799</c:v>
                </c:pt>
                <c:pt idx="2299">
                  <c:v>-0.91338952287512687</c:v>
                </c:pt>
                <c:pt idx="2300">
                  <c:v>-0.91598498007917206</c:v>
                </c:pt>
                <c:pt idx="2301">
                  <c:v>-0.83806441421266609</c:v>
                </c:pt>
                <c:pt idx="2302">
                  <c:v>-1.02494853772196</c:v>
                </c:pt>
                <c:pt idx="2303">
                  <c:v>-1.0378771040686701</c:v>
                </c:pt>
                <c:pt idx="2304">
                  <c:v>-2.5568116080130698</c:v>
                </c:pt>
                <c:pt idx="2305">
                  <c:v>-0.78583628269047101</c:v>
                </c:pt>
                <c:pt idx="2306">
                  <c:v>-0.67775990314827395</c:v>
                </c:pt>
                <c:pt idx="2307">
                  <c:v>-0.70437829179586098</c:v>
                </c:pt>
                <c:pt idx="2308">
                  <c:v>-0.71448557627290499</c:v>
                </c:pt>
                <c:pt idx="2309">
                  <c:v>-0.78353574358849087</c:v>
                </c:pt>
                <c:pt idx="2310">
                  <c:v>-0.43098243303385797</c:v>
                </c:pt>
                <c:pt idx="2311">
                  <c:v>-0.58168522242394305</c:v>
                </c:pt>
                <c:pt idx="2312">
                  <c:v>-0.35850964579758099</c:v>
                </c:pt>
                <c:pt idx="2313">
                  <c:v>-9.2582771175070397E-2</c:v>
                </c:pt>
                <c:pt idx="2314">
                  <c:v>-0.36068433745275602</c:v>
                </c:pt>
                <c:pt idx="2315">
                  <c:v>-0.243612842720872</c:v>
                </c:pt>
                <c:pt idx="2316">
                  <c:v>-0.180874539160745</c:v>
                </c:pt>
                <c:pt idx="2317">
                  <c:v>-0.20892410580906598</c:v>
                </c:pt>
                <c:pt idx="2318">
                  <c:v>-0.10162121303025701</c:v>
                </c:pt>
                <c:pt idx="2319">
                  <c:v>-0.74058386103771001</c:v>
                </c:pt>
                <c:pt idx="2320">
                  <c:v>-0.43669046028539199</c:v>
                </c:pt>
                <c:pt idx="2321">
                  <c:v>-0.41107206810587199</c:v>
                </c:pt>
                <c:pt idx="2322">
                  <c:v>-0.32525486160414202</c:v>
                </c:pt>
                <c:pt idx="2323">
                  <c:v>-0.187153126696185</c:v>
                </c:pt>
                <c:pt idx="2324">
                  <c:v>-0.32858716550387501</c:v>
                </c:pt>
                <c:pt idx="2325">
                  <c:v>-0.26954458992179103</c:v>
                </c:pt>
                <c:pt idx="2326">
                  <c:v>-0.26887580193302502</c:v>
                </c:pt>
                <c:pt idx="2327">
                  <c:v>-0.24170317480208098</c:v>
                </c:pt>
                <c:pt idx="2328">
                  <c:v>-0.15779547910755998</c:v>
                </c:pt>
                <c:pt idx="2329">
                  <c:v>-0.299802479839271</c:v>
                </c:pt>
                <c:pt idx="2330">
                  <c:v>-0.390300095956926</c:v>
                </c:pt>
                <c:pt idx="2331">
                  <c:v>-0.49310731384619799</c:v>
                </c:pt>
                <c:pt idx="2332">
                  <c:v>-0.49124708440132703</c:v>
                </c:pt>
                <c:pt idx="2333">
                  <c:v>-0.63857825747469699</c:v>
                </c:pt>
                <c:pt idx="2334">
                  <c:v>-0.88260104171846609</c:v>
                </c:pt>
                <c:pt idx="2335">
                  <c:v>-0.84973818239383303</c:v>
                </c:pt>
                <c:pt idx="2336">
                  <c:v>-0.48291681885256299</c:v>
                </c:pt>
                <c:pt idx="2337">
                  <c:v>-0.386933970375752</c:v>
                </c:pt>
                <c:pt idx="2338">
                  <c:v>-0.397742548434176</c:v>
                </c:pt>
                <c:pt idx="2339">
                  <c:v>-0.86789028276421709</c:v>
                </c:pt>
                <c:pt idx="2340">
                  <c:v>-0.63223470568981799</c:v>
                </c:pt>
                <c:pt idx="2341">
                  <c:v>-1.1506389544780999</c:v>
                </c:pt>
                <c:pt idx="2342">
                  <c:v>-1.3278543127896301</c:v>
                </c:pt>
                <c:pt idx="2343">
                  <c:v>-1.4362304289102001</c:v>
                </c:pt>
                <c:pt idx="2344">
                  <c:v>-1.2625534514160601</c:v>
                </c:pt>
                <c:pt idx="2345">
                  <c:v>-1.3247126377588099</c:v>
                </c:pt>
                <c:pt idx="2346">
                  <c:v>-1.3526347723222201</c:v>
                </c:pt>
                <c:pt idx="2347">
                  <c:v>-1.2726183059362999</c:v>
                </c:pt>
                <c:pt idx="2348">
                  <c:v>-1.4052171955111701</c:v>
                </c:pt>
                <c:pt idx="2349">
                  <c:v>-0.87112528138745104</c:v>
                </c:pt>
                <c:pt idx="2350">
                  <c:v>-0.78690155811721907</c:v>
                </c:pt>
                <c:pt idx="2351">
                  <c:v>-0.62262267635266899</c:v>
                </c:pt>
                <c:pt idx="2352">
                  <c:v>-0.75936376074221201</c:v>
                </c:pt>
                <c:pt idx="2353">
                  <c:v>-0.64339491354057898</c:v>
                </c:pt>
                <c:pt idx="2354">
                  <c:v>-0.67123602196332</c:v>
                </c:pt>
                <c:pt idx="2355">
                  <c:v>-0.66423687644367202</c:v>
                </c:pt>
                <c:pt idx="2356">
                  <c:v>-0.78797320693614492</c:v>
                </c:pt>
                <c:pt idx="2357">
                  <c:v>-0.82271119475050802</c:v>
                </c:pt>
                <c:pt idx="2358">
                  <c:v>-0.827591961866873</c:v>
                </c:pt>
                <c:pt idx="2359">
                  <c:v>-0.87988644068206601</c:v>
                </c:pt>
                <c:pt idx="2360">
                  <c:v>-0.857404275055487</c:v>
                </c:pt>
                <c:pt idx="2361">
                  <c:v>-0.90606565667640804</c:v>
                </c:pt>
                <c:pt idx="2362">
                  <c:v>-0.92651301269836595</c:v>
                </c:pt>
                <c:pt idx="2363">
                  <c:v>-0.92687502379728692</c:v>
                </c:pt>
                <c:pt idx="2364">
                  <c:v>-0.86703128531249107</c:v>
                </c:pt>
                <c:pt idx="2365">
                  <c:v>-1.6741062430585498</c:v>
                </c:pt>
                <c:pt idx="2366">
                  <c:v>-1.8333293902308498</c:v>
                </c:pt>
                <c:pt idx="2367">
                  <c:v>-1.8210673301855</c:v>
                </c:pt>
                <c:pt idx="2368">
                  <c:v>-1.80339311835949</c:v>
                </c:pt>
                <c:pt idx="2369">
                  <c:v>-1.7270736723107101</c:v>
                </c:pt>
                <c:pt idx="2370">
                  <c:v>-1.6608113256205499</c:v>
                </c:pt>
                <c:pt idx="2371">
                  <c:v>-1.7047009410808101</c:v>
                </c:pt>
                <c:pt idx="2372">
                  <c:v>-1.83596217689647</c:v>
                </c:pt>
                <c:pt idx="2373">
                  <c:v>-1.8830369138173202</c:v>
                </c:pt>
                <c:pt idx="2374">
                  <c:v>-1.85089755284643</c:v>
                </c:pt>
                <c:pt idx="2375">
                  <c:v>-1.8250648358260302</c:v>
                </c:pt>
                <c:pt idx="2376">
                  <c:v>-1.5242554391812799</c:v>
                </c:pt>
                <c:pt idx="2377">
                  <c:v>-1.9406808875572699</c:v>
                </c:pt>
                <c:pt idx="2378">
                  <c:v>-1.7037418341467099</c:v>
                </c:pt>
                <c:pt idx="2379">
                  <c:v>-1.7858853251642599</c:v>
                </c:pt>
                <c:pt idx="2380">
                  <c:v>-1.90164345674008</c:v>
                </c:pt>
                <c:pt idx="2381">
                  <c:v>-1.23906001178938</c:v>
                </c:pt>
                <c:pt idx="2382">
                  <c:v>-3.0504346727562699</c:v>
                </c:pt>
                <c:pt idx="2383">
                  <c:v>-1.36061583786828</c:v>
                </c:pt>
                <c:pt idx="2384">
                  <c:v>-1.2442399810057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34-4157-A2C0-F3EE5FFD8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8233360"/>
        <c:axId val="268233920"/>
      </c:areaChart>
      <c:dateAx>
        <c:axId val="268233360"/>
        <c:scaling>
          <c:orientation val="minMax"/>
          <c:min val="45777"/>
        </c:scaling>
        <c:delete val="0"/>
        <c:axPos val="b"/>
        <c:numFmt formatCode="mmm\-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s-CO"/>
          </a:p>
        </c:txPr>
        <c:crossAx val="268233920"/>
        <c:crosses val="autoZero"/>
        <c:auto val="1"/>
        <c:lblOffset val="100"/>
        <c:baseTimeUnit val="days"/>
        <c:majorUnit val="1"/>
        <c:majorTimeUnit val="months"/>
      </c:dateAx>
      <c:valAx>
        <c:axId val="268233920"/>
        <c:scaling>
          <c:orientation val="minMax"/>
          <c:max val="6"/>
          <c:min val="-6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(unidades)</a:t>
                </a:r>
              </a:p>
            </c:rich>
          </c:tx>
          <c:layout>
            <c:manualLayout>
              <c:xMode val="edge"/>
              <c:yMode val="edge"/>
              <c:x val="0"/>
              <c:y val="7.6270315123934417E-4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268233360"/>
        <c:crosses val="autoZero"/>
        <c:crossBetween val="midCat"/>
        <c:majorUnit val="2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entury Gothic" panose="020B0502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624659572119267E-2"/>
          <c:y val="9.2046254409412442E-2"/>
          <c:w val="0.90662377612264478"/>
          <c:h val="0.68398747291229389"/>
        </c:manualLayout>
      </c:layout>
      <c:areaChart>
        <c:grouping val="stacked"/>
        <c:varyColors val="0"/>
        <c:ser>
          <c:idx val="1"/>
          <c:order val="0"/>
          <c:tx>
            <c:strRef>
              <c:f>'1.23.C'!$B$1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</c:spPr>
          <c:cat>
            <c:numRef>
              <c:f>'1.23.C'!$A$2:$A$8957</c:f>
              <c:numCache>
                <c:formatCode>m/d/yyyy</c:formatCode>
                <c:ptCount val="8956"/>
                <c:pt idx="0">
                  <c:v>42397</c:v>
                </c:pt>
                <c:pt idx="1">
                  <c:v>42398</c:v>
                </c:pt>
                <c:pt idx="2">
                  <c:v>42401</c:v>
                </c:pt>
                <c:pt idx="3">
                  <c:v>42402</c:v>
                </c:pt>
                <c:pt idx="4">
                  <c:v>42403</c:v>
                </c:pt>
                <c:pt idx="5">
                  <c:v>42404</c:v>
                </c:pt>
                <c:pt idx="6">
                  <c:v>42405</c:v>
                </c:pt>
                <c:pt idx="7">
                  <c:v>42408</c:v>
                </c:pt>
                <c:pt idx="8">
                  <c:v>42409</c:v>
                </c:pt>
                <c:pt idx="9">
                  <c:v>42410</c:v>
                </c:pt>
                <c:pt idx="10">
                  <c:v>42411</c:v>
                </c:pt>
                <c:pt idx="11">
                  <c:v>42412</c:v>
                </c:pt>
                <c:pt idx="12">
                  <c:v>42415</c:v>
                </c:pt>
                <c:pt idx="13">
                  <c:v>42416</c:v>
                </c:pt>
                <c:pt idx="14">
                  <c:v>42417</c:v>
                </c:pt>
                <c:pt idx="15">
                  <c:v>42418</c:v>
                </c:pt>
                <c:pt idx="16">
                  <c:v>42419</c:v>
                </c:pt>
                <c:pt idx="17">
                  <c:v>42422</c:v>
                </c:pt>
                <c:pt idx="18">
                  <c:v>42423</c:v>
                </c:pt>
                <c:pt idx="19">
                  <c:v>42424</c:v>
                </c:pt>
                <c:pt idx="20">
                  <c:v>42425</c:v>
                </c:pt>
                <c:pt idx="21">
                  <c:v>42426</c:v>
                </c:pt>
                <c:pt idx="22">
                  <c:v>42429</c:v>
                </c:pt>
                <c:pt idx="23">
                  <c:v>42430</c:v>
                </c:pt>
                <c:pt idx="24">
                  <c:v>42431</c:v>
                </c:pt>
                <c:pt idx="25">
                  <c:v>42432</c:v>
                </c:pt>
                <c:pt idx="26">
                  <c:v>42433</c:v>
                </c:pt>
                <c:pt idx="27">
                  <c:v>42436</c:v>
                </c:pt>
                <c:pt idx="28">
                  <c:v>42437</c:v>
                </c:pt>
                <c:pt idx="29">
                  <c:v>42438</c:v>
                </c:pt>
                <c:pt idx="30">
                  <c:v>42439</c:v>
                </c:pt>
                <c:pt idx="31">
                  <c:v>42440</c:v>
                </c:pt>
                <c:pt idx="32">
                  <c:v>42443</c:v>
                </c:pt>
                <c:pt idx="33">
                  <c:v>42444</c:v>
                </c:pt>
                <c:pt idx="34">
                  <c:v>42445</c:v>
                </c:pt>
                <c:pt idx="35">
                  <c:v>42446</c:v>
                </c:pt>
                <c:pt idx="36">
                  <c:v>42447</c:v>
                </c:pt>
                <c:pt idx="37">
                  <c:v>42451</c:v>
                </c:pt>
                <c:pt idx="38">
                  <c:v>42452</c:v>
                </c:pt>
                <c:pt idx="39">
                  <c:v>42457</c:v>
                </c:pt>
                <c:pt idx="40">
                  <c:v>42458</c:v>
                </c:pt>
                <c:pt idx="41">
                  <c:v>42459</c:v>
                </c:pt>
                <c:pt idx="42">
                  <c:v>42460</c:v>
                </c:pt>
                <c:pt idx="43">
                  <c:v>42461</c:v>
                </c:pt>
                <c:pt idx="44">
                  <c:v>42464</c:v>
                </c:pt>
                <c:pt idx="45">
                  <c:v>42465</c:v>
                </c:pt>
                <c:pt idx="46">
                  <c:v>42466</c:v>
                </c:pt>
                <c:pt idx="47">
                  <c:v>42467</c:v>
                </c:pt>
                <c:pt idx="48">
                  <c:v>42468</c:v>
                </c:pt>
                <c:pt idx="49">
                  <c:v>42471</c:v>
                </c:pt>
                <c:pt idx="50">
                  <c:v>42472</c:v>
                </c:pt>
                <c:pt idx="51">
                  <c:v>42473</c:v>
                </c:pt>
                <c:pt idx="52">
                  <c:v>42474</c:v>
                </c:pt>
                <c:pt idx="53">
                  <c:v>42475</c:v>
                </c:pt>
                <c:pt idx="54">
                  <c:v>42478</c:v>
                </c:pt>
                <c:pt idx="55">
                  <c:v>42479</c:v>
                </c:pt>
                <c:pt idx="56">
                  <c:v>42480</c:v>
                </c:pt>
                <c:pt idx="57">
                  <c:v>42481</c:v>
                </c:pt>
                <c:pt idx="58">
                  <c:v>42482</c:v>
                </c:pt>
                <c:pt idx="59">
                  <c:v>42485</c:v>
                </c:pt>
                <c:pt idx="60">
                  <c:v>42486</c:v>
                </c:pt>
                <c:pt idx="61">
                  <c:v>42487</c:v>
                </c:pt>
                <c:pt idx="62">
                  <c:v>42488</c:v>
                </c:pt>
                <c:pt idx="63">
                  <c:v>42489</c:v>
                </c:pt>
                <c:pt idx="64">
                  <c:v>42492</c:v>
                </c:pt>
                <c:pt idx="65">
                  <c:v>42493</c:v>
                </c:pt>
                <c:pt idx="66">
                  <c:v>42494</c:v>
                </c:pt>
                <c:pt idx="67">
                  <c:v>42495</c:v>
                </c:pt>
                <c:pt idx="68">
                  <c:v>42496</c:v>
                </c:pt>
                <c:pt idx="69">
                  <c:v>42500</c:v>
                </c:pt>
                <c:pt idx="70">
                  <c:v>42501</c:v>
                </c:pt>
                <c:pt idx="71">
                  <c:v>42502</c:v>
                </c:pt>
                <c:pt idx="72">
                  <c:v>42503</c:v>
                </c:pt>
                <c:pt idx="73">
                  <c:v>42506</c:v>
                </c:pt>
                <c:pt idx="74">
                  <c:v>42507</c:v>
                </c:pt>
                <c:pt idx="75">
                  <c:v>42508</c:v>
                </c:pt>
                <c:pt idx="76">
                  <c:v>42509</c:v>
                </c:pt>
                <c:pt idx="77">
                  <c:v>42510</c:v>
                </c:pt>
                <c:pt idx="78">
                  <c:v>42513</c:v>
                </c:pt>
                <c:pt idx="79">
                  <c:v>42514</c:v>
                </c:pt>
                <c:pt idx="80">
                  <c:v>42515</c:v>
                </c:pt>
                <c:pt idx="81">
                  <c:v>42516</c:v>
                </c:pt>
                <c:pt idx="82">
                  <c:v>42517</c:v>
                </c:pt>
                <c:pt idx="83">
                  <c:v>42521</c:v>
                </c:pt>
                <c:pt idx="84">
                  <c:v>42522</c:v>
                </c:pt>
                <c:pt idx="85">
                  <c:v>42523</c:v>
                </c:pt>
                <c:pt idx="86">
                  <c:v>42524</c:v>
                </c:pt>
                <c:pt idx="87">
                  <c:v>42528</c:v>
                </c:pt>
                <c:pt idx="88">
                  <c:v>42529</c:v>
                </c:pt>
                <c:pt idx="89">
                  <c:v>42530</c:v>
                </c:pt>
                <c:pt idx="90">
                  <c:v>42531</c:v>
                </c:pt>
                <c:pt idx="91">
                  <c:v>42534</c:v>
                </c:pt>
                <c:pt idx="92">
                  <c:v>42535</c:v>
                </c:pt>
                <c:pt idx="93">
                  <c:v>42536</c:v>
                </c:pt>
                <c:pt idx="94">
                  <c:v>42537</c:v>
                </c:pt>
                <c:pt idx="95">
                  <c:v>42538</c:v>
                </c:pt>
                <c:pt idx="96">
                  <c:v>42541</c:v>
                </c:pt>
                <c:pt idx="97">
                  <c:v>42542</c:v>
                </c:pt>
                <c:pt idx="98">
                  <c:v>42543</c:v>
                </c:pt>
                <c:pt idx="99">
                  <c:v>42544</c:v>
                </c:pt>
                <c:pt idx="100">
                  <c:v>42545</c:v>
                </c:pt>
                <c:pt idx="101">
                  <c:v>42548</c:v>
                </c:pt>
                <c:pt idx="102">
                  <c:v>42549</c:v>
                </c:pt>
                <c:pt idx="103">
                  <c:v>42550</c:v>
                </c:pt>
                <c:pt idx="104">
                  <c:v>42551</c:v>
                </c:pt>
                <c:pt idx="105">
                  <c:v>42552</c:v>
                </c:pt>
                <c:pt idx="106">
                  <c:v>42556</c:v>
                </c:pt>
                <c:pt idx="107">
                  <c:v>42557</c:v>
                </c:pt>
                <c:pt idx="108">
                  <c:v>42558</c:v>
                </c:pt>
                <c:pt idx="109">
                  <c:v>42559</c:v>
                </c:pt>
                <c:pt idx="110">
                  <c:v>42562</c:v>
                </c:pt>
                <c:pt idx="111">
                  <c:v>42563</c:v>
                </c:pt>
                <c:pt idx="112">
                  <c:v>42564</c:v>
                </c:pt>
                <c:pt idx="113">
                  <c:v>42565</c:v>
                </c:pt>
                <c:pt idx="114">
                  <c:v>42566</c:v>
                </c:pt>
                <c:pt idx="115">
                  <c:v>42569</c:v>
                </c:pt>
                <c:pt idx="116">
                  <c:v>42570</c:v>
                </c:pt>
                <c:pt idx="117">
                  <c:v>42572</c:v>
                </c:pt>
                <c:pt idx="118">
                  <c:v>42573</c:v>
                </c:pt>
                <c:pt idx="119">
                  <c:v>42576</c:v>
                </c:pt>
                <c:pt idx="120">
                  <c:v>42577</c:v>
                </c:pt>
                <c:pt idx="121">
                  <c:v>42578</c:v>
                </c:pt>
                <c:pt idx="122">
                  <c:v>42579</c:v>
                </c:pt>
                <c:pt idx="123">
                  <c:v>42580</c:v>
                </c:pt>
                <c:pt idx="124">
                  <c:v>42583</c:v>
                </c:pt>
                <c:pt idx="125">
                  <c:v>42584</c:v>
                </c:pt>
                <c:pt idx="126">
                  <c:v>42585</c:v>
                </c:pt>
                <c:pt idx="127">
                  <c:v>42586</c:v>
                </c:pt>
                <c:pt idx="128">
                  <c:v>42587</c:v>
                </c:pt>
                <c:pt idx="129">
                  <c:v>42590</c:v>
                </c:pt>
                <c:pt idx="130">
                  <c:v>42591</c:v>
                </c:pt>
                <c:pt idx="131">
                  <c:v>42592</c:v>
                </c:pt>
                <c:pt idx="132">
                  <c:v>42593</c:v>
                </c:pt>
                <c:pt idx="133">
                  <c:v>42594</c:v>
                </c:pt>
                <c:pt idx="134">
                  <c:v>42598</c:v>
                </c:pt>
                <c:pt idx="135">
                  <c:v>42599</c:v>
                </c:pt>
                <c:pt idx="136">
                  <c:v>42600</c:v>
                </c:pt>
                <c:pt idx="137">
                  <c:v>42601</c:v>
                </c:pt>
                <c:pt idx="138">
                  <c:v>42604</c:v>
                </c:pt>
                <c:pt idx="139">
                  <c:v>42605</c:v>
                </c:pt>
                <c:pt idx="140">
                  <c:v>42606</c:v>
                </c:pt>
                <c:pt idx="141">
                  <c:v>42607</c:v>
                </c:pt>
                <c:pt idx="142">
                  <c:v>42608</c:v>
                </c:pt>
                <c:pt idx="143">
                  <c:v>42611</c:v>
                </c:pt>
                <c:pt idx="144">
                  <c:v>42612</c:v>
                </c:pt>
                <c:pt idx="145">
                  <c:v>42613</c:v>
                </c:pt>
                <c:pt idx="146">
                  <c:v>42614</c:v>
                </c:pt>
                <c:pt idx="147">
                  <c:v>42615</c:v>
                </c:pt>
                <c:pt idx="148">
                  <c:v>42618</c:v>
                </c:pt>
                <c:pt idx="149">
                  <c:v>42619</c:v>
                </c:pt>
                <c:pt idx="150">
                  <c:v>42620</c:v>
                </c:pt>
                <c:pt idx="151">
                  <c:v>42621</c:v>
                </c:pt>
                <c:pt idx="152">
                  <c:v>42622</c:v>
                </c:pt>
                <c:pt idx="153">
                  <c:v>42625</c:v>
                </c:pt>
                <c:pt idx="154">
                  <c:v>42626</c:v>
                </c:pt>
                <c:pt idx="155">
                  <c:v>42627</c:v>
                </c:pt>
                <c:pt idx="156">
                  <c:v>42628</c:v>
                </c:pt>
                <c:pt idx="157">
                  <c:v>42629</c:v>
                </c:pt>
                <c:pt idx="158">
                  <c:v>42632</c:v>
                </c:pt>
                <c:pt idx="159">
                  <c:v>42633</c:v>
                </c:pt>
                <c:pt idx="160">
                  <c:v>42634</c:v>
                </c:pt>
                <c:pt idx="161">
                  <c:v>42635</c:v>
                </c:pt>
                <c:pt idx="162">
                  <c:v>42636</c:v>
                </c:pt>
                <c:pt idx="163">
                  <c:v>42639</c:v>
                </c:pt>
                <c:pt idx="164">
                  <c:v>42640</c:v>
                </c:pt>
                <c:pt idx="165">
                  <c:v>42641</c:v>
                </c:pt>
                <c:pt idx="166">
                  <c:v>42642</c:v>
                </c:pt>
                <c:pt idx="167">
                  <c:v>42643</c:v>
                </c:pt>
                <c:pt idx="168">
                  <c:v>42646</c:v>
                </c:pt>
                <c:pt idx="169">
                  <c:v>42647</c:v>
                </c:pt>
                <c:pt idx="170">
                  <c:v>42648</c:v>
                </c:pt>
                <c:pt idx="171">
                  <c:v>42649</c:v>
                </c:pt>
                <c:pt idx="172">
                  <c:v>42650</c:v>
                </c:pt>
                <c:pt idx="173">
                  <c:v>42653</c:v>
                </c:pt>
                <c:pt idx="174">
                  <c:v>42654</c:v>
                </c:pt>
                <c:pt idx="175">
                  <c:v>42655</c:v>
                </c:pt>
                <c:pt idx="176">
                  <c:v>42656</c:v>
                </c:pt>
                <c:pt idx="177">
                  <c:v>42657</c:v>
                </c:pt>
                <c:pt idx="178">
                  <c:v>42661</c:v>
                </c:pt>
                <c:pt idx="179">
                  <c:v>42662</c:v>
                </c:pt>
                <c:pt idx="180">
                  <c:v>42663</c:v>
                </c:pt>
                <c:pt idx="181">
                  <c:v>42664</c:v>
                </c:pt>
                <c:pt idx="182">
                  <c:v>42667</c:v>
                </c:pt>
                <c:pt idx="183">
                  <c:v>42668</c:v>
                </c:pt>
                <c:pt idx="184">
                  <c:v>42669</c:v>
                </c:pt>
                <c:pt idx="185">
                  <c:v>42670</c:v>
                </c:pt>
                <c:pt idx="186">
                  <c:v>42671</c:v>
                </c:pt>
                <c:pt idx="187">
                  <c:v>42674</c:v>
                </c:pt>
                <c:pt idx="188">
                  <c:v>42675</c:v>
                </c:pt>
                <c:pt idx="189">
                  <c:v>42676</c:v>
                </c:pt>
                <c:pt idx="190">
                  <c:v>42677</c:v>
                </c:pt>
                <c:pt idx="191">
                  <c:v>42678</c:v>
                </c:pt>
                <c:pt idx="192">
                  <c:v>42682</c:v>
                </c:pt>
                <c:pt idx="193">
                  <c:v>42683</c:v>
                </c:pt>
                <c:pt idx="194">
                  <c:v>42684</c:v>
                </c:pt>
                <c:pt idx="195">
                  <c:v>42685</c:v>
                </c:pt>
                <c:pt idx="196">
                  <c:v>42689</c:v>
                </c:pt>
                <c:pt idx="197">
                  <c:v>42690</c:v>
                </c:pt>
                <c:pt idx="198">
                  <c:v>42691</c:v>
                </c:pt>
                <c:pt idx="199">
                  <c:v>42692</c:v>
                </c:pt>
                <c:pt idx="200">
                  <c:v>42695</c:v>
                </c:pt>
                <c:pt idx="201">
                  <c:v>42696</c:v>
                </c:pt>
                <c:pt idx="202">
                  <c:v>42697</c:v>
                </c:pt>
                <c:pt idx="203">
                  <c:v>42698</c:v>
                </c:pt>
                <c:pt idx="204">
                  <c:v>42699</c:v>
                </c:pt>
                <c:pt idx="205">
                  <c:v>42702</c:v>
                </c:pt>
                <c:pt idx="206">
                  <c:v>42703</c:v>
                </c:pt>
                <c:pt idx="207">
                  <c:v>42704</c:v>
                </c:pt>
                <c:pt idx="208">
                  <c:v>42705</c:v>
                </c:pt>
                <c:pt idx="209">
                  <c:v>42706</c:v>
                </c:pt>
                <c:pt idx="210">
                  <c:v>42709</c:v>
                </c:pt>
                <c:pt idx="211">
                  <c:v>42710</c:v>
                </c:pt>
                <c:pt idx="212">
                  <c:v>42711</c:v>
                </c:pt>
                <c:pt idx="213">
                  <c:v>42713</c:v>
                </c:pt>
                <c:pt idx="214">
                  <c:v>42716</c:v>
                </c:pt>
                <c:pt idx="215">
                  <c:v>42717</c:v>
                </c:pt>
                <c:pt idx="216">
                  <c:v>42718</c:v>
                </c:pt>
                <c:pt idx="217">
                  <c:v>42719</c:v>
                </c:pt>
                <c:pt idx="218">
                  <c:v>42720</c:v>
                </c:pt>
                <c:pt idx="219">
                  <c:v>42723</c:v>
                </c:pt>
                <c:pt idx="220">
                  <c:v>42724</c:v>
                </c:pt>
                <c:pt idx="221">
                  <c:v>42725</c:v>
                </c:pt>
                <c:pt idx="222">
                  <c:v>42726</c:v>
                </c:pt>
                <c:pt idx="223">
                  <c:v>42727</c:v>
                </c:pt>
                <c:pt idx="224">
                  <c:v>42730</c:v>
                </c:pt>
                <c:pt idx="225">
                  <c:v>42731</c:v>
                </c:pt>
                <c:pt idx="226">
                  <c:v>42732</c:v>
                </c:pt>
                <c:pt idx="227">
                  <c:v>42733</c:v>
                </c:pt>
                <c:pt idx="228">
                  <c:v>42734</c:v>
                </c:pt>
                <c:pt idx="229">
                  <c:v>42737</c:v>
                </c:pt>
                <c:pt idx="230">
                  <c:v>42738</c:v>
                </c:pt>
                <c:pt idx="231">
                  <c:v>42739</c:v>
                </c:pt>
                <c:pt idx="232">
                  <c:v>42740</c:v>
                </c:pt>
                <c:pt idx="233">
                  <c:v>42741</c:v>
                </c:pt>
                <c:pt idx="234">
                  <c:v>42745</c:v>
                </c:pt>
                <c:pt idx="235">
                  <c:v>42746</c:v>
                </c:pt>
                <c:pt idx="236">
                  <c:v>42747</c:v>
                </c:pt>
                <c:pt idx="237">
                  <c:v>42748</c:v>
                </c:pt>
                <c:pt idx="238">
                  <c:v>42751</c:v>
                </c:pt>
                <c:pt idx="239">
                  <c:v>42752</c:v>
                </c:pt>
                <c:pt idx="240">
                  <c:v>42753</c:v>
                </c:pt>
                <c:pt idx="241">
                  <c:v>42754</c:v>
                </c:pt>
                <c:pt idx="242">
                  <c:v>42755</c:v>
                </c:pt>
                <c:pt idx="243">
                  <c:v>42758</c:v>
                </c:pt>
                <c:pt idx="244">
                  <c:v>42759</c:v>
                </c:pt>
                <c:pt idx="245">
                  <c:v>42760</c:v>
                </c:pt>
                <c:pt idx="246">
                  <c:v>42761</c:v>
                </c:pt>
                <c:pt idx="247">
                  <c:v>42762</c:v>
                </c:pt>
                <c:pt idx="248">
                  <c:v>42765</c:v>
                </c:pt>
                <c:pt idx="249">
                  <c:v>42766</c:v>
                </c:pt>
                <c:pt idx="250">
                  <c:v>42767</c:v>
                </c:pt>
                <c:pt idx="251">
                  <c:v>42768</c:v>
                </c:pt>
                <c:pt idx="252">
                  <c:v>42769</c:v>
                </c:pt>
                <c:pt idx="253">
                  <c:v>42772</c:v>
                </c:pt>
                <c:pt idx="254">
                  <c:v>42773</c:v>
                </c:pt>
                <c:pt idx="255">
                  <c:v>42774</c:v>
                </c:pt>
                <c:pt idx="256">
                  <c:v>42775</c:v>
                </c:pt>
                <c:pt idx="257">
                  <c:v>42776</c:v>
                </c:pt>
                <c:pt idx="258">
                  <c:v>42779</c:v>
                </c:pt>
                <c:pt idx="259">
                  <c:v>42780</c:v>
                </c:pt>
                <c:pt idx="260">
                  <c:v>42781</c:v>
                </c:pt>
                <c:pt idx="261">
                  <c:v>42782</c:v>
                </c:pt>
                <c:pt idx="262">
                  <c:v>42783</c:v>
                </c:pt>
                <c:pt idx="263">
                  <c:v>42786</c:v>
                </c:pt>
                <c:pt idx="264">
                  <c:v>42787</c:v>
                </c:pt>
                <c:pt idx="265">
                  <c:v>42788</c:v>
                </c:pt>
                <c:pt idx="266">
                  <c:v>42789</c:v>
                </c:pt>
                <c:pt idx="267">
                  <c:v>42790</c:v>
                </c:pt>
                <c:pt idx="268">
                  <c:v>42793</c:v>
                </c:pt>
                <c:pt idx="269">
                  <c:v>42794</c:v>
                </c:pt>
                <c:pt idx="270">
                  <c:v>42795</c:v>
                </c:pt>
                <c:pt idx="271">
                  <c:v>42796</c:v>
                </c:pt>
                <c:pt idx="272">
                  <c:v>42797</c:v>
                </c:pt>
                <c:pt idx="273">
                  <c:v>42800</c:v>
                </c:pt>
                <c:pt idx="274">
                  <c:v>42801</c:v>
                </c:pt>
                <c:pt idx="275">
                  <c:v>42802</c:v>
                </c:pt>
                <c:pt idx="276">
                  <c:v>42803</c:v>
                </c:pt>
                <c:pt idx="277">
                  <c:v>42804</c:v>
                </c:pt>
                <c:pt idx="278">
                  <c:v>42807</c:v>
                </c:pt>
                <c:pt idx="279">
                  <c:v>42808</c:v>
                </c:pt>
                <c:pt idx="280">
                  <c:v>42809</c:v>
                </c:pt>
                <c:pt idx="281">
                  <c:v>42810</c:v>
                </c:pt>
                <c:pt idx="282">
                  <c:v>42811</c:v>
                </c:pt>
                <c:pt idx="283">
                  <c:v>42815</c:v>
                </c:pt>
                <c:pt idx="284">
                  <c:v>42816</c:v>
                </c:pt>
                <c:pt idx="285">
                  <c:v>42817</c:v>
                </c:pt>
                <c:pt idx="286">
                  <c:v>42818</c:v>
                </c:pt>
                <c:pt idx="287">
                  <c:v>42821</c:v>
                </c:pt>
                <c:pt idx="288">
                  <c:v>42822</c:v>
                </c:pt>
                <c:pt idx="289">
                  <c:v>42823</c:v>
                </c:pt>
                <c:pt idx="290">
                  <c:v>42824</c:v>
                </c:pt>
                <c:pt idx="291">
                  <c:v>42825</c:v>
                </c:pt>
                <c:pt idx="292">
                  <c:v>42828</c:v>
                </c:pt>
                <c:pt idx="293">
                  <c:v>42829</c:v>
                </c:pt>
                <c:pt idx="294">
                  <c:v>42830</c:v>
                </c:pt>
                <c:pt idx="295">
                  <c:v>42831</c:v>
                </c:pt>
                <c:pt idx="296">
                  <c:v>42832</c:v>
                </c:pt>
                <c:pt idx="297">
                  <c:v>42835</c:v>
                </c:pt>
                <c:pt idx="298">
                  <c:v>42836</c:v>
                </c:pt>
                <c:pt idx="299">
                  <c:v>42837</c:v>
                </c:pt>
                <c:pt idx="300">
                  <c:v>42842</c:v>
                </c:pt>
                <c:pt idx="301">
                  <c:v>42843</c:v>
                </c:pt>
                <c:pt idx="302">
                  <c:v>42844</c:v>
                </c:pt>
                <c:pt idx="303">
                  <c:v>42845</c:v>
                </c:pt>
                <c:pt idx="304">
                  <c:v>42846</c:v>
                </c:pt>
                <c:pt idx="305">
                  <c:v>42849</c:v>
                </c:pt>
                <c:pt idx="306">
                  <c:v>42850</c:v>
                </c:pt>
                <c:pt idx="307">
                  <c:v>42851</c:v>
                </c:pt>
                <c:pt idx="308">
                  <c:v>42852</c:v>
                </c:pt>
                <c:pt idx="309">
                  <c:v>42853</c:v>
                </c:pt>
                <c:pt idx="310">
                  <c:v>42857</c:v>
                </c:pt>
                <c:pt idx="311">
                  <c:v>42858</c:v>
                </c:pt>
                <c:pt idx="312">
                  <c:v>42859</c:v>
                </c:pt>
                <c:pt idx="313">
                  <c:v>42860</c:v>
                </c:pt>
                <c:pt idx="314">
                  <c:v>42863</c:v>
                </c:pt>
                <c:pt idx="315">
                  <c:v>42864</c:v>
                </c:pt>
                <c:pt idx="316">
                  <c:v>42865</c:v>
                </c:pt>
                <c:pt idx="317">
                  <c:v>42866</c:v>
                </c:pt>
                <c:pt idx="318">
                  <c:v>42867</c:v>
                </c:pt>
                <c:pt idx="319">
                  <c:v>42870</c:v>
                </c:pt>
                <c:pt idx="320">
                  <c:v>42871</c:v>
                </c:pt>
                <c:pt idx="321">
                  <c:v>42872</c:v>
                </c:pt>
                <c:pt idx="322">
                  <c:v>42873</c:v>
                </c:pt>
                <c:pt idx="323">
                  <c:v>42874</c:v>
                </c:pt>
                <c:pt idx="324">
                  <c:v>42877</c:v>
                </c:pt>
                <c:pt idx="325">
                  <c:v>42878</c:v>
                </c:pt>
                <c:pt idx="326">
                  <c:v>42879</c:v>
                </c:pt>
                <c:pt idx="327">
                  <c:v>42880</c:v>
                </c:pt>
                <c:pt idx="328">
                  <c:v>42881</c:v>
                </c:pt>
                <c:pt idx="329">
                  <c:v>42885</c:v>
                </c:pt>
                <c:pt idx="330">
                  <c:v>42886</c:v>
                </c:pt>
                <c:pt idx="331">
                  <c:v>42887</c:v>
                </c:pt>
                <c:pt idx="332">
                  <c:v>42888</c:v>
                </c:pt>
                <c:pt idx="333">
                  <c:v>42891</c:v>
                </c:pt>
                <c:pt idx="334">
                  <c:v>42892</c:v>
                </c:pt>
                <c:pt idx="335">
                  <c:v>42893</c:v>
                </c:pt>
                <c:pt idx="336">
                  <c:v>42894</c:v>
                </c:pt>
                <c:pt idx="337">
                  <c:v>42895</c:v>
                </c:pt>
                <c:pt idx="338">
                  <c:v>42898</c:v>
                </c:pt>
                <c:pt idx="339">
                  <c:v>42899</c:v>
                </c:pt>
                <c:pt idx="340">
                  <c:v>42900</c:v>
                </c:pt>
                <c:pt idx="341">
                  <c:v>42901</c:v>
                </c:pt>
                <c:pt idx="342">
                  <c:v>42902</c:v>
                </c:pt>
                <c:pt idx="343">
                  <c:v>42906</c:v>
                </c:pt>
                <c:pt idx="344">
                  <c:v>42907</c:v>
                </c:pt>
                <c:pt idx="345">
                  <c:v>42908</c:v>
                </c:pt>
                <c:pt idx="346">
                  <c:v>42909</c:v>
                </c:pt>
                <c:pt idx="347">
                  <c:v>42913</c:v>
                </c:pt>
                <c:pt idx="348">
                  <c:v>42914</c:v>
                </c:pt>
                <c:pt idx="349">
                  <c:v>42915</c:v>
                </c:pt>
                <c:pt idx="350">
                  <c:v>42916</c:v>
                </c:pt>
                <c:pt idx="351">
                  <c:v>42920</c:v>
                </c:pt>
                <c:pt idx="352">
                  <c:v>42921</c:v>
                </c:pt>
                <c:pt idx="353">
                  <c:v>42922</c:v>
                </c:pt>
                <c:pt idx="354">
                  <c:v>42923</c:v>
                </c:pt>
                <c:pt idx="355">
                  <c:v>42926</c:v>
                </c:pt>
                <c:pt idx="356">
                  <c:v>42927</c:v>
                </c:pt>
                <c:pt idx="357">
                  <c:v>42928</c:v>
                </c:pt>
                <c:pt idx="358">
                  <c:v>42929</c:v>
                </c:pt>
                <c:pt idx="359">
                  <c:v>42930</c:v>
                </c:pt>
                <c:pt idx="360">
                  <c:v>42933</c:v>
                </c:pt>
                <c:pt idx="361">
                  <c:v>42934</c:v>
                </c:pt>
                <c:pt idx="362">
                  <c:v>42935</c:v>
                </c:pt>
                <c:pt idx="363">
                  <c:v>42937</c:v>
                </c:pt>
                <c:pt idx="364">
                  <c:v>42940</c:v>
                </c:pt>
                <c:pt idx="365">
                  <c:v>42941</c:v>
                </c:pt>
                <c:pt idx="366">
                  <c:v>42942</c:v>
                </c:pt>
                <c:pt idx="367">
                  <c:v>42943</c:v>
                </c:pt>
                <c:pt idx="368">
                  <c:v>42944</c:v>
                </c:pt>
                <c:pt idx="369">
                  <c:v>42947</c:v>
                </c:pt>
                <c:pt idx="370">
                  <c:v>42948</c:v>
                </c:pt>
                <c:pt idx="371">
                  <c:v>42949</c:v>
                </c:pt>
                <c:pt idx="372">
                  <c:v>42950</c:v>
                </c:pt>
                <c:pt idx="373">
                  <c:v>42951</c:v>
                </c:pt>
                <c:pt idx="374">
                  <c:v>42955</c:v>
                </c:pt>
                <c:pt idx="375">
                  <c:v>42956</c:v>
                </c:pt>
                <c:pt idx="376">
                  <c:v>42957</c:v>
                </c:pt>
                <c:pt idx="377">
                  <c:v>42958</c:v>
                </c:pt>
                <c:pt idx="378">
                  <c:v>42961</c:v>
                </c:pt>
                <c:pt idx="379">
                  <c:v>42962</c:v>
                </c:pt>
                <c:pt idx="380">
                  <c:v>42963</c:v>
                </c:pt>
                <c:pt idx="381">
                  <c:v>42964</c:v>
                </c:pt>
                <c:pt idx="382">
                  <c:v>42965</c:v>
                </c:pt>
                <c:pt idx="383">
                  <c:v>42969</c:v>
                </c:pt>
                <c:pt idx="384">
                  <c:v>42970</c:v>
                </c:pt>
                <c:pt idx="385">
                  <c:v>42971</c:v>
                </c:pt>
                <c:pt idx="386">
                  <c:v>42972</c:v>
                </c:pt>
                <c:pt idx="387">
                  <c:v>42975</c:v>
                </c:pt>
                <c:pt idx="388">
                  <c:v>42976</c:v>
                </c:pt>
                <c:pt idx="389">
                  <c:v>42977</c:v>
                </c:pt>
                <c:pt idx="390">
                  <c:v>42979</c:v>
                </c:pt>
                <c:pt idx="391">
                  <c:v>42982</c:v>
                </c:pt>
                <c:pt idx="392">
                  <c:v>42983</c:v>
                </c:pt>
                <c:pt idx="393">
                  <c:v>42984</c:v>
                </c:pt>
                <c:pt idx="394">
                  <c:v>42985</c:v>
                </c:pt>
                <c:pt idx="395">
                  <c:v>42986</c:v>
                </c:pt>
                <c:pt idx="396">
                  <c:v>42989</c:v>
                </c:pt>
                <c:pt idx="397">
                  <c:v>42990</c:v>
                </c:pt>
                <c:pt idx="398">
                  <c:v>42991</c:v>
                </c:pt>
                <c:pt idx="399">
                  <c:v>42992</c:v>
                </c:pt>
                <c:pt idx="400">
                  <c:v>42993</c:v>
                </c:pt>
                <c:pt idx="401">
                  <c:v>42996</c:v>
                </c:pt>
                <c:pt idx="402">
                  <c:v>42997</c:v>
                </c:pt>
                <c:pt idx="403">
                  <c:v>42998</c:v>
                </c:pt>
                <c:pt idx="404">
                  <c:v>42999</c:v>
                </c:pt>
                <c:pt idx="405">
                  <c:v>43000</c:v>
                </c:pt>
                <c:pt idx="406">
                  <c:v>43003</c:v>
                </c:pt>
                <c:pt idx="407">
                  <c:v>43004</c:v>
                </c:pt>
                <c:pt idx="408">
                  <c:v>43005</c:v>
                </c:pt>
                <c:pt idx="409">
                  <c:v>43006</c:v>
                </c:pt>
                <c:pt idx="410">
                  <c:v>43007</c:v>
                </c:pt>
                <c:pt idx="411">
                  <c:v>43010</c:v>
                </c:pt>
                <c:pt idx="412">
                  <c:v>43011</c:v>
                </c:pt>
                <c:pt idx="413">
                  <c:v>43012</c:v>
                </c:pt>
                <c:pt idx="414">
                  <c:v>43013</c:v>
                </c:pt>
                <c:pt idx="415">
                  <c:v>43014</c:v>
                </c:pt>
                <c:pt idx="416">
                  <c:v>43017</c:v>
                </c:pt>
                <c:pt idx="417">
                  <c:v>43018</c:v>
                </c:pt>
                <c:pt idx="418">
                  <c:v>43019</c:v>
                </c:pt>
                <c:pt idx="419">
                  <c:v>43020</c:v>
                </c:pt>
                <c:pt idx="420">
                  <c:v>43021</c:v>
                </c:pt>
                <c:pt idx="421">
                  <c:v>43025</c:v>
                </c:pt>
                <c:pt idx="422">
                  <c:v>43026</c:v>
                </c:pt>
                <c:pt idx="423">
                  <c:v>43027</c:v>
                </c:pt>
                <c:pt idx="424">
                  <c:v>43028</c:v>
                </c:pt>
                <c:pt idx="425">
                  <c:v>43031</c:v>
                </c:pt>
                <c:pt idx="426">
                  <c:v>43032</c:v>
                </c:pt>
                <c:pt idx="427">
                  <c:v>43033</c:v>
                </c:pt>
                <c:pt idx="428">
                  <c:v>43034</c:v>
                </c:pt>
                <c:pt idx="429">
                  <c:v>43035</c:v>
                </c:pt>
                <c:pt idx="430">
                  <c:v>43038</c:v>
                </c:pt>
                <c:pt idx="431">
                  <c:v>43039</c:v>
                </c:pt>
                <c:pt idx="432">
                  <c:v>43040</c:v>
                </c:pt>
                <c:pt idx="433">
                  <c:v>43041</c:v>
                </c:pt>
                <c:pt idx="434">
                  <c:v>43042</c:v>
                </c:pt>
                <c:pt idx="435">
                  <c:v>43046</c:v>
                </c:pt>
                <c:pt idx="436">
                  <c:v>43047</c:v>
                </c:pt>
                <c:pt idx="437">
                  <c:v>43048</c:v>
                </c:pt>
                <c:pt idx="438">
                  <c:v>43049</c:v>
                </c:pt>
                <c:pt idx="439">
                  <c:v>43053</c:v>
                </c:pt>
                <c:pt idx="440">
                  <c:v>43054</c:v>
                </c:pt>
                <c:pt idx="441">
                  <c:v>43055</c:v>
                </c:pt>
                <c:pt idx="442">
                  <c:v>43056</c:v>
                </c:pt>
                <c:pt idx="443">
                  <c:v>43059</c:v>
                </c:pt>
                <c:pt idx="444">
                  <c:v>43060</c:v>
                </c:pt>
                <c:pt idx="445">
                  <c:v>43061</c:v>
                </c:pt>
                <c:pt idx="446">
                  <c:v>43062</c:v>
                </c:pt>
                <c:pt idx="447">
                  <c:v>43063</c:v>
                </c:pt>
                <c:pt idx="448">
                  <c:v>43066</c:v>
                </c:pt>
                <c:pt idx="449">
                  <c:v>43067</c:v>
                </c:pt>
                <c:pt idx="450">
                  <c:v>43068</c:v>
                </c:pt>
                <c:pt idx="451">
                  <c:v>43069</c:v>
                </c:pt>
                <c:pt idx="452">
                  <c:v>43070</c:v>
                </c:pt>
                <c:pt idx="453">
                  <c:v>43073</c:v>
                </c:pt>
                <c:pt idx="454">
                  <c:v>43074</c:v>
                </c:pt>
                <c:pt idx="455">
                  <c:v>43075</c:v>
                </c:pt>
                <c:pt idx="456">
                  <c:v>43076</c:v>
                </c:pt>
                <c:pt idx="457">
                  <c:v>43080</c:v>
                </c:pt>
                <c:pt idx="458">
                  <c:v>43081</c:v>
                </c:pt>
                <c:pt idx="459">
                  <c:v>43082</c:v>
                </c:pt>
                <c:pt idx="460">
                  <c:v>43083</c:v>
                </c:pt>
                <c:pt idx="461">
                  <c:v>43084</c:v>
                </c:pt>
                <c:pt idx="462">
                  <c:v>43087</c:v>
                </c:pt>
                <c:pt idx="463">
                  <c:v>43088</c:v>
                </c:pt>
                <c:pt idx="464">
                  <c:v>43089</c:v>
                </c:pt>
                <c:pt idx="465">
                  <c:v>43090</c:v>
                </c:pt>
                <c:pt idx="466">
                  <c:v>43091</c:v>
                </c:pt>
                <c:pt idx="467">
                  <c:v>43095</c:v>
                </c:pt>
                <c:pt idx="468">
                  <c:v>43096</c:v>
                </c:pt>
                <c:pt idx="469">
                  <c:v>43097</c:v>
                </c:pt>
                <c:pt idx="470">
                  <c:v>43098</c:v>
                </c:pt>
                <c:pt idx="471">
                  <c:v>43102</c:v>
                </c:pt>
                <c:pt idx="472">
                  <c:v>43103</c:v>
                </c:pt>
                <c:pt idx="473">
                  <c:v>43104</c:v>
                </c:pt>
                <c:pt idx="474">
                  <c:v>43105</c:v>
                </c:pt>
                <c:pt idx="475">
                  <c:v>43109</c:v>
                </c:pt>
                <c:pt idx="476">
                  <c:v>43110</c:v>
                </c:pt>
                <c:pt idx="477">
                  <c:v>43111</c:v>
                </c:pt>
                <c:pt idx="478">
                  <c:v>43112</c:v>
                </c:pt>
                <c:pt idx="479">
                  <c:v>43115</c:v>
                </c:pt>
                <c:pt idx="480">
                  <c:v>43116</c:v>
                </c:pt>
                <c:pt idx="481">
                  <c:v>43117</c:v>
                </c:pt>
                <c:pt idx="482">
                  <c:v>43118</c:v>
                </c:pt>
                <c:pt idx="483">
                  <c:v>43119</c:v>
                </c:pt>
                <c:pt idx="484">
                  <c:v>43122</c:v>
                </c:pt>
                <c:pt idx="485">
                  <c:v>43123</c:v>
                </c:pt>
                <c:pt idx="486">
                  <c:v>43124</c:v>
                </c:pt>
                <c:pt idx="487">
                  <c:v>43125</c:v>
                </c:pt>
                <c:pt idx="488">
                  <c:v>43126</c:v>
                </c:pt>
                <c:pt idx="489">
                  <c:v>43129</c:v>
                </c:pt>
                <c:pt idx="490">
                  <c:v>43130</c:v>
                </c:pt>
                <c:pt idx="491">
                  <c:v>43131</c:v>
                </c:pt>
                <c:pt idx="492">
                  <c:v>43132</c:v>
                </c:pt>
                <c:pt idx="493">
                  <c:v>43133</c:v>
                </c:pt>
                <c:pt idx="494">
                  <c:v>43136</c:v>
                </c:pt>
                <c:pt idx="495">
                  <c:v>43137</c:v>
                </c:pt>
                <c:pt idx="496">
                  <c:v>43138</c:v>
                </c:pt>
                <c:pt idx="497">
                  <c:v>43139</c:v>
                </c:pt>
                <c:pt idx="498">
                  <c:v>43140</c:v>
                </c:pt>
                <c:pt idx="499">
                  <c:v>43143</c:v>
                </c:pt>
                <c:pt idx="500">
                  <c:v>43144</c:v>
                </c:pt>
                <c:pt idx="501">
                  <c:v>43145</c:v>
                </c:pt>
                <c:pt idx="502">
                  <c:v>43146</c:v>
                </c:pt>
                <c:pt idx="503">
                  <c:v>43147</c:v>
                </c:pt>
                <c:pt idx="504">
                  <c:v>43150</c:v>
                </c:pt>
                <c:pt idx="505">
                  <c:v>43151</c:v>
                </c:pt>
                <c:pt idx="506">
                  <c:v>43152</c:v>
                </c:pt>
                <c:pt idx="507">
                  <c:v>43153</c:v>
                </c:pt>
                <c:pt idx="508">
                  <c:v>43154</c:v>
                </c:pt>
                <c:pt idx="509">
                  <c:v>43157</c:v>
                </c:pt>
                <c:pt idx="510">
                  <c:v>43158</c:v>
                </c:pt>
                <c:pt idx="511">
                  <c:v>43159</c:v>
                </c:pt>
                <c:pt idx="512">
                  <c:v>43160</c:v>
                </c:pt>
                <c:pt idx="513">
                  <c:v>43161</c:v>
                </c:pt>
                <c:pt idx="514">
                  <c:v>43164</c:v>
                </c:pt>
                <c:pt idx="515">
                  <c:v>43165</c:v>
                </c:pt>
                <c:pt idx="516">
                  <c:v>43166</c:v>
                </c:pt>
                <c:pt idx="517">
                  <c:v>43167</c:v>
                </c:pt>
                <c:pt idx="518">
                  <c:v>43168</c:v>
                </c:pt>
                <c:pt idx="519">
                  <c:v>43171</c:v>
                </c:pt>
                <c:pt idx="520">
                  <c:v>43172</c:v>
                </c:pt>
                <c:pt idx="521">
                  <c:v>43173</c:v>
                </c:pt>
                <c:pt idx="522">
                  <c:v>43174</c:v>
                </c:pt>
                <c:pt idx="523">
                  <c:v>43175</c:v>
                </c:pt>
                <c:pt idx="524">
                  <c:v>43179</c:v>
                </c:pt>
                <c:pt idx="525">
                  <c:v>43180</c:v>
                </c:pt>
                <c:pt idx="526">
                  <c:v>43181</c:v>
                </c:pt>
                <c:pt idx="527">
                  <c:v>43182</c:v>
                </c:pt>
                <c:pt idx="528">
                  <c:v>43185</c:v>
                </c:pt>
                <c:pt idx="529">
                  <c:v>43186</c:v>
                </c:pt>
                <c:pt idx="530">
                  <c:v>43187</c:v>
                </c:pt>
                <c:pt idx="531">
                  <c:v>43192</c:v>
                </c:pt>
                <c:pt idx="532">
                  <c:v>43193</c:v>
                </c:pt>
                <c:pt idx="533">
                  <c:v>43194</c:v>
                </c:pt>
                <c:pt idx="534">
                  <c:v>43195</c:v>
                </c:pt>
                <c:pt idx="535">
                  <c:v>43196</c:v>
                </c:pt>
                <c:pt idx="536">
                  <c:v>43199</c:v>
                </c:pt>
                <c:pt idx="537">
                  <c:v>43200</c:v>
                </c:pt>
                <c:pt idx="538">
                  <c:v>43201</c:v>
                </c:pt>
                <c:pt idx="539">
                  <c:v>43202</c:v>
                </c:pt>
                <c:pt idx="540">
                  <c:v>43203</c:v>
                </c:pt>
                <c:pt idx="541">
                  <c:v>43206</c:v>
                </c:pt>
                <c:pt idx="542">
                  <c:v>43207</c:v>
                </c:pt>
                <c:pt idx="543">
                  <c:v>43208</c:v>
                </c:pt>
                <c:pt idx="544">
                  <c:v>43209</c:v>
                </c:pt>
                <c:pt idx="545">
                  <c:v>43210</c:v>
                </c:pt>
                <c:pt idx="546">
                  <c:v>43213</c:v>
                </c:pt>
                <c:pt idx="547">
                  <c:v>43214</c:v>
                </c:pt>
                <c:pt idx="548">
                  <c:v>43215</c:v>
                </c:pt>
                <c:pt idx="549">
                  <c:v>43216</c:v>
                </c:pt>
                <c:pt idx="550">
                  <c:v>43217</c:v>
                </c:pt>
                <c:pt idx="551">
                  <c:v>43220</c:v>
                </c:pt>
                <c:pt idx="552">
                  <c:v>43222</c:v>
                </c:pt>
                <c:pt idx="553">
                  <c:v>43223</c:v>
                </c:pt>
                <c:pt idx="554">
                  <c:v>43224</c:v>
                </c:pt>
                <c:pt idx="555">
                  <c:v>43227</c:v>
                </c:pt>
                <c:pt idx="556">
                  <c:v>43228</c:v>
                </c:pt>
                <c:pt idx="557">
                  <c:v>43229</c:v>
                </c:pt>
                <c:pt idx="558">
                  <c:v>43230</c:v>
                </c:pt>
                <c:pt idx="559">
                  <c:v>43231</c:v>
                </c:pt>
                <c:pt idx="560">
                  <c:v>43235</c:v>
                </c:pt>
                <c:pt idx="561">
                  <c:v>43236</c:v>
                </c:pt>
                <c:pt idx="562">
                  <c:v>43237</c:v>
                </c:pt>
                <c:pt idx="563">
                  <c:v>43238</c:v>
                </c:pt>
                <c:pt idx="564">
                  <c:v>43241</c:v>
                </c:pt>
                <c:pt idx="565">
                  <c:v>43242</c:v>
                </c:pt>
                <c:pt idx="566">
                  <c:v>43243</c:v>
                </c:pt>
                <c:pt idx="567">
                  <c:v>43244</c:v>
                </c:pt>
                <c:pt idx="568">
                  <c:v>43245</c:v>
                </c:pt>
                <c:pt idx="569">
                  <c:v>43248</c:v>
                </c:pt>
                <c:pt idx="570">
                  <c:v>43249</c:v>
                </c:pt>
                <c:pt idx="571">
                  <c:v>43250</c:v>
                </c:pt>
                <c:pt idx="572">
                  <c:v>43251</c:v>
                </c:pt>
                <c:pt idx="573">
                  <c:v>43252</c:v>
                </c:pt>
                <c:pt idx="574">
                  <c:v>43256</c:v>
                </c:pt>
                <c:pt idx="575">
                  <c:v>43257</c:v>
                </c:pt>
                <c:pt idx="576">
                  <c:v>43258</c:v>
                </c:pt>
                <c:pt idx="577">
                  <c:v>43259</c:v>
                </c:pt>
                <c:pt idx="578">
                  <c:v>43263</c:v>
                </c:pt>
                <c:pt idx="579">
                  <c:v>43264</c:v>
                </c:pt>
                <c:pt idx="580">
                  <c:v>43265</c:v>
                </c:pt>
                <c:pt idx="581">
                  <c:v>43266</c:v>
                </c:pt>
                <c:pt idx="582">
                  <c:v>43269</c:v>
                </c:pt>
                <c:pt idx="583">
                  <c:v>43270</c:v>
                </c:pt>
                <c:pt idx="584">
                  <c:v>43271</c:v>
                </c:pt>
                <c:pt idx="585">
                  <c:v>43272</c:v>
                </c:pt>
                <c:pt idx="586">
                  <c:v>43273</c:v>
                </c:pt>
                <c:pt idx="587">
                  <c:v>43276</c:v>
                </c:pt>
                <c:pt idx="588">
                  <c:v>43277</c:v>
                </c:pt>
                <c:pt idx="589">
                  <c:v>43278</c:v>
                </c:pt>
                <c:pt idx="590">
                  <c:v>43279</c:v>
                </c:pt>
                <c:pt idx="591">
                  <c:v>43280</c:v>
                </c:pt>
                <c:pt idx="592">
                  <c:v>43284</c:v>
                </c:pt>
                <c:pt idx="593">
                  <c:v>43285</c:v>
                </c:pt>
                <c:pt idx="594">
                  <c:v>43286</c:v>
                </c:pt>
                <c:pt idx="595">
                  <c:v>43287</c:v>
                </c:pt>
                <c:pt idx="596">
                  <c:v>43290</c:v>
                </c:pt>
                <c:pt idx="597">
                  <c:v>43291</c:v>
                </c:pt>
                <c:pt idx="598">
                  <c:v>43292</c:v>
                </c:pt>
                <c:pt idx="599">
                  <c:v>43293</c:v>
                </c:pt>
                <c:pt idx="600">
                  <c:v>43294</c:v>
                </c:pt>
                <c:pt idx="601">
                  <c:v>43297</c:v>
                </c:pt>
                <c:pt idx="602">
                  <c:v>43298</c:v>
                </c:pt>
                <c:pt idx="603">
                  <c:v>43299</c:v>
                </c:pt>
                <c:pt idx="604">
                  <c:v>43300</c:v>
                </c:pt>
                <c:pt idx="605">
                  <c:v>43304</c:v>
                </c:pt>
                <c:pt idx="606">
                  <c:v>43305</c:v>
                </c:pt>
                <c:pt idx="607">
                  <c:v>43306</c:v>
                </c:pt>
                <c:pt idx="608">
                  <c:v>43307</c:v>
                </c:pt>
                <c:pt idx="609">
                  <c:v>43308</c:v>
                </c:pt>
                <c:pt idx="610">
                  <c:v>43311</c:v>
                </c:pt>
                <c:pt idx="611">
                  <c:v>43312</c:v>
                </c:pt>
                <c:pt idx="612">
                  <c:v>43313</c:v>
                </c:pt>
                <c:pt idx="613">
                  <c:v>43314</c:v>
                </c:pt>
                <c:pt idx="614">
                  <c:v>43315</c:v>
                </c:pt>
                <c:pt idx="615">
                  <c:v>43318</c:v>
                </c:pt>
                <c:pt idx="616">
                  <c:v>43320</c:v>
                </c:pt>
                <c:pt idx="617">
                  <c:v>43321</c:v>
                </c:pt>
                <c:pt idx="618">
                  <c:v>43322</c:v>
                </c:pt>
                <c:pt idx="619">
                  <c:v>43325</c:v>
                </c:pt>
                <c:pt idx="620">
                  <c:v>43326</c:v>
                </c:pt>
                <c:pt idx="621">
                  <c:v>43327</c:v>
                </c:pt>
                <c:pt idx="622">
                  <c:v>43328</c:v>
                </c:pt>
                <c:pt idx="623">
                  <c:v>43329</c:v>
                </c:pt>
                <c:pt idx="624">
                  <c:v>43333</c:v>
                </c:pt>
                <c:pt idx="625">
                  <c:v>43334</c:v>
                </c:pt>
                <c:pt idx="626">
                  <c:v>43335</c:v>
                </c:pt>
                <c:pt idx="627">
                  <c:v>43336</c:v>
                </c:pt>
                <c:pt idx="628">
                  <c:v>43339</c:v>
                </c:pt>
                <c:pt idx="629">
                  <c:v>43340</c:v>
                </c:pt>
                <c:pt idx="630">
                  <c:v>43341</c:v>
                </c:pt>
                <c:pt idx="631">
                  <c:v>43342</c:v>
                </c:pt>
                <c:pt idx="632">
                  <c:v>43343</c:v>
                </c:pt>
                <c:pt idx="633">
                  <c:v>43346</c:v>
                </c:pt>
                <c:pt idx="634">
                  <c:v>43347</c:v>
                </c:pt>
                <c:pt idx="635">
                  <c:v>43348</c:v>
                </c:pt>
                <c:pt idx="636">
                  <c:v>43349</c:v>
                </c:pt>
                <c:pt idx="637">
                  <c:v>43350</c:v>
                </c:pt>
                <c:pt idx="638">
                  <c:v>43353</c:v>
                </c:pt>
                <c:pt idx="639">
                  <c:v>43354</c:v>
                </c:pt>
                <c:pt idx="640">
                  <c:v>43355</c:v>
                </c:pt>
                <c:pt idx="641">
                  <c:v>43356</c:v>
                </c:pt>
                <c:pt idx="642">
                  <c:v>43357</c:v>
                </c:pt>
                <c:pt idx="643">
                  <c:v>43360</c:v>
                </c:pt>
                <c:pt idx="644">
                  <c:v>43361</c:v>
                </c:pt>
                <c:pt idx="645">
                  <c:v>43362</c:v>
                </c:pt>
                <c:pt idx="646">
                  <c:v>43363</c:v>
                </c:pt>
                <c:pt idx="647">
                  <c:v>43364</c:v>
                </c:pt>
                <c:pt idx="648">
                  <c:v>43367</c:v>
                </c:pt>
                <c:pt idx="649">
                  <c:v>43368</c:v>
                </c:pt>
                <c:pt idx="650">
                  <c:v>43369</c:v>
                </c:pt>
                <c:pt idx="651">
                  <c:v>43370</c:v>
                </c:pt>
                <c:pt idx="652">
                  <c:v>43371</c:v>
                </c:pt>
                <c:pt idx="653">
                  <c:v>43374</c:v>
                </c:pt>
                <c:pt idx="654">
                  <c:v>43375</c:v>
                </c:pt>
                <c:pt idx="655">
                  <c:v>43376</c:v>
                </c:pt>
                <c:pt idx="656">
                  <c:v>43377</c:v>
                </c:pt>
                <c:pt idx="657">
                  <c:v>43378</c:v>
                </c:pt>
                <c:pt idx="658">
                  <c:v>43381</c:v>
                </c:pt>
                <c:pt idx="659">
                  <c:v>43382</c:v>
                </c:pt>
                <c:pt idx="660">
                  <c:v>43383</c:v>
                </c:pt>
                <c:pt idx="661">
                  <c:v>43384</c:v>
                </c:pt>
                <c:pt idx="662">
                  <c:v>43385</c:v>
                </c:pt>
                <c:pt idx="663">
                  <c:v>43389</c:v>
                </c:pt>
                <c:pt idx="664">
                  <c:v>43390</c:v>
                </c:pt>
                <c:pt idx="665">
                  <c:v>43391</c:v>
                </c:pt>
                <c:pt idx="666">
                  <c:v>43392</c:v>
                </c:pt>
                <c:pt idx="667">
                  <c:v>43395</c:v>
                </c:pt>
                <c:pt idx="668">
                  <c:v>43396</c:v>
                </c:pt>
                <c:pt idx="669">
                  <c:v>43397</c:v>
                </c:pt>
                <c:pt idx="670">
                  <c:v>43398</c:v>
                </c:pt>
                <c:pt idx="671">
                  <c:v>43399</c:v>
                </c:pt>
                <c:pt idx="672">
                  <c:v>43402</c:v>
                </c:pt>
                <c:pt idx="673">
                  <c:v>43403</c:v>
                </c:pt>
                <c:pt idx="674">
                  <c:v>43404</c:v>
                </c:pt>
                <c:pt idx="675">
                  <c:v>43405</c:v>
                </c:pt>
                <c:pt idx="676">
                  <c:v>43406</c:v>
                </c:pt>
                <c:pt idx="677">
                  <c:v>43410</c:v>
                </c:pt>
                <c:pt idx="678">
                  <c:v>43411</c:v>
                </c:pt>
                <c:pt idx="679">
                  <c:v>43412</c:v>
                </c:pt>
                <c:pt idx="680">
                  <c:v>43413</c:v>
                </c:pt>
                <c:pt idx="681">
                  <c:v>43417</c:v>
                </c:pt>
                <c:pt idx="682">
                  <c:v>43418</c:v>
                </c:pt>
                <c:pt idx="683">
                  <c:v>43419</c:v>
                </c:pt>
                <c:pt idx="684">
                  <c:v>43420</c:v>
                </c:pt>
                <c:pt idx="685">
                  <c:v>43423</c:v>
                </c:pt>
                <c:pt idx="686">
                  <c:v>43424</c:v>
                </c:pt>
                <c:pt idx="687">
                  <c:v>43425</c:v>
                </c:pt>
                <c:pt idx="688">
                  <c:v>43426</c:v>
                </c:pt>
                <c:pt idx="689">
                  <c:v>43427</c:v>
                </c:pt>
                <c:pt idx="690">
                  <c:v>43430</c:v>
                </c:pt>
                <c:pt idx="691">
                  <c:v>43431</c:v>
                </c:pt>
                <c:pt idx="692">
                  <c:v>43432</c:v>
                </c:pt>
                <c:pt idx="693">
                  <c:v>43433</c:v>
                </c:pt>
                <c:pt idx="694">
                  <c:v>43434</c:v>
                </c:pt>
                <c:pt idx="695">
                  <c:v>43437</c:v>
                </c:pt>
                <c:pt idx="696">
                  <c:v>43438</c:v>
                </c:pt>
                <c:pt idx="697">
                  <c:v>43439</c:v>
                </c:pt>
                <c:pt idx="698">
                  <c:v>43440</c:v>
                </c:pt>
                <c:pt idx="699">
                  <c:v>43441</c:v>
                </c:pt>
                <c:pt idx="700">
                  <c:v>43444</c:v>
                </c:pt>
                <c:pt idx="701">
                  <c:v>43445</c:v>
                </c:pt>
                <c:pt idx="702">
                  <c:v>43446</c:v>
                </c:pt>
                <c:pt idx="703">
                  <c:v>43447</c:v>
                </c:pt>
                <c:pt idx="704">
                  <c:v>43448</c:v>
                </c:pt>
                <c:pt idx="705">
                  <c:v>43451</c:v>
                </c:pt>
                <c:pt idx="706">
                  <c:v>43452</c:v>
                </c:pt>
                <c:pt idx="707">
                  <c:v>43453</c:v>
                </c:pt>
                <c:pt idx="708">
                  <c:v>43454</c:v>
                </c:pt>
                <c:pt idx="709">
                  <c:v>43455</c:v>
                </c:pt>
                <c:pt idx="710">
                  <c:v>43458</c:v>
                </c:pt>
                <c:pt idx="711">
                  <c:v>43460</c:v>
                </c:pt>
                <c:pt idx="712">
                  <c:v>43461</c:v>
                </c:pt>
                <c:pt idx="713">
                  <c:v>43462</c:v>
                </c:pt>
                <c:pt idx="714">
                  <c:v>43465</c:v>
                </c:pt>
                <c:pt idx="715">
                  <c:v>43467</c:v>
                </c:pt>
                <c:pt idx="716">
                  <c:v>43468</c:v>
                </c:pt>
                <c:pt idx="717">
                  <c:v>43469</c:v>
                </c:pt>
                <c:pt idx="718">
                  <c:v>43473</c:v>
                </c:pt>
                <c:pt idx="719">
                  <c:v>43474</c:v>
                </c:pt>
                <c:pt idx="720">
                  <c:v>43475</c:v>
                </c:pt>
                <c:pt idx="721">
                  <c:v>43476</c:v>
                </c:pt>
                <c:pt idx="722">
                  <c:v>43479</c:v>
                </c:pt>
                <c:pt idx="723">
                  <c:v>43480</c:v>
                </c:pt>
                <c:pt idx="724">
                  <c:v>43481</c:v>
                </c:pt>
                <c:pt idx="725">
                  <c:v>43482</c:v>
                </c:pt>
                <c:pt idx="726">
                  <c:v>43483</c:v>
                </c:pt>
                <c:pt idx="727">
                  <c:v>43486</c:v>
                </c:pt>
                <c:pt idx="728">
                  <c:v>43487</c:v>
                </c:pt>
                <c:pt idx="729">
                  <c:v>43488</c:v>
                </c:pt>
                <c:pt idx="730">
                  <c:v>43489</c:v>
                </c:pt>
                <c:pt idx="731">
                  <c:v>43490</c:v>
                </c:pt>
                <c:pt idx="732">
                  <c:v>43493</c:v>
                </c:pt>
                <c:pt idx="733">
                  <c:v>43494</c:v>
                </c:pt>
                <c:pt idx="734">
                  <c:v>43495</c:v>
                </c:pt>
                <c:pt idx="735">
                  <c:v>43496</c:v>
                </c:pt>
                <c:pt idx="736">
                  <c:v>43497</c:v>
                </c:pt>
                <c:pt idx="737">
                  <c:v>43500</c:v>
                </c:pt>
                <c:pt idx="738">
                  <c:v>43501</c:v>
                </c:pt>
                <c:pt idx="739">
                  <c:v>43502</c:v>
                </c:pt>
                <c:pt idx="740">
                  <c:v>43503</c:v>
                </c:pt>
                <c:pt idx="741">
                  <c:v>43504</c:v>
                </c:pt>
                <c:pt idx="742">
                  <c:v>43507</c:v>
                </c:pt>
                <c:pt idx="743">
                  <c:v>43508</c:v>
                </c:pt>
                <c:pt idx="744">
                  <c:v>43509</c:v>
                </c:pt>
                <c:pt idx="745">
                  <c:v>43510</c:v>
                </c:pt>
                <c:pt idx="746">
                  <c:v>43511</c:v>
                </c:pt>
                <c:pt idx="747">
                  <c:v>43514</c:v>
                </c:pt>
                <c:pt idx="748">
                  <c:v>43515</c:v>
                </c:pt>
                <c:pt idx="749">
                  <c:v>43516</c:v>
                </c:pt>
                <c:pt idx="750">
                  <c:v>43517</c:v>
                </c:pt>
                <c:pt idx="751">
                  <c:v>43518</c:v>
                </c:pt>
                <c:pt idx="752">
                  <c:v>43521</c:v>
                </c:pt>
                <c:pt idx="753">
                  <c:v>43522</c:v>
                </c:pt>
                <c:pt idx="754">
                  <c:v>43523</c:v>
                </c:pt>
                <c:pt idx="755">
                  <c:v>43524</c:v>
                </c:pt>
                <c:pt idx="756">
                  <c:v>43525</c:v>
                </c:pt>
                <c:pt idx="757">
                  <c:v>43528</c:v>
                </c:pt>
                <c:pt idx="758">
                  <c:v>43529</c:v>
                </c:pt>
                <c:pt idx="759">
                  <c:v>43530</c:v>
                </c:pt>
                <c:pt idx="760">
                  <c:v>43531</c:v>
                </c:pt>
                <c:pt idx="761">
                  <c:v>43532</c:v>
                </c:pt>
                <c:pt idx="762">
                  <c:v>43535</c:v>
                </c:pt>
                <c:pt idx="763">
                  <c:v>43536</c:v>
                </c:pt>
                <c:pt idx="764">
                  <c:v>43537</c:v>
                </c:pt>
                <c:pt idx="765">
                  <c:v>43538</c:v>
                </c:pt>
                <c:pt idx="766">
                  <c:v>43539</c:v>
                </c:pt>
                <c:pt idx="767">
                  <c:v>43542</c:v>
                </c:pt>
                <c:pt idx="768">
                  <c:v>43543</c:v>
                </c:pt>
                <c:pt idx="769">
                  <c:v>43544</c:v>
                </c:pt>
                <c:pt idx="770">
                  <c:v>43545</c:v>
                </c:pt>
                <c:pt idx="771">
                  <c:v>43546</c:v>
                </c:pt>
                <c:pt idx="772">
                  <c:v>43550</c:v>
                </c:pt>
                <c:pt idx="773">
                  <c:v>43551</c:v>
                </c:pt>
                <c:pt idx="774">
                  <c:v>43552</c:v>
                </c:pt>
                <c:pt idx="775">
                  <c:v>43553</c:v>
                </c:pt>
                <c:pt idx="776">
                  <c:v>43556</c:v>
                </c:pt>
                <c:pt idx="777">
                  <c:v>43557</c:v>
                </c:pt>
                <c:pt idx="778">
                  <c:v>43558</c:v>
                </c:pt>
                <c:pt idx="779">
                  <c:v>43559</c:v>
                </c:pt>
                <c:pt idx="780">
                  <c:v>43560</c:v>
                </c:pt>
                <c:pt idx="781">
                  <c:v>43563</c:v>
                </c:pt>
                <c:pt idx="782">
                  <c:v>43564</c:v>
                </c:pt>
                <c:pt idx="783">
                  <c:v>43565</c:v>
                </c:pt>
                <c:pt idx="784">
                  <c:v>43566</c:v>
                </c:pt>
                <c:pt idx="785">
                  <c:v>43567</c:v>
                </c:pt>
                <c:pt idx="786">
                  <c:v>43570</c:v>
                </c:pt>
                <c:pt idx="787">
                  <c:v>43571</c:v>
                </c:pt>
                <c:pt idx="788">
                  <c:v>43572</c:v>
                </c:pt>
                <c:pt idx="789">
                  <c:v>43577</c:v>
                </c:pt>
                <c:pt idx="790">
                  <c:v>43578</c:v>
                </c:pt>
                <c:pt idx="791">
                  <c:v>43579</c:v>
                </c:pt>
                <c:pt idx="792">
                  <c:v>43580</c:v>
                </c:pt>
                <c:pt idx="793">
                  <c:v>43581</c:v>
                </c:pt>
                <c:pt idx="794">
                  <c:v>43584</c:v>
                </c:pt>
                <c:pt idx="795">
                  <c:v>43585</c:v>
                </c:pt>
                <c:pt idx="796">
                  <c:v>43587</c:v>
                </c:pt>
                <c:pt idx="797">
                  <c:v>43588</c:v>
                </c:pt>
                <c:pt idx="798">
                  <c:v>43591</c:v>
                </c:pt>
                <c:pt idx="799">
                  <c:v>43592</c:v>
                </c:pt>
                <c:pt idx="800">
                  <c:v>43593</c:v>
                </c:pt>
                <c:pt idx="801">
                  <c:v>43594</c:v>
                </c:pt>
                <c:pt idx="802">
                  <c:v>43595</c:v>
                </c:pt>
                <c:pt idx="803">
                  <c:v>43598</c:v>
                </c:pt>
                <c:pt idx="804">
                  <c:v>43599</c:v>
                </c:pt>
                <c:pt idx="805">
                  <c:v>43600</c:v>
                </c:pt>
                <c:pt idx="806">
                  <c:v>43601</c:v>
                </c:pt>
                <c:pt idx="807">
                  <c:v>43602</c:v>
                </c:pt>
                <c:pt idx="808">
                  <c:v>43605</c:v>
                </c:pt>
                <c:pt idx="809">
                  <c:v>43606</c:v>
                </c:pt>
                <c:pt idx="810">
                  <c:v>43607</c:v>
                </c:pt>
                <c:pt idx="811">
                  <c:v>43608</c:v>
                </c:pt>
                <c:pt idx="812">
                  <c:v>43609</c:v>
                </c:pt>
                <c:pt idx="813">
                  <c:v>43612</c:v>
                </c:pt>
                <c:pt idx="814">
                  <c:v>43613</c:v>
                </c:pt>
                <c:pt idx="815">
                  <c:v>43614</c:v>
                </c:pt>
                <c:pt idx="816">
                  <c:v>43615</c:v>
                </c:pt>
                <c:pt idx="817">
                  <c:v>43616</c:v>
                </c:pt>
                <c:pt idx="818">
                  <c:v>43620</c:v>
                </c:pt>
                <c:pt idx="819">
                  <c:v>43621</c:v>
                </c:pt>
                <c:pt idx="820">
                  <c:v>43622</c:v>
                </c:pt>
                <c:pt idx="821">
                  <c:v>43623</c:v>
                </c:pt>
                <c:pt idx="822">
                  <c:v>43626</c:v>
                </c:pt>
                <c:pt idx="823">
                  <c:v>43627</c:v>
                </c:pt>
                <c:pt idx="824">
                  <c:v>43628</c:v>
                </c:pt>
                <c:pt idx="825">
                  <c:v>43629</c:v>
                </c:pt>
                <c:pt idx="826">
                  <c:v>43630</c:v>
                </c:pt>
                <c:pt idx="827">
                  <c:v>43633</c:v>
                </c:pt>
                <c:pt idx="828">
                  <c:v>43634</c:v>
                </c:pt>
                <c:pt idx="829">
                  <c:v>43635</c:v>
                </c:pt>
                <c:pt idx="830">
                  <c:v>43636</c:v>
                </c:pt>
                <c:pt idx="831">
                  <c:v>43637</c:v>
                </c:pt>
                <c:pt idx="832">
                  <c:v>43641</c:v>
                </c:pt>
                <c:pt idx="833">
                  <c:v>43642</c:v>
                </c:pt>
                <c:pt idx="834">
                  <c:v>43643</c:v>
                </c:pt>
                <c:pt idx="835">
                  <c:v>43644</c:v>
                </c:pt>
                <c:pt idx="836">
                  <c:v>43648</c:v>
                </c:pt>
                <c:pt idx="837">
                  <c:v>43649</c:v>
                </c:pt>
                <c:pt idx="838">
                  <c:v>43650</c:v>
                </c:pt>
                <c:pt idx="839">
                  <c:v>43651</c:v>
                </c:pt>
                <c:pt idx="840">
                  <c:v>43654</c:v>
                </c:pt>
                <c:pt idx="841">
                  <c:v>43655</c:v>
                </c:pt>
                <c:pt idx="842">
                  <c:v>43656</c:v>
                </c:pt>
                <c:pt idx="843">
                  <c:v>43657</c:v>
                </c:pt>
                <c:pt idx="844">
                  <c:v>43658</c:v>
                </c:pt>
                <c:pt idx="845">
                  <c:v>43661</c:v>
                </c:pt>
                <c:pt idx="846">
                  <c:v>43662</c:v>
                </c:pt>
                <c:pt idx="847">
                  <c:v>43663</c:v>
                </c:pt>
                <c:pt idx="848">
                  <c:v>43664</c:v>
                </c:pt>
                <c:pt idx="849">
                  <c:v>43665</c:v>
                </c:pt>
                <c:pt idx="850">
                  <c:v>43668</c:v>
                </c:pt>
                <c:pt idx="851">
                  <c:v>43669</c:v>
                </c:pt>
                <c:pt idx="852">
                  <c:v>43670</c:v>
                </c:pt>
                <c:pt idx="853">
                  <c:v>43671</c:v>
                </c:pt>
                <c:pt idx="854">
                  <c:v>43672</c:v>
                </c:pt>
                <c:pt idx="855">
                  <c:v>43675</c:v>
                </c:pt>
                <c:pt idx="856">
                  <c:v>43676</c:v>
                </c:pt>
                <c:pt idx="857">
                  <c:v>43677</c:v>
                </c:pt>
                <c:pt idx="858">
                  <c:v>43678</c:v>
                </c:pt>
                <c:pt idx="859">
                  <c:v>43679</c:v>
                </c:pt>
                <c:pt idx="860">
                  <c:v>43682</c:v>
                </c:pt>
                <c:pt idx="861">
                  <c:v>43683</c:v>
                </c:pt>
                <c:pt idx="862">
                  <c:v>43685</c:v>
                </c:pt>
                <c:pt idx="863">
                  <c:v>43686</c:v>
                </c:pt>
                <c:pt idx="864">
                  <c:v>43689</c:v>
                </c:pt>
                <c:pt idx="865">
                  <c:v>43690</c:v>
                </c:pt>
                <c:pt idx="866">
                  <c:v>43691</c:v>
                </c:pt>
                <c:pt idx="867">
                  <c:v>43692</c:v>
                </c:pt>
                <c:pt idx="868">
                  <c:v>43693</c:v>
                </c:pt>
                <c:pt idx="869">
                  <c:v>43697</c:v>
                </c:pt>
                <c:pt idx="870">
                  <c:v>43698</c:v>
                </c:pt>
                <c:pt idx="871">
                  <c:v>43699</c:v>
                </c:pt>
                <c:pt idx="872">
                  <c:v>43700</c:v>
                </c:pt>
                <c:pt idx="873">
                  <c:v>43703</c:v>
                </c:pt>
                <c:pt idx="874">
                  <c:v>43704</c:v>
                </c:pt>
                <c:pt idx="875">
                  <c:v>43705</c:v>
                </c:pt>
                <c:pt idx="876">
                  <c:v>43706</c:v>
                </c:pt>
                <c:pt idx="877">
                  <c:v>43707</c:v>
                </c:pt>
                <c:pt idx="878">
                  <c:v>43710</c:v>
                </c:pt>
                <c:pt idx="879">
                  <c:v>43711</c:v>
                </c:pt>
                <c:pt idx="880">
                  <c:v>43712</c:v>
                </c:pt>
                <c:pt idx="881">
                  <c:v>43713</c:v>
                </c:pt>
                <c:pt idx="882">
                  <c:v>43714</c:v>
                </c:pt>
                <c:pt idx="883">
                  <c:v>43717</c:v>
                </c:pt>
                <c:pt idx="884">
                  <c:v>43718</c:v>
                </c:pt>
                <c:pt idx="885">
                  <c:v>43719</c:v>
                </c:pt>
                <c:pt idx="886">
                  <c:v>43720</c:v>
                </c:pt>
                <c:pt idx="887">
                  <c:v>43721</c:v>
                </c:pt>
                <c:pt idx="888">
                  <c:v>43724</c:v>
                </c:pt>
                <c:pt idx="889">
                  <c:v>43725</c:v>
                </c:pt>
                <c:pt idx="890">
                  <c:v>43726</c:v>
                </c:pt>
                <c:pt idx="891">
                  <c:v>43727</c:v>
                </c:pt>
                <c:pt idx="892">
                  <c:v>43728</c:v>
                </c:pt>
                <c:pt idx="893">
                  <c:v>43731</c:v>
                </c:pt>
                <c:pt idx="894">
                  <c:v>43732</c:v>
                </c:pt>
                <c:pt idx="895">
                  <c:v>43733</c:v>
                </c:pt>
                <c:pt idx="896">
                  <c:v>43734</c:v>
                </c:pt>
                <c:pt idx="897">
                  <c:v>43735</c:v>
                </c:pt>
                <c:pt idx="898">
                  <c:v>43738</c:v>
                </c:pt>
                <c:pt idx="899">
                  <c:v>43739</c:v>
                </c:pt>
                <c:pt idx="900">
                  <c:v>43740</c:v>
                </c:pt>
                <c:pt idx="901">
                  <c:v>43741</c:v>
                </c:pt>
                <c:pt idx="902">
                  <c:v>43742</c:v>
                </c:pt>
                <c:pt idx="903">
                  <c:v>43745</c:v>
                </c:pt>
                <c:pt idx="904">
                  <c:v>43746</c:v>
                </c:pt>
                <c:pt idx="905">
                  <c:v>43747</c:v>
                </c:pt>
                <c:pt idx="906">
                  <c:v>43748</c:v>
                </c:pt>
                <c:pt idx="907">
                  <c:v>43749</c:v>
                </c:pt>
                <c:pt idx="908">
                  <c:v>43753</c:v>
                </c:pt>
                <c:pt idx="909">
                  <c:v>43754</c:v>
                </c:pt>
                <c:pt idx="910">
                  <c:v>43755</c:v>
                </c:pt>
                <c:pt idx="911">
                  <c:v>43756</c:v>
                </c:pt>
                <c:pt idx="912">
                  <c:v>43759</c:v>
                </c:pt>
                <c:pt idx="913">
                  <c:v>43760</c:v>
                </c:pt>
                <c:pt idx="914">
                  <c:v>43761</c:v>
                </c:pt>
                <c:pt idx="915">
                  <c:v>43762</c:v>
                </c:pt>
                <c:pt idx="916">
                  <c:v>43763</c:v>
                </c:pt>
                <c:pt idx="917">
                  <c:v>43766</c:v>
                </c:pt>
                <c:pt idx="918">
                  <c:v>43767</c:v>
                </c:pt>
                <c:pt idx="919">
                  <c:v>43768</c:v>
                </c:pt>
                <c:pt idx="920">
                  <c:v>43769</c:v>
                </c:pt>
                <c:pt idx="921">
                  <c:v>43770</c:v>
                </c:pt>
                <c:pt idx="922">
                  <c:v>43774</c:v>
                </c:pt>
                <c:pt idx="923">
                  <c:v>43775</c:v>
                </c:pt>
                <c:pt idx="924">
                  <c:v>43776</c:v>
                </c:pt>
                <c:pt idx="925">
                  <c:v>43777</c:v>
                </c:pt>
                <c:pt idx="926">
                  <c:v>43781</c:v>
                </c:pt>
                <c:pt idx="927">
                  <c:v>43782</c:v>
                </c:pt>
                <c:pt idx="928">
                  <c:v>43783</c:v>
                </c:pt>
                <c:pt idx="929">
                  <c:v>43784</c:v>
                </c:pt>
                <c:pt idx="930">
                  <c:v>43787</c:v>
                </c:pt>
                <c:pt idx="931">
                  <c:v>43788</c:v>
                </c:pt>
                <c:pt idx="932">
                  <c:v>43789</c:v>
                </c:pt>
                <c:pt idx="933">
                  <c:v>43790</c:v>
                </c:pt>
                <c:pt idx="934">
                  <c:v>43791</c:v>
                </c:pt>
                <c:pt idx="935">
                  <c:v>43794</c:v>
                </c:pt>
                <c:pt idx="936">
                  <c:v>43795</c:v>
                </c:pt>
                <c:pt idx="937">
                  <c:v>43796</c:v>
                </c:pt>
                <c:pt idx="938">
                  <c:v>43797</c:v>
                </c:pt>
                <c:pt idx="939">
                  <c:v>43798</c:v>
                </c:pt>
                <c:pt idx="940">
                  <c:v>43801</c:v>
                </c:pt>
                <c:pt idx="941">
                  <c:v>43802</c:v>
                </c:pt>
                <c:pt idx="942">
                  <c:v>43803</c:v>
                </c:pt>
                <c:pt idx="943">
                  <c:v>43804</c:v>
                </c:pt>
                <c:pt idx="944">
                  <c:v>43805</c:v>
                </c:pt>
                <c:pt idx="945">
                  <c:v>43808</c:v>
                </c:pt>
                <c:pt idx="946">
                  <c:v>43809</c:v>
                </c:pt>
                <c:pt idx="947">
                  <c:v>43810</c:v>
                </c:pt>
                <c:pt idx="948">
                  <c:v>43811</c:v>
                </c:pt>
                <c:pt idx="949">
                  <c:v>43812</c:v>
                </c:pt>
                <c:pt idx="950">
                  <c:v>43815</c:v>
                </c:pt>
                <c:pt idx="951">
                  <c:v>43816</c:v>
                </c:pt>
                <c:pt idx="952">
                  <c:v>43817</c:v>
                </c:pt>
                <c:pt idx="953">
                  <c:v>43818</c:v>
                </c:pt>
                <c:pt idx="954">
                  <c:v>43819</c:v>
                </c:pt>
                <c:pt idx="955">
                  <c:v>43822</c:v>
                </c:pt>
                <c:pt idx="956">
                  <c:v>43823</c:v>
                </c:pt>
                <c:pt idx="957">
                  <c:v>43825</c:v>
                </c:pt>
                <c:pt idx="958">
                  <c:v>43826</c:v>
                </c:pt>
                <c:pt idx="959">
                  <c:v>43829</c:v>
                </c:pt>
                <c:pt idx="960">
                  <c:v>43830</c:v>
                </c:pt>
                <c:pt idx="961">
                  <c:v>43832</c:v>
                </c:pt>
                <c:pt idx="962">
                  <c:v>43833</c:v>
                </c:pt>
                <c:pt idx="963">
                  <c:v>43837</c:v>
                </c:pt>
                <c:pt idx="964">
                  <c:v>43838</c:v>
                </c:pt>
                <c:pt idx="965">
                  <c:v>43839</c:v>
                </c:pt>
                <c:pt idx="966">
                  <c:v>43840</c:v>
                </c:pt>
                <c:pt idx="967">
                  <c:v>43843</c:v>
                </c:pt>
                <c:pt idx="968">
                  <c:v>43844</c:v>
                </c:pt>
                <c:pt idx="969">
                  <c:v>43845</c:v>
                </c:pt>
                <c:pt idx="970">
                  <c:v>43846</c:v>
                </c:pt>
                <c:pt idx="971">
                  <c:v>43847</c:v>
                </c:pt>
                <c:pt idx="972">
                  <c:v>43850</c:v>
                </c:pt>
                <c:pt idx="973">
                  <c:v>43851</c:v>
                </c:pt>
                <c:pt idx="974">
                  <c:v>43852</c:v>
                </c:pt>
                <c:pt idx="975">
                  <c:v>43853</c:v>
                </c:pt>
                <c:pt idx="976">
                  <c:v>43854</c:v>
                </c:pt>
                <c:pt idx="977">
                  <c:v>43857</c:v>
                </c:pt>
                <c:pt idx="978">
                  <c:v>43858</c:v>
                </c:pt>
                <c:pt idx="979">
                  <c:v>43859</c:v>
                </c:pt>
                <c:pt idx="980">
                  <c:v>43860</c:v>
                </c:pt>
                <c:pt idx="981">
                  <c:v>43861</c:v>
                </c:pt>
                <c:pt idx="982">
                  <c:v>43864</c:v>
                </c:pt>
                <c:pt idx="983">
                  <c:v>43865</c:v>
                </c:pt>
                <c:pt idx="984">
                  <c:v>43866</c:v>
                </c:pt>
                <c:pt idx="985">
                  <c:v>43867</c:v>
                </c:pt>
                <c:pt idx="986">
                  <c:v>43868</c:v>
                </c:pt>
                <c:pt idx="987">
                  <c:v>43871</c:v>
                </c:pt>
                <c:pt idx="988">
                  <c:v>43872</c:v>
                </c:pt>
                <c:pt idx="989">
                  <c:v>43873</c:v>
                </c:pt>
                <c:pt idx="990">
                  <c:v>43874</c:v>
                </c:pt>
                <c:pt idx="991">
                  <c:v>43875</c:v>
                </c:pt>
                <c:pt idx="992">
                  <c:v>43878</c:v>
                </c:pt>
                <c:pt idx="993">
                  <c:v>43879</c:v>
                </c:pt>
                <c:pt idx="994">
                  <c:v>43880</c:v>
                </c:pt>
                <c:pt idx="995">
                  <c:v>43881</c:v>
                </c:pt>
                <c:pt idx="996">
                  <c:v>43882</c:v>
                </c:pt>
                <c:pt idx="997">
                  <c:v>43885</c:v>
                </c:pt>
                <c:pt idx="998">
                  <c:v>43886</c:v>
                </c:pt>
                <c:pt idx="999">
                  <c:v>43887</c:v>
                </c:pt>
                <c:pt idx="1000">
                  <c:v>43888</c:v>
                </c:pt>
                <c:pt idx="1001">
                  <c:v>43889</c:v>
                </c:pt>
                <c:pt idx="1002">
                  <c:v>43892</c:v>
                </c:pt>
                <c:pt idx="1003">
                  <c:v>43893</c:v>
                </c:pt>
                <c:pt idx="1004">
                  <c:v>43894</c:v>
                </c:pt>
                <c:pt idx="1005">
                  <c:v>43895</c:v>
                </c:pt>
                <c:pt idx="1006">
                  <c:v>43896</c:v>
                </c:pt>
                <c:pt idx="1007">
                  <c:v>43899</c:v>
                </c:pt>
                <c:pt idx="1008">
                  <c:v>43900</c:v>
                </c:pt>
                <c:pt idx="1009">
                  <c:v>43901</c:v>
                </c:pt>
                <c:pt idx="1010">
                  <c:v>43902</c:v>
                </c:pt>
                <c:pt idx="1011">
                  <c:v>43903</c:v>
                </c:pt>
                <c:pt idx="1012">
                  <c:v>43906</c:v>
                </c:pt>
                <c:pt idx="1013">
                  <c:v>43907</c:v>
                </c:pt>
                <c:pt idx="1014">
                  <c:v>43908</c:v>
                </c:pt>
                <c:pt idx="1015">
                  <c:v>43909</c:v>
                </c:pt>
                <c:pt idx="1016">
                  <c:v>43910</c:v>
                </c:pt>
                <c:pt idx="1017">
                  <c:v>43914</c:v>
                </c:pt>
                <c:pt idx="1018">
                  <c:v>43915</c:v>
                </c:pt>
                <c:pt idx="1019">
                  <c:v>43916</c:v>
                </c:pt>
                <c:pt idx="1020">
                  <c:v>43917</c:v>
                </c:pt>
                <c:pt idx="1021">
                  <c:v>43920</c:v>
                </c:pt>
                <c:pt idx="1022">
                  <c:v>43922</c:v>
                </c:pt>
                <c:pt idx="1023">
                  <c:v>43923</c:v>
                </c:pt>
                <c:pt idx="1024">
                  <c:v>43924</c:v>
                </c:pt>
                <c:pt idx="1025">
                  <c:v>43927</c:v>
                </c:pt>
                <c:pt idx="1026">
                  <c:v>43928</c:v>
                </c:pt>
                <c:pt idx="1027">
                  <c:v>43929</c:v>
                </c:pt>
                <c:pt idx="1028">
                  <c:v>43934</c:v>
                </c:pt>
                <c:pt idx="1029">
                  <c:v>43935</c:v>
                </c:pt>
                <c:pt idx="1030">
                  <c:v>43936</c:v>
                </c:pt>
                <c:pt idx="1031">
                  <c:v>43937</c:v>
                </c:pt>
                <c:pt idx="1032">
                  <c:v>43938</c:v>
                </c:pt>
                <c:pt idx="1033">
                  <c:v>43941</c:v>
                </c:pt>
                <c:pt idx="1034">
                  <c:v>43942</c:v>
                </c:pt>
                <c:pt idx="1035">
                  <c:v>43943</c:v>
                </c:pt>
                <c:pt idx="1036">
                  <c:v>43944</c:v>
                </c:pt>
                <c:pt idx="1037">
                  <c:v>43945</c:v>
                </c:pt>
                <c:pt idx="1038">
                  <c:v>43948</c:v>
                </c:pt>
                <c:pt idx="1039">
                  <c:v>43949</c:v>
                </c:pt>
                <c:pt idx="1040">
                  <c:v>43950</c:v>
                </c:pt>
                <c:pt idx="1041">
                  <c:v>43951</c:v>
                </c:pt>
                <c:pt idx="1042">
                  <c:v>43955</c:v>
                </c:pt>
                <c:pt idx="1043">
                  <c:v>43956</c:v>
                </c:pt>
                <c:pt idx="1044">
                  <c:v>43957</c:v>
                </c:pt>
                <c:pt idx="1045">
                  <c:v>43958</c:v>
                </c:pt>
                <c:pt idx="1046">
                  <c:v>43959</c:v>
                </c:pt>
                <c:pt idx="1047">
                  <c:v>43962</c:v>
                </c:pt>
                <c:pt idx="1048">
                  <c:v>43963</c:v>
                </c:pt>
                <c:pt idx="1049">
                  <c:v>43964</c:v>
                </c:pt>
                <c:pt idx="1050">
                  <c:v>43965</c:v>
                </c:pt>
                <c:pt idx="1051">
                  <c:v>43966</c:v>
                </c:pt>
                <c:pt idx="1052">
                  <c:v>43969</c:v>
                </c:pt>
                <c:pt idx="1053">
                  <c:v>43970</c:v>
                </c:pt>
                <c:pt idx="1054">
                  <c:v>43971</c:v>
                </c:pt>
                <c:pt idx="1055">
                  <c:v>43972</c:v>
                </c:pt>
                <c:pt idx="1056">
                  <c:v>43973</c:v>
                </c:pt>
                <c:pt idx="1057">
                  <c:v>43977</c:v>
                </c:pt>
                <c:pt idx="1058">
                  <c:v>43978</c:v>
                </c:pt>
                <c:pt idx="1059">
                  <c:v>43979</c:v>
                </c:pt>
                <c:pt idx="1060">
                  <c:v>43980</c:v>
                </c:pt>
                <c:pt idx="1061">
                  <c:v>43983</c:v>
                </c:pt>
                <c:pt idx="1062">
                  <c:v>43984</c:v>
                </c:pt>
                <c:pt idx="1063">
                  <c:v>43985</c:v>
                </c:pt>
                <c:pt idx="1064">
                  <c:v>43986</c:v>
                </c:pt>
                <c:pt idx="1065">
                  <c:v>43987</c:v>
                </c:pt>
                <c:pt idx="1066">
                  <c:v>43990</c:v>
                </c:pt>
                <c:pt idx="1067">
                  <c:v>43991</c:v>
                </c:pt>
                <c:pt idx="1068">
                  <c:v>43992</c:v>
                </c:pt>
                <c:pt idx="1069">
                  <c:v>43993</c:v>
                </c:pt>
                <c:pt idx="1070">
                  <c:v>43994</c:v>
                </c:pt>
                <c:pt idx="1071">
                  <c:v>43998</c:v>
                </c:pt>
                <c:pt idx="1072">
                  <c:v>43999</c:v>
                </c:pt>
                <c:pt idx="1073">
                  <c:v>44000</c:v>
                </c:pt>
                <c:pt idx="1074">
                  <c:v>44001</c:v>
                </c:pt>
                <c:pt idx="1075">
                  <c:v>44005</c:v>
                </c:pt>
                <c:pt idx="1076">
                  <c:v>44006</c:v>
                </c:pt>
                <c:pt idx="1077">
                  <c:v>44007</c:v>
                </c:pt>
                <c:pt idx="1078">
                  <c:v>44008</c:v>
                </c:pt>
                <c:pt idx="1079">
                  <c:v>44013</c:v>
                </c:pt>
                <c:pt idx="1080">
                  <c:v>44015</c:v>
                </c:pt>
                <c:pt idx="1081">
                  <c:v>44018</c:v>
                </c:pt>
                <c:pt idx="1082">
                  <c:v>44019</c:v>
                </c:pt>
                <c:pt idx="1083">
                  <c:v>44020</c:v>
                </c:pt>
                <c:pt idx="1084">
                  <c:v>44021</c:v>
                </c:pt>
                <c:pt idx="1085">
                  <c:v>44022</c:v>
                </c:pt>
                <c:pt idx="1086">
                  <c:v>44025</c:v>
                </c:pt>
                <c:pt idx="1087">
                  <c:v>44026</c:v>
                </c:pt>
                <c:pt idx="1088">
                  <c:v>44027</c:v>
                </c:pt>
                <c:pt idx="1089">
                  <c:v>44028</c:v>
                </c:pt>
                <c:pt idx="1090">
                  <c:v>44029</c:v>
                </c:pt>
                <c:pt idx="1091">
                  <c:v>44033</c:v>
                </c:pt>
                <c:pt idx="1092">
                  <c:v>44034</c:v>
                </c:pt>
                <c:pt idx="1093">
                  <c:v>44035</c:v>
                </c:pt>
                <c:pt idx="1094">
                  <c:v>44036</c:v>
                </c:pt>
                <c:pt idx="1095">
                  <c:v>44039</c:v>
                </c:pt>
                <c:pt idx="1096">
                  <c:v>44040</c:v>
                </c:pt>
                <c:pt idx="1097">
                  <c:v>44041</c:v>
                </c:pt>
                <c:pt idx="1098">
                  <c:v>44042</c:v>
                </c:pt>
                <c:pt idx="1099">
                  <c:v>44043</c:v>
                </c:pt>
                <c:pt idx="1100">
                  <c:v>44046</c:v>
                </c:pt>
                <c:pt idx="1101">
                  <c:v>44047</c:v>
                </c:pt>
                <c:pt idx="1102">
                  <c:v>44048</c:v>
                </c:pt>
                <c:pt idx="1103">
                  <c:v>44049</c:v>
                </c:pt>
                <c:pt idx="1104">
                  <c:v>44053</c:v>
                </c:pt>
                <c:pt idx="1105">
                  <c:v>44054</c:v>
                </c:pt>
                <c:pt idx="1106">
                  <c:v>44055</c:v>
                </c:pt>
                <c:pt idx="1107">
                  <c:v>44056</c:v>
                </c:pt>
                <c:pt idx="1108">
                  <c:v>44057</c:v>
                </c:pt>
                <c:pt idx="1109">
                  <c:v>44061</c:v>
                </c:pt>
                <c:pt idx="1110">
                  <c:v>44062</c:v>
                </c:pt>
                <c:pt idx="1111">
                  <c:v>44063</c:v>
                </c:pt>
                <c:pt idx="1112">
                  <c:v>44064</c:v>
                </c:pt>
                <c:pt idx="1113">
                  <c:v>44067</c:v>
                </c:pt>
                <c:pt idx="1114">
                  <c:v>44068</c:v>
                </c:pt>
                <c:pt idx="1115">
                  <c:v>44069</c:v>
                </c:pt>
                <c:pt idx="1116">
                  <c:v>44070</c:v>
                </c:pt>
                <c:pt idx="1117">
                  <c:v>44071</c:v>
                </c:pt>
                <c:pt idx="1118">
                  <c:v>44074</c:v>
                </c:pt>
                <c:pt idx="1119">
                  <c:v>44075</c:v>
                </c:pt>
                <c:pt idx="1120">
                  <c:v>44076</c:v>
                </c:pt>
                <c:pt idx="1121">
                  <c:v>44077</c:v>
                </c:pt>
                <c:pt idx="1122">
                  <c:v>44078</c:v>
                </c:pt>
                <c:pt idx="1123">
                  <c:v>44081</c:v>
                </c:pt>
                <c:pt idx="1124">
                  <c:v>44082</c:v>
                </c:pt>
                <c:pt idx="1125">
                  <c:v>44083</c:v>
                </c:pt>
                <c:pt idx="1126">
                  <c:v>44084</c:v>
                </c:pt>
                <c:pt idx="1127">
                  <c:v>44085</c:v>
                </c:pt>
                <c:pt idx="1128">
                  <c:v>44088</c:v>
                </c:pt>
                <c:pt idx="1129">
                  <c:v>44089</c:v>
                </c:pt>
                <c:pt idx="1130">
                  <c:v>44090</c:v>
                </c:pt>
                <c:pt idx="1131">
                  <c:v>44091</c:v>
                </c:pt>
                <c:pt idx="1132">
                  <c:v>44092</c:v>
                </c:pt>
                <c:pt idx="1133">
                  <c:v>44095</c:v>
                </c:pt>
                <c:pt idx="1134">
                  <c:v>44096</c:v>
                </c:pt>
                <c:pt idx="1135">
                  <c:v>44097</c:v>
                </c:pt>
                <c:pt idx="1136">
                  <c:v>44098</c:v>
                </c:pt>
                <c:pt idx="1137">
                  <c:v>44099</c:v>
                </c:pt>
                <c:pt idx="1138">
                  <c:v>44102</c:v>
                </c:pt>
                <c:pt idx="1139">
                  <c:v>44103</c:v>
                </c:pt>
                <c:pt idx="1140">
                  <c:v>44104</c:v>
                </c:pt>
                <c:pt idx="1141">
                  <c:v>44105</c:v>
                </c:pt>
                <c:pt idx="1142">
                  <c:v>44106</c:v>
                </c:pt>
                <c:pt idx="1143">
                  <c:v>44109</c:v>
                </c:pt>
                <c:pt idx="1144">
                  <c:v>44110</c:v>
                </c:pt>
                <c:pt idx="1145">
                  <c:v>44111</c:v>
                </c:pt>
                <c:pt idx="1146">
                  <c:v>44112</c:v>
                </c:pt>
                <c:pt idx="1147">
                  <c:v>44113</c:v>
                </c:pt>
                <c:pt idx="1148">
                  <c:v>44117</c:v>
                </c:pt>
                <c:pt idx="1149">
                  <c:v>44118</c:v>
                </c:pt>
                <c:pt idx="1150">
                  <c:v>44119</c:v>
                </c:pt>
                <c:pt idx="1151">
                  <c:v>44120</c:v>
                </c:pt>
                <c:pt idx="1152">
                  <c:v>44123</c:v>
                </c:pt>
                <c:pt idx="1153">
                  <c:v>44124</c:v>
                </c:pt>
                <c:pt idx="1154">
                  <c:v>44125</c:v>
                </c:pt>
                <c:pt idx="1155">
                  <c:v>44126</c:v>
                </c:pt>
                <c:pt idx="1156">
                  <c:v>44127</c:v>
                </c:pt>
                <c:pt idx="1157">
                  <c:v>44130</c:v>
                </c:pt>
                <c:pt idx="1158">
                  <c:v>44131</c:v>
                </c:pt>
                <c:pt idx="1159">
                  <c:v>44132</c:v>
                </c:pt>
                <c:pt idx="1160">
                  <c:v>44133</c:v>
                </c:pt>
                <c:pt idx="1161">
                  <c:v>44134</c:v>
                </c:pt>
                <c:pt idx="1162">
                  <c:v>44138</c:v>
                </c:pt>
                <c:pt idx="1163">
                  <c:v>44139</c:v>
                </c:pt>
                <c:pt idx="1164">
                  <c:v>44140</c:v>
                </c:pt>
                <c:pt idx="1165">
                  <c:v>44141</c:v>
                </c:pt>
                <c:pt idx="1166">
                  <c:v>44144</c:v>
                </c:pt>
                <c:pt idx="1167">
                  <c:v>44145</c:v>
                </c:pt>
                <c:pt idx="1168">
                  <c:v>44146</c:v>
                </c:pt>
                <c:pt idx="1169">
                  <c:v>44147</c:v>
                </c:pt>
                <c:pt idx="1170">
                  <c:v>44148</c:v>
                </c:pt>
                <c:pt idx="1171">
                  <c:v>44152</c:v>
                </c:pt>
                <c:pt idx="1172">
                  <c:v>44153</c:v>
                </c:pt>
                <c:pt idx="1173">
                  <c:v>44154</c:v>
                </c:pt>
                <c:pt idx="1174">
                  <c:v>44155</c:v>
                </c:pt>
                <c:pt idx="1175">
                  <c:v>44158</c:v>
                </c:pt>
                <c:pt idx="1176">
                  <c:v>44159</c:v>
                </c:pt>
                <c:pt idx="1177">
                  <c:v>44160</c:v>
                </c:pt>
                <c:pt idx="1178">
                  <c:v>44161</c:v>
                </c:pt>
                <c:pt idx="1179">
                  <c:v>44162</c:v>
                </c:pt>
                <c:pt idx="1180">
                  <c:v>44165</c:v>
                </c:pt>
                <c:pt idx="1181">
                  <c:v>44166</c:v>
                </c:pt>
                <c:pt idx="1182">
                  <c:v>44167</c:v>
                </c:pt>
                <c:pt idx="1183">
                  <c:v>44168</c:v>
                </c:pt>
                <c:pt idx="1184">
                  <c:v>44169</c:v>
                </c:pt>
                <c:pt idx="1185">
                  <c:v>44172</c:v>
                </c:pt>
                <c:pt idx="1186">
                  <c:v>44174</c:v>
                </c:pt>
                <c:pt idx="1187">
                  <c:v>44175</c:v>
                </c:pt>
                <c:pt idx="1188">
                  <c:v>44176</c:v>
                </c:pt>
                <c:pt idx="1189">
                  <c:v>44179</c:v>
                </c:pt>
                <c:pt idx="1190">
                  <c:v>44180</c:v>
                </c:pt>
                <c:pt idx="1191">
                  <c:v>44181</c:v>
                </c:pt>
                <c:pt idx="1192">
                  <c:v>44182</c:v>
                </c:pt>
                <c:pt idx="1193">
                  <c:v>44183</c:v>
                </c:pt>
                <c:pt idx="1194">
                  <c:v>44186</c:v>
                </c:pt>
                <c:pt idx="1195">
                  <c:v>44187</c:v>
                </c:pt>
                <c:pt idx="1196">
                  <c:v>44188</c:v>
                </c:pt>
                <c:pt idx="1197">
                  <c:v>44189</c:v>
                </c:pt>
                <c:pt idx="1198">
                  <c:v>44193</c:v>
                </c:pt>
                <c:pt idx="1199">
                  <c:v>44194</c:v>
                </c:pt>
                <c:pt idx="1200">
                  <c:v>44195</c:v>
                </c:pt>
                <c:pt idx="1201">
                  <c:v>44196</c:v>
                </c:pt>
                <c:pt idx="1202">
                  <c:v>44200</c:v>
                </c:pt>
                <c:pt idx="1203">
                  <c:v>44201</c:v>
                </c:pt>
                <c:pt idx="1204">
                  <c:v>44202</c:v>
                </c:pt>
                <c:pt idx="1205">
                  <c:v>44203</c:v>
                </c:pt>
                <c:pt idx="1206">
                  <c:v>44204</c:v>
                </c:pt>
                <c:pt idx="1207">
                  <c:v>44208</c:v>
                </c:pt>
                <c:pt idx="1208">
                  <c:v>44209</c:v>
                </c:pt>
                <c:pt idx="1209">
                  <c:v>44210</c:v>
                </c:pt>
                <c:pt idx="1210">
                  <c:v>44211</c:v>
                </c:pt>
                <c:pt idx="1211">
                  <c:v>44214</c:v>
                </c:pt>
                <c:pt idx="1212">
                  <c:v>44215</c:v>
                </c:pt>
                <c:pt idx="1213">
                  <c:v>44216</c:v>
                </c:pt>
                <c:pt idx="1214">
                  <c:v>44217</c:v>
                </c:pt>
                <c:pt idx="1215">
                  <c:v>44218</c:v>
                </c:pt>
                <c:pt idx="1216">
                  <c:v>44221</c:v>
                </c:pt>
                <c:pt idx="1217">
                  <c:v>44222</c:v>
                </c:pt>
                <c:pt idx="1218">
                  <c:v>44223</c:v>
                </c:pt>
                <c:pt idx="1219">
                  <c:v>44224</c:v>
                </c:pt>
                <c:pt idx="1220">
                  <c:v>44225</c:v>
                </c:pt>
                <c:pt idx="1221">
                  <c:v>44228</c:v>
                </c:pt>
                <c:pt idx="1222">
                  <c:v>44229</c:v>
                </c:pt>
                <c:pt idx="1223">
                  <c:v>44230</c:v>
                </c:pt>
                <c:pt idx="1224">
                  <c:v>44231</c:v>
                </c:pt>
                <c:pt idx="1225">
                  <c:v>44232</c:v>
                </c:pt>
                <c:pt idx="1226">
                  <c:v>44235</c:v>
                </c:pt>
                <c:pt idx="1227">
                  <c:v>44236</c:v>
                </c:pt>
                <c:pt idx="1228">
                  <c:v>44237</c:v>
                </c:pt>
                <c:pt idx="1229">
                  <c:v>44238</c:v>
                </c:pt>
                <c:pt idx="1230">
                  <c:v>44239</c:v>
                </c:pt>
                <c:pt idx="1231">
                  <c:v>44242</c:v>
                </c:pt>
                <c:pt idx="1232">
                  <c:v>44243</c:v>
                </c:pt>
                <c:pt idx="1233">
                  <c:v>44244</c:v>
                </c:pt>
                <c:pt idx="1234">
                  <c:v>44245</c:v>
                </c:pt>
                <c:pt idx="1235">
                  <c:v>44246</c:v>
                </c:pt>
                <c:pt idx="1236">
                  <c:v>44249</c:v>
                </c:pt>
                <c:pt idx="1237">
                  <c:v>44250</c:v>
                </c:pt>
                <c:pt idx="1238">
                  <c:v>44251</c:v>
                </c:pt>
                <c:pt idx="1239">
                  <c:v>44252</c:v>
                </c:pt>
                <c:pt idx="1240">
                  <c:v>44253</c:v>
                </c:pt>
                <c:pt idx="1241">
                  <c:v>44256</c:v>
                </c:pt>
                <c:pt idx="1242">
                  <c:v>44257</c:v>
                </c:pt>
                <c:pt idx="1243">
                  <c:v>44258</c:v>
                </c:pt>
                <c:pt idx="1244">
                  <c:v>44259</c:v>
                </c:pt>
                <c:pt idx="1245">
                  <c:v>44260</c:v>
                </c:pt>
                <c:pt idx="1246">
                  <c:v>44263</c:v>
                </c:pt>
                <c:pt idx="1247">
                  <c:v>44264</c:v>
                </c:pt>
                <c:pt idx="1248">
                  <c:v>44265</c:v>
                </c:pt>
                <c:pt idx="1249">
                  <c:v>44266</c:v>
                </c:pt>
                <c:pt idx="1250">
                  <c:v>44267</c:v>
                </c:pt>
                <c:pt idx="1251">
                  <c:v>44270</c:v>
                </c:pt>
                <c:pt idx="1252">
                  <c:v>44271</c:v>
                </c:pt>
                <c:pt idx="1253">
                  <c:v>44272</c:v>
                </c:pt>
                <c:pt idx="1254">
                  <c:v>44273</c:v>
                </c:pt>
                <c:pt idx="1255">
                  <c:v>44274</c:v>
                </c:pt>
                <c:pt idx="1256">
                  <c:v>44278</c:v>
                </c:pt>
                <c:pt idx="1257">
                  <c:v>44279</c:v>
                </c:pt>
                <c:pt idx="1258">
                  <c:v>44280</c:v>
                </c:pt>
                <c:pt idx="1259">
                  <c:v>44281</c:v>
                </c:pt>
                <c:pt idx="1260">
                  <c:v>44284</c:v>
                </c:pt>
                <c:pt idx="1261">
                  <c:v>44285</c:v>
                </c:pt>
                <c:pt idx="1262">
                  <c:v>44286</c:v>
                </c:pt>
                <c:pt idx="1263">
                  <c:v>44291</c:v>
                </c:pt>
                <c:pt idx="1264">
                  <c:v>44292</c:v>
                </c:pt>
                <c:pt idx="1265">
                  <c:v>44293</c:v>
                </c:pt>
                <c:pt idx="1266">
                  <c:v>44294</c:v>
                </c:pt>
                <c:pt idx="1267">
                  <c:v>44295</c:v>
                </c:pt>
                <c:pt idx="1268">
                  <c:v>44298</c:v>
                </c:pt>
                <c:pt idx="1269">
                  <c:v>44299</c:v>
                </c:pt>
                <c:pt idx="1270">
                  <c:v>44300</c:v>
                </c:pt>
                <c:pt idx="1271">
                  <c:v>44301</c:v>
                </c:pt>
                <c:pt idx="1272">
                  <c:v>44302</c:v>
                </c:pt>
                <c:pt idx="1273">
                  <c:v>44305</c:v>
                </c:pt>
                <c:pt idx="1274">
                  <c:v>44306</c:v>
                </c:pt>
                <c:pt idx="1275">
                  <c:v>44307</c:v>
                </c:pt>
                <c:pt idx="1276">
                  <c:v>44308</c:v>
                </c:pt>
                <c:pt idx="1277">
                  <c:v>44309</c:v>
                </c:pt>
                <c:pt idx="1278">
                  <c:v>44312</c:v>
                </c:pt>
                <c:pt idx="1279">
                  <c:v>44313</c:v>
                </c:pt>
                <c:pt idx="1280">
                  <c:v>44314</c:v>
                </c:pt>
                <c:pt idx="1281">
                  <c:v>44315</c:v>
                </c:pt>
                <c:pt idx="1282">
                  <c:v>44316</c:v>
                </c:pt>
                <c:pt idx="1283">
                  <c:v>44319</c:v>
                </c:pt>
                <c:pt idx="1284">
                  <c:v>44320</c:v>
                </c:pt>
                <c:pt idx="1285">
                  <c:v>44321</c:v>
                </c:pt>
                <c:pt idx="1286">
                  <c:v>44322</c:v>
                </c:pt>
                <c:pt idx="1287">
                  <c:v>44323</c:v>
                </c:pt>
                <c:pt idx="1288">
                  <c:v>44326</c:v>
                </c:pt>
                <c:pt idx="1289">
                  <c:v>44327</c:v>
                </c:pt>
                <c:pt idx="1290">
                  <c:v>44328</c:v>
                </c:pt>
                <c:pt idx="1291">
                  <c:v>44329</c:v>
                </c:pt>
                <c:pt idx="1292">
                  <c:v>44330</c:v>
                </c:pt>
                <c:pt idx="1293">
                  <c:v>44334</c:v>
                </c:pt>
                <c:pt idx="1294">
                  <c:v>44335</c:v>
                </c:pt>
                <c:pt idx="1295">
                  <c:v>44336</c:v>
                </c:pt>
                <c:pt idx="1296">
                  <c:v>44337</c:v>
                </c:pt>
                <c:pt idx="1297">
                  <c:v>44340</c:v>
                </c:pt>
                <c:pt idx="1298">
                  <c:v>44341</c:v>
                </c:pt>
                <c:pt idx="1299">
                  <c:v>44342</c:v>
                </c:pt>
                <c:pt idx="1300">
                  <c:v>44343</c:v>
                </c:pt>
                <c:pt idx="1301">
                  <c:v>44344</c:v>
                </c:pt>
                <c:pt idx="1302">
                  <c:v>44347</c:v>
                </c:pt>
                <c:pt idx="1303">
                  <c:v>44348</c:v>
                </c:pt>
                <c:pt idx="1304">
                  <c:v>44349</c:v>
                </c:pt>
                <c:pt idx="1305">
                  <c:v>44350</c:v>
                </c:pt>
                <c:pt idx="1306">
                  <c:v>44351</c:v>
                </c:pt>
                <c:pt idx="1307">
                  <c:v>44355</c:v>
                </c:pt>
                <c:pt idx="1308">
                  <c:v>44356</c:v>
                </c:pt>
                <c:pt idx="1309">
                  <c:v>44357</c:v>
                </c:pt>
                <c:pt idx="1310">
                  <c:v>44358</c:v>
                </c:pt>
                <c:pt idx="1311">
                  <c:v>44362</c:v>
                </c:pt>
                <c:pt idx="1312">
                  <c:v>44363</c:v>
                </c:pt>
                <c:pt idx="1313">
                  <c:v>44364</c:v>
                </c:pt>
                <c:pt idx="1314">
                  <c:v>44365</c:v>
                </c:pt>
                <c:pt idx="1315">
                  <c:v>44368</c:v>
                </c:pt>
                <c:pt idx="1316">
                  <c:v>44369</c:v>
                </c:pt>
                <c:pt idx="1317">
                  <c:v>44370</c:v>
                </c:pt>
                <c:pt idx="1318">
                  <c:v>44371</c:v>
                </c:pt>
                <c:pt idx="1319">
                  <c:v>44372</c:v>
                </c:pt>
                <c:pt idx="1320">
                  <c:v>44375</c:v>
                </c:pt>
                <c:pt idx="1321">
                  <c:v>44376</c:v>
                </c:pt>
                <c:pt idx="1322">
                  <c:v>44377</c:v>
                </c:pt>
                <c:pt idx="1323">
                  <c:v>44378</c:v>
                </c:pt>
                <c:pt idx="1324">
                  <c:v>44379</c:v>
                </c:pt>
                <c:pt idx="1325">
                  <c:v>44383</c:v>
                </c:pt>
                <c:pt idx="1326">
                  <c:v>44384</c:v>
                </c:pt>
                <c:pt idx="1327">
                  <c:v>44385</c:v>
                </c:pt>
                <c:pt idx="1328">
                  <c:v>44386</c:v>
                </c:pt>
                <c:pt idx="1329">
                  <c:v>44389</c:v>
                </c:pt>
                <c:pt idx="1330">
                  <c:v>44390</c:v>
                </c:pt>
                <c:pt idx="1331">
                  <c:v>44391</c:v>
                </c:pt>
                <c:pt idx="1332">
                  <c:v>44392</c:v>
                </c:pt>
                <c:pt idx="1333">
                  <c:v>44393</c:v>
                </c:pt>
                <c:pt idx="1334">
                  <c:v>44396</c:v>
                </c:pt>
                <c:pt idx="1335">
                  <c:v>44398</c:v>
                </c:pt>
                <c:pt idx="1336">
                  <c:v>44399</c:v>
                </c:pt>
                <c:pt idx="1337">
                  <c:v>44400</c:v>
                </c:pt>
                <c:pt idx="1338">
                  <c:v>44403</c:v>
                </c:pt>
                <c:pt idx="1339">
                  <c:v>44404</c:v>
                </c:pt>
                <c:pt idx="1340">
                  <c:v>44405</c:v>
                </c:pt>
                <c:pt idx="1341">
                  <c:v>44406</c:v>
                </c:pt>
                <c:pt idx="1342">
                  <c:v>44407</c:v>
                </c:pt>
                <c:pt idx="1343">
                  <c:v>44410</c:v>
                </c:pt>
                <c:pt idx="1344">
                  <c:v>44411</c:v>
                </c:pt>
                <c:pt idx="1345">
                  <c:v>44412</c:v>
                </c:pt>
                <c:pt idx="1346">
                  <c:v>44413</c:v>
                </c:pt>
                <c:pt idx="1347">
                  <c:v>44414</c:v>
                </c:pt>
                <c:pt idx="1348">
                  <c:v>44417</c:v>
                </c:pt>
                <c:pt idx="1349">
                  <c:v>44418</c:v>
                </c:pt>
                <c:pt idx="1350">
                  <c:v>44419</c:v>
                </c:pt>
                <c:pt idx="1351">
                  <c:v>44420</c:v>
                </c:pt>
                <c:pt idx="1352">
                  <c:v>44421</c:v>
                </c:pt>
                <c:pt idx="1353">
                  <c:v>44425</c:v>
                </c:pt>
                <c:pt idx="1354">
                  <c:v>44426</c:v>
                </c:pt>
                <c:pt idx="1355">
                  <c:v>44427</c:v>
                </c:pt>
                <c:pt idx="1356">
                  <c:v>44428</c:v>
                </c:pt>
                <c:pt idx="1357">
                  <c:v>44431</c:v>
                </c:pt>
                <c:pt idx="1358">
                  <c:v>44432</c:v>
                </c:pt>
                <c:pt idx="1359">
                  <c:v>44433</c:v>
                </c:pt>
                <c:pt idx="1360">
                  <c:v>44434</c:v>
                </c:pt>
                <c:pt idx="1361">
                  <c:v>44435</c:v>
                </c:pt>
                <c:pt idx="1362">
                  <c:v>44438</c:v>
                </c:pt>
                <c:pt idx="1363">
                  <c:v>44439</c:v>
                </c:pt>
                <c:pt idx="1364">
                  <c:v>44440</c:v>
                </c:pt>
                <c:pt idx="1365">
                  <c:v>44441</c:v>
                </c:pt>
                <c:pt idx="1366">
                  <c:v>44442</c:v>
                </c:pt>
                <c:pt idx="1367">
                  <c:v>44445</c:v>
                </c:pt>
                <c:pt idx="1368">
                  <c:v>44446</c:v>
                </c:pt>
                <c:pt idx="1369">
                  <c:v>44447</c:v>
                </c:pt>
                <c:pt idx="1370">
                  <c:v>44448</c:v>
                </c:pt>
                <c:pt idx="1371">
                  <c:v>44449</c:v>
                </c:pt>
                <c:pt idx="1372">
                  <c:v>44452</c:v>
                </c:pt>
                <c:pt idx="1373">
                  <c:v>44453</c:v>
                </c:pt>
                <c:pt idx="1374">
                  <c:v>44454</c:v>
                </c:pt>
                <c:pt idx="1375">
                  <c:v>44455</c:v>
                </c:pt>
                <c:pt idx="1376">
                  <c:v>44456</c:v>
                </c:pt>
                <c:pt idx="1377">
                  <c:v>44459</c:v>
                </c:pt>
                <c:pt idx="1378">
                  <c:v>44460</c:v>
                </c:pt>
                <c:pt idx="1379">
                  <c:v>44461</c:v>
                </c:pt>
                <c:pt idx="1380">
                  <c:v>44462</c:v>
                </c:pt>
                <c:pt idx="1381">
                  <c:v>44463</c:v>
                </c:pt>
                <c:pt idx="1382">
                  <c:v>44466</c:v>
                </c:pt>
                <c:pt idx="1383">
                  <c:v>44467</c:v>
                </c:pt>
                <c:pt idx="1384">
                  <c:v>44468</c:v>
                </c:pt>
                <c:pt idx="1385">
                  <c:v>44469</c:v>
                </c:pt>
                <c:pt idx="1386">
                  <c:v>44470</c:v>
                </c:pt>
                <c:pt idx="1387">
                  <c:v>44473</c:v>
                </c:pt>
                <c:pt idx="1388">
                  <c:v>44474</c:v>
                </c:pt>
                <c:pt idx="1389">
                  <c:v>44475</c:v>
                </c:pt>
                <c:pt idx="1390">
                  <c:v>44476</c:v>
                </c:pt>
                <c:pt idx="1391">
                  <c:v>44477</c:v>
                </c:pt>
                <c:pt idx="1392">
                  <c:v>44480</c:v>
                </c:pt>
                <c:pt idx="1393">
                  <c:v>44481</c:v>
                </c:pt>
                <c:pt idx="1394">
                  <c:v>44482</c:v>
                </c:pt>
                <c:pt idx="1395">
                  <c:v>44483</c:v>
                </c:pt>
                <c:pt idx="1396">
                  <c:v>44484</c:v>
                </c:pt>
                <c:pt idx="1397">
                  <c:v>44488</c:v>
                </c:pt>
                <c:pt idx="1398">
                  <c:v>44489</c:v>
                </c:pt>
                <c:pt idx="1399">
                  <c:v>44490</c:v>
                </c:pt>
                <c:pt idx="1400">
                  <c:v>44491</c:v>
                </c:pt>
                <c:pt idx="1401">
                  <c:v>44494</c:v>
                </c:pt>
                <c:pt idx="1402">
                  <c:v>44495</c:v>
                </c:pt>
                <c:pt idx="1403">
                  <c:v>44496</c:v>
                </c:pt>
                <c:pt idx="1404">
                  <c:v>44497</c:v>
                </c:pt>
                <c:pt idx="1405">
                  <c:v>44498</c:v>
                </c:pt>
                <c:pt idx="1406">
                  <c:v>44502</c:v>
                </c:pt>
                <c:pt idx="1407">
                  <c:v>44503</c:v>
                </c:pt>
                <c:pt idx="1408">
                  <c:v>44504</c:v>
                </c:pt>
                <c:pt idx="1409">
                  <c:v>44505</c:v>
                </c:pt>
                <c:pt idx="1410">
                  <c:v>44508</c:v>
                </c:pt>
                <c:pt idx="1411">
                  <c:v>44509</c:v>
                </c:pt>
                <c:pt idx="1412">
                  <c:v>44510</c:v>
                </c:pt>
                <c:pt idx="1413">
                  <c:v>44511</c:v>
                </c:pt>
                <c:pt idx="1414">
                  <c:v>44512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2</c:v>
                </c:pt>
                <c:pt idx="1420">
                  <c:v>44523</c:v>
                </c:pt>
                <c:pt idx="1421">
                  <c:v>44524</c:v>
                </c:pt>
                <c:pt idx="1422">
                  <c:v>44525</c:v>
                </c:pt>
                <c:pt idx="1423">
                  <c:v>44526</c:v>
                </c:pt>
                <c:pt idx="1424">
                  <c:v>44529</c:v>
                </c:pt>
                <c:pt idx="1425">
                  <c:v>44530</c:v>
                </c:pt>
                <c:pt idx="1426">
                  <c:v>44531</c:v>
                </c:pt>
                <c:pt idx="1427">
                  <c:v>44532</c:v>
                </c:pt>
                <c:pt idx="1428">
                  <c:v>44533</c:v>
                </c:pt>
                <c:pt idx="1429">
                  <c:v>44536</c:v>
                </c:pt>
                <c:pt idx="1430">
                  <c:v>44537</c:v>
                </c:pt>
                <c:pt idx="1431">
                  <c:v>44539</c:v>
                </c:pt>
                <c:pt idx="1432">
                  <c:v>44540</c:v>
                </c:pt>
                <c:pt idx="1433">
                  <c:v>44543</c:v>
                </c:pt>
                <c:pt idx="1434">
                  <c:v>44544</c:v>
                </c:pt>
                <c:pt idx="1435">
                  <c:v>44545</c:v>
                </c:pt>
                <c:pt idx="1436">
                  <c:v>44546</c:v>
                </c:pt>
                <c:pt idx="1437">
                  <c:v>44547</c:v>
                </c:pt>
                <c:pt idx="1438">
                  <c:v>44550</c:v>
                </c:pt>
                <c:pt idx="1439">
                  <c:v>44551</c:v>
                </c:pt>
                <c:pt idx="1440">
                  <c:v>44552</c:v>
                </c:pt>
                <c:pt idx="1441">
                  <c:v>44553</c:v>
                </c:pt>
                <c:pt idx="1442">
                  <c:v>44554</c:v>
                </c:pt>
                <c:pt idx="1443">
                  <c:v>44557</c:v>
                </c:pt>
                <c:pt idx="1444">
                  <c:v>44558</c:v>
                </c:pt>
                <c:pt idx="1445">
                  <c:v>44559</c:v>
                </c:pt>
                <c:pt idx="1446">
                  <c:v>44560</c:v>
                </c:pt>
                <c:pt idx="1447">
                  <c:v>44564</c:v>
                </c:pt>
                <c:pt idx="1448">
                  <c:v>44565</c:v>
                </c:pt>
                <c:pt idx="1449">
                  <c:v>44566</c:v>
                </c:pt>
                <c:pt idx="1450">
                  <c:v>44567</c:v>
                </c:pt>
                <c:pt idx="1451">
                  <c:v>44568</c:v>
                </c:pt>
                <c:pt idx="1452">
                  <c:v>44572</c:v>
                </c:pt>
                <c:pt idx="1453">
                  <c:v>44573</c:v>
                </c:pt>
                <c:pt idx="1454">
                  <c:v>44574</c:v>
                </c:pt>
                <c:pt idx="1455">
                  <c:v>44575</c:v>
                </c:pt>
                <c:pt idx="1456">
                  <c:v>44578</c:v>
                </c:pt>
                <c:pt idx="1457">
                  <c:v>44579</c:v>
                </c:pt>
                <c:pt idx="1458">
                  <c:v>44580</c:v>
                </c:pt>
                <c:pt idx="1459">
                  <c:v>44581</c:v>
                </c:pt>
                <c:pt idx="1460">
                  <c:v>44582</c:v>
                </c:pt>
                <c:pt idx="1461">
                  <c:v>44585</c:v>
                </c:pt>
                <c:pt idx="1462">
                  <c:v>44586</c:v>
                </c:pt>
                <c:pt idx="1463">
                  <c:v>44587</c:v>
                </c:pt>
                <c:pt idx="1464">
                  <c:v>44588</c:v>
                </c:pt>
                <c:pt idx="1465">
                  <c:v>44589</c:v>
                </c:pt>
                <c:pt idx="1466">
                  <c:v>44592</c:v>
                </c:pt>
                <c:pt idx="1467">
                  <c:v>44593</c:v>
                </c:pt>
                <c:pt idx="1468">
                  <c:v>44594</c:v>
                </c:pt>
                <c:pt idx="1469">
                  <c:v>44595</c:v>
                </c:pt>
                <c:pt idx="1470">
                  <c:v>44596</c:v>
                </c:pt>
                <c:pt idx="1471">
                  <c:v>44599</c:v>
                </c:pt>
                <c:pt idx="1472">
                  <c:v>44600</c:v>
                </c:pt>
                <c:pt idx="1473">
                  <c:v>44601</c:v>
                </c:pt>
                <c:pt idx="1474">
                  <c:v>44602</c:v>
                </c:pt>
                <c:pt idx="1475">
                  <c:v>44603</c:v>
                </c:pt>
                <c:pt idx="1476">
                  <c:v>44606</c:v>
                </c:pt>
                <c:pt idx="1477">
                  <c:v>44607</c:v>
                </c:pt>
                <c:pt idx="1478">
                  <c:v>44608</c:v>
                </c:pt>
                <c:pt idx="1479">
                  <c:v>44609</c:v>
                </c:pt>
                <c:pt idx="1480">
                  <c:v>44610</c:v>
                </c:pt>
                <c:pt idx="1481">
                  <c:v>44613</c:v>
                </c:pt>
                <c:pt idx="1482">
                  <c:v>44614</c:v>
                </c:pt>
                <c:pt idx="1483">
                  <c:v>44615</c:v>
                </c:pt>
                <c:pt idx="1484">
                  <c:v>44616</c:v>
                </c:pt>
                <c:pt idx="1485">
                  <c:v>44617</c:v>
                </c:pt>
                <c:pt idx="1486">
                  <c:v>44620</c:v>
                </c:pt>
                <c:pt idx="1487">
                  <c:v>44621</c:v>
                </c:pt>
                <c:pt idx="1488">
                  <c:v>44622</c:v>
                </c:pt>
                <c:pt idx="1489">
                  <c:v>44623</c:v>
                </c:pt>
                <c:pt idx="1490">
                  <c:v>44624</c:v>
                </c:pt>
                <c:pt idx="1491">
                  <c:v>44627</c:v>
                </c:pt>
                <c:pt idx="1492">
                  <c:v>44628</c:v>
                </c:pt>
                <c:pt idx="1493">
                  <c:v>44629</c:v>
                </c:pt>
                <c:pt idx="1494">
                  <c:v>44630</c:v>
                </c:pt>
                <c:pt idx="1495">
                  <c:v>44631</c:v>
                </c:pt>
                <c:pt idx="1496">
                  <c:v>44634</c:v>
                </c:pt>
                <c:pt idx="1497">
                  <c:v>44635</c:v>
                </c:pt>
                <c:pt idx="1498">
                  <c:v>44636</c:v>
                </c:pt>
                <c:pt idx="1499">
                  <c:v>44637</c:v>
                </c:pt>
                <c:pt idx="1500">
                  <c:v>44638</c:v>
                </c:pt>
                <c:pt idx="1501">
                  <c:v>44642</c:v>
                </c:pt>
                <c:pt idx="1502">
                  <c:v>44643</c:v>
                </c:pt>
                <c:pt idx="1503">
                  <c:v>44644</c:v>
                </c:pt>
                <c:pt idx="1504">
                  <c:v>44645</c:v>
                </c:pt>
                <c:pt idx="1505">
                  <c:v>44648</c:v>
                </c:pt>
                <c:pt idx="1506">
                  <c:v>44649</c:v>
                </c:pt>
                <c:pt idx="1507">
                  <c:v>44650</c:v>
                </c:pt>
                <c:pt idx="1508">
                  <c:v>44651</c:v>
                </c:pt>
                <c:pt idx="1509">
                  <c:v>44652</c:v>
                </c:pt>
                <c:pt idx="1510">
                  <c:v>44655</c:v>
                </c:pt>
                <c:pt idx="1511">
                  <c:v>44656</c:v>
                </c:pt>
                <c:pt idx="1512">
                  <c:v>44657</c:v>
                </c:pt>
                <c:pt idx="1513">
                  <c:v>44658</c:v>
                </c:pt>
                <c:pt idx="1514">
                  <c:v>44659</c:v>
                </c:pt>
                <c:pt idx="1515">
                  <c:v>44662</c:v>
                </c:pt>
                <c:pt idx="1516">
                  <c:v>44663</c:v>
                </c:pt>
                <c:pt idx="1517">
                  <c:v>44664</c:v>
                </c:pt>
                <c:pt idx="1518">
                  <c:v>44669</c:v>
                </c:pt>
                <c:pt idx="1519">
                  <c:v>44670</c:v>
                </c:pt>
                <c:pt idx="1520">
                  <c:v>44671</c:v>
                </c:pt>
                <c:pt idx="1521">
                  <c:v>44672</c:v>
                </c:pt>
                <c:pt idx="1522">
                  <c:v>44673</c:v>
                </c:pt>
                <c:pt idx="1523">
                  <c:v>44676</c:v>
                </c:pt>
                <c:pt idx="1524">
                  <c:v>44677</c:v>
                </c:pt>
                <c:pt idx="1525">
                  <c:v>44678</c:v>
                </c:pt>
                <c:pt idx="1526">
                  <c:v>44679</c:v>
                </c:pt>
                <c:pt idx="1527">
                  <c:v>44680</c:v>
                </c:pt>
                <c:pt idx="1528">
                  <c:v>44683</c:v>
                </c:pt>
                <c:pt idx="1529">
                  <c:v>44684</c:v>
                </c:pt>
                <c:pt idx="1530">
                  <c:v>44685</c:v>
                </c:pt>
                <c:pt idx="1531">
                  <c:v>44686</c:v>
                </c:pt>
                <c:pt idx="1532">
                  <c:v>44687</c:v>
                </c:pt>
                <c:pt idx="1533">
                  <c:v>44690</c:v>
                </c:pt>
                <c:pt idx="1534">
                  <c:v>44691</c:v>
                </c:pt>
                <c:pt idx="1535">
                  <c:v>44692</c:v>
                </c:pt>
                <c:pt idx="1536">
                  <c:v>44693</c:v>
                </c:pt>
                <c:pt idx="1537">
                  <c:v>44694</c:v>
                </c:pt>
                <c:pt idx="1538">
                  <c:v>44697</c:v>
                </c:pt>
                <c:pt idx="1539">
                  <c:v>44698</c:v>
                </c:pt>
                <c:pt idx="1540">
                  <c:v>44699</c:v>
                </c:pt>
                <c:pt idx="1541">
                  <c:v>44700</c:v>
                </c:pt>
                <c:pt idx="1542">
                  <c:v>44701</c:v>
                </c:pt>
                <c:pt idx="1543">
                  <c:v>44704</c:v>
                </c:pt>
                <c:pt idx="1544">
                  <c:v>44705</c:v>
                </c:pt>
                <c:pt idx="1545">
                  <c:v>44706</c:v>
                </c:pt>
                <c:pt idx="1546">
                  <c:v>44707</c:v>
                </c:pt>
                <c:pt idx="1547">
                  <c:v>44708</c:v>
                </c:pt>
                <c:pt idx="1548">
                  <c:v>44712</c:v>
                </c:pt>
                <c:pt idx="1549">
                  <c:v>44713</c:v>
                </c:pt>
                <c:pt idx="1550">
                  <c:v>44714</c:v>
                </c:pt>
                <c:pt idx="1551">
                  <c:v>44715</c:v>
                </c:pt>
                <c:pt idx="1552">
                  <c:v>44718</c:v>
                </c:pt>
                <c:pt idx="1553">
                  <c:v>44719</c:v>
                </c:pt>
                <c:pt idx="1554">
                  <c:v>44720</c:v>
                </c:pt>
                <c:pt idx="1555">
                  <c:v>44721</c:v>
                </c:pt>
                <c:pt idx="1556">
                  <c:v>44722</c:v>
                </c:pt>
                <c:pt idx="1557">
                  <c:v>44725</c:v>
                </c:pt>
                <c:pt idx="1558">
                  <c:v>44726</c:v>
                </c:pt>
                <c:pt idx="1559">
                  <c:v>44727</c:v>
                </c:pt>
                <c:pt idx="1560">
                  <c:v>44728</c:v>
                </c:pt>
                <c:pt idx="1561">
                  <c:v>44729</c:v>
                </c:pt>
                <c:pt idx="1562">
                  <c:v>44733</c:v>
                </c:pt>
                <c:pt idx="1563">
                  <c:v>44734</c:v>
                </c:pt>
                <c:pt idx="1564">
                  <c:v>44735</c:v>
                </c:pt>
                <c:pt idx="1565">
                  <c:v>44736</c:v>
                </c:pt>
                <c:pt idx="1566">
                  <c:v>44740</c:v>
                </c:pt>
                <c:pt idx="1567">
                  <c:v>44741</c:v>
                </c:pt>
                <c:pt idx="1568">
                  <c:v>44742</c:v>
                </c:pt>
                <c:pt idx="1569">
                  <c:v>44743</c:v>
                </c:pt>
                <c:pt idx="1570">
                  <c:v>44747</c:v>
                </c:pt>
                <c:pt idx="1571">
                  <c:v>44748</c:v>
                </c:pt>
                <c:pt idx="1572">
                  <c:v>44749</c:v>
                </c:pt>
                <c:pt idx="1573">
                  <c:v>44750</c:v>
                </c:pt>
                <c:pt idx="1574">
                  <c:v>44753</c:v>
                </c:pt>
                <c:pt idx="1575">
                  <c:v>44754</c:v>
                </c:pt>
                <c:pt idx="1576">
                  <c:v>44755</c:v>
                </c:pt>
                <c:pt idx="1577">
                  <c:v>44756</c:v>
                </c:pt>
                <c:pt idx="1578">
                  <c:v>44757</c:v>
                </c:pt>
                <c:pt idx="1579">
                  <c:v>44760</c:v>
                </c:pt>
                <c:pt idx="1580">
                  <c:v>44761</c:v>
                </c:pt>
                <c:pt idx="1581">
                  <c:v>44763</c:v>
                </c:pt>
                <c:pt idx="1582">
                  <c:v>44764</c:v>
                </c:pt>
                <c:pt idx="1583">
                  <c:v>44767</c:v>
                </c:pt>
                <c:pt idx="1584">
                  <c:v>44768</c:v>
                </c:pt>
                <c:pt idx="1585">
                  <c:v>44769</c:v>
                </c:pt>
                <c:pt idx="1586">
                  <c:v>44770</c:v>
                </c:pt>
                <c:pt idx="1587">
                  <c:v>44771</c:v>
                </c:pt>
                <c:pt idx="1588">
                  <c:v>44774</c:v>
                </c:pt>
                <c:pt idx="1589">
                  <c:v>44775</c:v>
                </c:pt>
                <c:pt idx="1590">
                  <c:v>44776</c:v>
                </c:pt>
                <c:pt idx="1591">
                  <c:v>44777</c:v>
                </c:pt>
                <c:pt idx="1592">
                  <c:v>44778</c:v>
                </c:pt>
                <c:pt idx="1593">
                  <c:v>44781</c:v>
                </c:pt>
                <c:pt idx="1594">
                  <c:v>44782</c:v>
                </c:pt>
                <c:pt idx="1595">
                  <c:v>44783</c:v>
                </c:pt>
                <c:pt idx="1596">
                  <c:v>44784</c:v>
                </c:pt>
                <c:pt idx="1597">
                  <c:v>44785</c:v>
                </c:pt>
                <c:pt idx="1598">
                  <c:v>44789</c:v>
                </c:pt>
                <c:pt idx="1599">
                  <c:v>44790</c:v>
                </c:pt>
                <c:pt idx="1600">
                  <c:v>44791</c:v>
                </c:pt>
                <c:pt idx="1601">
                  <c:v>44792</c:v>
                </c:pt>
                <c:pt idx="1602">
                  <c:v>44795</c:v>
                </c:pt>
                <c:pt idx="1603">
                  <c:v>44796</c:v>
                </c:pt>
                <c:pt idx="1604">
                  <c:v>44797</c:v>
                </c:pt>
                <c:pt idx="1605">
                  <c:v>44798</c:v>
                </c:pt>
                <c:pt idx="1606">
                  <c:v>44799</c:v>
                </c:pt>
                <c:pt idx="1607">
                  <c:v>44802</c:v>
                </c:pt>
                <c:pt idx="1608">
                  <c:v>44803</c:v>
                </c:pt>
                <c:pt idx="1609">
                  <c:v>44804</c:v>
                </c:pt>
                <c:pt idx="1610">
                  <c:v>44805</c:v>
                </c:pt>
                <c:pt idx="1611">
                  <c:v>44806</c:v>
                </c:pt>
                <c:pt idx="1612">
                  <c:v>44809</c:v>
                </c:pt>
                <c:pt idx="1613">
                  <c:v>44810</c:v>
                </c:pt>
                <c:pt idx="1614">
                  <c:v>44811</c:v>
                </c:pt>
                <c:pt idx="1615">
                  <c:v>44812</c:v>
                </c:pt>
                <c:pt idx="1616">
                  <c:v>44813</c:v>
                </c:pt>
                <c:pt idx="1617">
                  <c:v>44816</c:v>
                </c:pt>
                <c:pt idx="1618">
                  <c:v>44817</c:v>
                </c:pt>
                <c:pt idx="1619">
                  <c:v>44818</c:v>
                </c:pt>
                <c:pt idx="1620">
                  <c:v>44819</c:v>
                </c:pt>
                <c:pt idx="1621">
                  <c:v>44820</c:v>
                </c:pt>
                <c:pt idx="1622">
                  <c:v>44823</c:v>
                </c:pt>
                <c:pt idx="1623">
                  <c:v>44824</c:v>
                </c:pt>
                <c:pt idx="1624">
                  <c:v>44825</c:v>
                </c:pt>
                <c:pt idx="1625">
                  <c:v>44826</c:v>
                </c:pt>
                <c:pt idx="1626">
                  <c:v>44827</c:v>
                </c:pt>
                <c:pt idx="1627">
                  <c:v>44830</c:v>
                </c:pt>
                <c:pt idx="1628">
                  <c:v>44831</c:v>
                </c:pt>
                <c:pt idx="1629">
                  <c:v>44832</c:v>
                </c:pt>
                <c:pt idx="1630">
                  <c:v>44833</c:v>
                </c:pt>
                <c:pt idx="1631">
                  <c:v>44834</c:v>
                </c:pt>
                <c:pt idx="1632">
                  <c:v>44837</c:v>
                </c:pt>
                <c:pt idx="1633">
                  <c:v>44838</c:v>
                </c:pt>
                <c:pt idx="1634">
                  <c:v>44839</c:v>
                </c:pt>
                <c:pt idx="1635">
                  <c:v>44840</c:v>
                </c:pt>
                <c:pt idx="1636">
                  <c:v>44841</c:v>
                </c:pt>
                <c:pt idx="1637">
                  <c:v>44844</c:v>
                </c:pt>
                <c:pt idx="1638">
                  <c:v>44845</c:v>
                </c:pt>
                <c:pt idx="1639">
                  <c:v>44846</c:v>
                </c:pt>
                <c:pt idx="1640">
                  <c:v>44847</c:v>
                </c:pt>
                <c:pt idx="1641">
                  <c:v>44848</c:v>
                </c:pt>
                <c:pt idx="1642">
                  <c:v>44852</c:v>
                </c:pt>
                <c:pt idx="1643">
                  <c:v>44853</c:v>
                </c:pt>
                <c:pt idx="1644">
                  <c:v>44854</c:v>
                </c:pt>
                <c:pt idx="1645">
                  <c:v>44855</c:v>
                </c:pt>
                <c:pt idx="1646">
                  <c:v>44858</c:v>
                </c:pt>
                <c:pt idx="1647">
                  <c:v>44859</c:v>
                </c:pt>
                <c:pt idx="1648">
                  <c:v>44860</c:v>
                </c:pt>
                <c:pt idx="1649">
                  <c:v>44861</c:v>
                </c:pt>
                <c:pt idx="1650">
                  <c:v>44862</c:v>
                </c:pt>
                <c:pt idx="1651">
                  <c:v>44865</c:v>
                </c:pt>
                <c:pt idx="1652">
                  <c:v>44866</c:v>
                </c:pt>
                <c:pt idx="1653">
                  <c:v>44867</c:v>
                </c:pt>
                <c:pt idx="1654">
                  <c:v>44868</c:v>
                </c:pt>
                <c:pt idx="1655">
                  <c:v>44869</c:v>
                </c:pt>
                <c:pt idx="1656">
                  <c:v>44873</c:v>
                </c:pt>
                <c:pt idx="1657">
                  <c:v>44874</c:v>
                </c:pt>
                <c:pt idx="1658">
                  <c:v>44875</c:v>
                </c:pt>
                <c:pt idx="1659">
                  <c:v>44876</c:v>
                </c:pt>
                <c:pt idx="1660">
                  <c:v>44880</c:v>
                </c:pt>
                <c:pt idx="1661">
                  <c:v>44881</c:v>
                </c:pt>
                <c:pt idx="1662">
                  <c:v>44882</c:v>
                </c:pt>
                <c:pt idx="1663">
                  <c:v>44883</c:v>
                </c:pt>
                <c:pt idx="1664">
                  <c:v>44886</c:v>
                </c:pt>
                <c:pt idx="1665">
                  <c:v>44887</c:v>
                </c:pt>
                <c:pt idx="1666">
                  <c:v>44888</c:v>
                </c:pt>
                <c:pt idx="1667">
                  <c:v>44889</c:v>
                </c:pt>
                <c:pt idx="1668">
                  <c:v>44890</c:v>
                </c:pt>
                <c:pt idx="1669">
                  <c:v>44893</c:v>
                </c:pt>
                <c:pt idx="1670">
                  <c:v>44894</c:v>
                </c:pt>
                <c:pt idx="1671">
                  <c:v>44895</c:v>
                </c:pt>
                <c:pt idx="1672">
                  <c:v>44896</c:v>
                </c:pt>
                <c:pt idx="1673">
                  <c:v>44897</c:v>
                </c:pt>
                <c:pt idx="1674">
                  <c:v>44900</c:v>
                </c:pt>
                <c:pt idx="1675">
                  <c:v>44901</c:v>
                </c:pt>
                <c:pt idx="1676">
                  <c:v>44902</c:v>
                </c:pt>
                <c:pt idx="1677">
                  <c:v>44904</c:v>
                </c:pt>
                <c:pt idx="1678">
                  <c:v>44907</c:v>
                </c:pt>
                <c:pt idx="1679">
                  <c:v>44908</c:v>
                </c:pt>
                <c:pt idx="1680">
                  <c:v>44909</c:v>
                </c:pt>
                <c:pt idx="1681">
                  <c:v>44910</c:v>
                </c:pt>
                <c:pt idx="1682">
                  <c:v>44911</c:v>
                </c:pt>
                <c:pt idx="1683">
                  <c:v>44914</c:v>
                </c:pt>
                <c:pt idx="1684">
                  <c:v>44915</c:v>
                </c:pt>
                <c:pt idx="1685">
                  <c:v>44916</c:v>
                </c:pt>
                <c:pt idx="1686">
                  <c:v>44917</c:v>
                </c:pt>
                <c:pt idx="1687">
                  <c:v>44918</c:v>
                </c:pt>
                <c:pt idx="1688">
                  <c:v>44921</c:v>
                </c:pt>
                <c:pt idx="1689">
                  <c:v>44922</c:v>
                </c:pt>
                <c:pt idx="1690">
                  <c:v>44923</c:v>
                </c:pt>
                <c:pt idx="1691">
                  <c:v>44924</c:v>
                </c:pt>
                <c:pt idx="1692">
                  <c:v>44928</c:v>
                </c:pt>
                <c:pt idx="1693">
                  <c:v>44929</c:v>
                </c:pt>
                <c:pt idx="1694">
                  <c:v>44930</c:v>
                </c:pt>
                <c:pt idx="1695">
                  <c:v>44931</c:v>
                </c:pt>
                <c:pt idx="1696">
                  <c:v>44932</c:v>
                </c:pt>
                <c:pt idx="1697">
                  <c:v>44936</c:v>
                </c:pt>
                <c:pt idx="1698">
                  <c:v>44937</c:v>
                </c:pt>
                <c:pt idx="1699">
                  <c:v>44938</c:v>
                </c:pt>
                <c:pt idx="1700">
                  <c:v>44939</c:v>
                </c:pt>
                <c:pt idx="1701">
                  <c:v>44942</c:v>
                </c:pt>
                <c:pt idx="1702">
                  <c:v>44943</c:v>
                </c:pt>
                <c:pt idx="1703">
                  <c:v>44944</c:v>
                </c:pt>
                <c:pt idx="1704">
                  <c:v>44945</c:v>
                </c:pt>
                <c:pt idx="1705">
                  <c:v>44946</c:v>
                </c:pt>
                <c:pt idx="1706">
                  <c:v>44949</c:v>
                </c:pt>
                <c:pt idx="1707">
                  <c:v>44950</c:v>
                </c:pt>
                <c:pt idx="1708">
                  <c:v>44951</c:v>
                </c:pt>
                <c:pt idx="1709">
                  <c:v>44952</c:v>
                </c:pt>
                <c:pt idx="1710">
                  <c:v>44953</c:v>
                </c:pt>
                <c:pt idx="1711">
                  <c:v>44956</c:v>
                </c:pt>
                <c:pt idx="1712">
                  <c:v>44957</c:v>
                </c:pt>
                <c:pt idx="1713">
                  <c:v>44958</c:v>
                </c:pt>
                <c:pt idx="1714">
                  <c:v>44959</c:v>
                </c:pt>
                <c:pt idx="1715">
                  <c:v>44960</c:v>
                </c:pt>
                <c:pt idx="1716">
                  <c:v>44963</c:v>
                </c:pt>
                <c:pt idx="1717">
                  <c:v>44964</c:v>
                </c:pt>
                <c:pt idx="1718">
                  <c:v>44965</c:v>
                </c:pt>
                <c:pt idx="1719">
                  <c:v>44966</c:v>
                </c:pt>
                <c:pt idx="1720">
                  <c:v>44967</c:v>
                </c:pt>
                <c:pt idx="1721">
                  <c:v>44970</c:v>
                </c:pt>
                <c:pt idx="1722">
                  <c:v>44971</c:v>
                </c:pt>
                <c:pt idx="1723">
                  <c:v>44972</c:v>
                </c:pt>
                <c:pt idx="1724">
                  <c:v>44973</c:v>
                </c:pt>
                <c:pt idx="1725">
                  <c:v>44974</c:v>
                </c:pt>
                <c:pt idx="1726">
                  <c:v>44977</c:v>
                </c:pt>
                <c:pt idx="1727">
                  <c:v>44978</c:v>
                </c:pt>
                <c:pt idx="1728">
                  <c:v>44979</c:v>
                </c:pt>
                <c:pt idx="1729">
                  <c:v>44980</c:v>
                </c:pt>
                <c:pt idx="1730">
                  <c:v>44981</c:v>
                </c:pt>
                <c:pt idx="1731">
                  <c:v>44984</c:v>
                </c:pt>
                <c:pt idx="1732">
                  <c:v>44985</c:v>
                </c:pt>
                <c:pt idx="1733">
                  <c:v>44986</c:v>
                </c:pt>
                <c:pt idx="1734">
                  <c:v>44987</c:v>
                </c:pt>
                <c:pt idx="1735">
                  <c:v>44988</c:v>
                </c:pt>
                <c:pt idx="1736">
                  <c:v>44991</c:v>
                </c:pt>
                <c:pt idx="1737">
                  <c:v>44992</c:v>
                </c:pt>
                <c:pt idx="1738">
                  <c:v>44993</c:v>
                </c:pt>
                <c:pt idx="1739">
                  <c:v>44994</c:v>
                </c:pt>
                <c:pt idx="1740">
                  <c:v>44995</c:v>
                </c:pt>
                <c:pt idx="1741">
                  <c:v>44998</c:v>
                </c:pt>
                <c:pt idx="1742">
                  <c:v>44999</c:v>
                </c:pt>
                <c:pt idx="1743">
                  <c:v>45000</c:v>
                </c:pt>
                <c:pt idx="1744">
                  <c:v>45001</c:v>
                </c:pt>
                <c:pt idx="1745">
                  <c:v>45002</c:v>
                </c:pt>
                <c:pt idx="1746">
                  <c:v>45006</c:v>
                </c:pt>
                <c:pt idx="1747">
                  <c:v>45007</c:v>
                </c:pt>
                <c:pt idx="1748">
                  <c:v>45008</c:v>
                </c:pt>
                <c:pt idx="1749">
                  <c:v>45009</c:v>
                </c:pt>
                <c:pt idx="1750">
                  <c:v>45012</c:v>
                </c:pt>
                <c:pt idx="1751">
                  <c:v>45013</c:v>
                </c:pt>
                <c:pt idx="1752">
                  <c:v>45014</c:v>
                </c:pt>
                <c:pt idx="1753">
                  <c:v>45015</c:v>
                </c:pt>
                <c:pt idx="1754">
                  <c:v>45016</c:v>
                </c:pt>
                <c:pt idx="1755">
                  <c:v>45019</c:v>
                </c:pt>
                <c:pt idx="1756">
                  <c:v>45020</c:v>
                </c:pt>
                <c:pt idx="1757">
                  <c:v>45021</c:v>
                </c:pt>
                <c:pt idx="1758">
                  <c:v>45026</c:v>
                </c:pt>
                <c:pt idx="1759">
                  <c:v>45027</c:v>
                </c:pt>
                <c:pt idx="1760">
                  <c:v>45028</c:v>
                </c:pt>
                <c:pt idx="1761">
                  <c:v>45029</c:v>
                </c:pt>
                <c:pt idx="1762">
                  <c:v>45030</c:v>
                </c:pt>
                <c:pt idx="1763">
                  <c:v>45033</c:v>
                </c:pt>
                <c:pt idx="1764">
                  <c:v>45034</c:v>
                </c:pt>
                <c:pt idx="1765">
                  <c:v>45035</c:v>
                </c:pt>
                <c:pt idx="1766">
                  <c:v>45036</c:v>
                </c:pt>
                <c:pt idx="1767">
                  <c:v>45037</c:v>
                </c:pt>
                <c:pt idx="1768">
                  <c:v>45040</c:v>
                </c:pt>
                <c:pt idx="1769">
                  <c:v>45041</c:v>
                </c:pt>
                <c:pt idx="1770">
                  <c:v>45042</c:v>
                </c:pt>
                <c:pt idx="1771">
                  <c:v>45043</c:v>
                </c:pt>
                <c:pt idx="1772">
                  <c:v>45044</c:v>
                </c:pt>
                <c:pt idx="1773">
                  <c:v>45048</c:v>
                </c:pt>
                <c:pt idx="1774">
                  <c:v>45049</c:v>
                </c:pt>
                <c:pt idx="1775">
                  <c:v>45050</c:v>
                </c:pt>
                <c:pt idx="1776">
                  <c:v>45051</c:v>
                </c:pt>
                <c:pt idx="1777">
                  <c:v>45054</c:v>
                </c:pt>
                <c:pt idx="1778">
                  <c:v>45055</c:v>
                </c:pt>
                <c:pt idx="1779">
                  <c:v>45056</c:v>
                </c:pt>
                <c:pt idx="1780">
                  <c:v>45057</c:v>
                </c:pt>
                <c:pt idx="1781">
                  <c:v>45058</c:v>
                </c:pt>
                <c:pt idx="1782">
                  <c:v>45061</c:v>
                </c:pt>
                <c:pt idx="1783">
                  <c:v>45062</c:v>
                </c:pt>
                <c:pt idx="1784">
                  <c:v>45063</c:v>
                </c:pt>
                <c:pt idx="1785">
                  <c:v>45064</c:v>
                </c:pt>
                <c:pt idx="1786">
                  <c:v>45065</c:v>
                </c:pt>
                <c:pt idx="1787">
                  <c:v>45069</c:v>
                </c:pt>
                <c:pt idx="1788">
                  <c:v>45070</c:v>
                </c:pt>
                <c:pt idx="1789">
                  <c:v>45071</c:v>
                </c:pt>
                <c:pt idx="1790">
                  <c:v>45072</c:v>
                </c:pt>
                <c:pt idx="1791">
                  <c:v>45075</c:v>
                </c:pt>
                <c:pt idx="1792">
                  <c:v>45076</c:v>
                </c:pt>
                <c:pt idx="1793">
                  <c:v>45077</c:v>
                </c:pt>
                <c:pt idx="1794">
                  <c:v>45078</c:v>
                </c:pt>
                <c:pt idx="1795">
                  <c:v>45079</c:v>
                </c:pt>
                <c:pt idx="1796">
                  <c:v>45082</c:v>
                </c:pt>
                <c:pt idx="1797">
                  <c:v>45083</c:v>
                </c:pt>
                <c:pt idx="1798">
                  <c:v>45084</c:v>
                </c:pt>
                <c:pt idx="1799">
                  <c:v>45085</c:v>
                </c:pt>
                <c:pt idx="1800">
                  <c:v>45086</c:v>
                </c:pt>
                <c:pt idx="1801">
                  <c:v>45090</c:v>
                </c:pt>
                <c:pt idx="1802">
                  <c:v>45091</c:v>
                </c:pt>
                <c:pt idx="1803">
                  <c:v>45092</c:v>
                </c:pt>
                <c:pt idx="1804">
                  <c:v>45093</c:v>
                </c:pt>
                <c:pt idx="1805">
                  <c:v>45097</c:v>
                </c:pt>
                <c:pt idx="1806">
                  <c:v>45098</c:v>
                </c:pt>
                <c:pt idx="1807">
                  <c:v>45099</c:v>
                </c:pt>
                <c:pt idx="1808">
                  <c:v>45100</c:v>
                </c:pt>
                <c:pt idx="1809">
                  <c:v>45103</c:v>
                </c:pt>
                <c:pt idx="1810">
                  <c:v>45104</c:v>
                </c:pt>
                <c:pt idx="1811">
                  <c:v>45105</c:v>
                </c:pt>
                <c:pt idx="1812">
                  <c:v>45106</c:v>
                </c:pt>
                <c:pt idx="1813">
                  <c:v>45107</c:v>
                </c:pt>
                <c:pt idx="1814">
                  <c:v>45111</c:v>
                </c:pt>
                <c:pt idx="1815">
                  <c:v>45112</c:v>
                </c:pt>
                <c:pt idx="1816">
                  <c:v>45113</c:v>
                </c:pt>
                <c:pt idx="1817">
                  <c:v>45114</c:v>
                </c:pt>
                <c:pt idx="1818">
                  <c:v>45117</c:v>
                </c:pt>
                <c:pt idx="1819">
                  <c:v>45118</c:v>
                </c:pt>
                <c:pt idx="1820">
                  <c:v>45119</c:v>
                </c:pt>
                <c:pt idx="1821">
                  <c:v>45120</c:v>
                </c:pt>
                <c:pt idx="1822">
                  <c:v>45121</c:v>
                </c:pt>
                <c:pt idx="1823">
                  <c:v>45124</c:v>
                </c:pt>
                <c:pt idx="1824">
                  <c:v>45125</c:v>
                </c:pt>
                <c:pt idx="1825">
                  <c:v>45126</c:v>
                </c:pt>
                <c:pt idx="1826">
                  <c:v>45128</c:v>
                </c:pt>
                <c:pt idx="1827">
                  <c:v>45131</c:v>
                </c:pt>
                <c:pt idx="1828">
                  <c:v>45132</c:v>
                </c:pt>
                <c:pt idx="1829">
                  <c:v>45133</c:v>
                </c:pt>
                <c:pt idx="1830">
                  <c:v>45134</c:v>
                </c:pt>
                <c:pt idx="1831">
                  <c:v>45135</c:v>
                </c:pt>
                <c:pt idx="1832">
                  <c:v>45138</c:v>
                </c:pt>
                <c:pt idx="1833">
                  <c:v>45139</c:v>
                </c:pt>
                <c:pt idx="1834">
                  <c:v>45140</c:v>
                </c:pt>
                <c:pt idx="1835">
                  <c:v>45141</c:v>
                </c:pt>
                <c:pt idx="1836">
                  <c:v>45142</c:v>
                </c:pt>
                <c:pt idx="1837">
                  <c:v>45146</c:v>
                </c:pt>
                <c:pt idx="1838">
                  <c:v>45147</c:v>
                </c:pt>
                <c:pt idx="1839">
                  <c:v>45148</c:v>
                </c:pt>
                <c:pt idx="1840">
                  <c:v>45149</c:v>
                </c:pt>
                <c:pt idx="1841">
                  <c:v>45152</c:v>
                </c:pt>
                <c:pt idx="1842">
                  <c:v>45153</c:v>
                </c:pt>
                <c:pt idx="1843">
                  <c:v>45154</c:v>
                </c:pt>
                <c:pt idx="1844">
                  <c:v>45155</c:v>
                </c:pt>
                <c:pt idx="1845">
                  <c:v>45156</c:v>
                </c:pt>
                <c:pt idx="1846">
                  <c:v>45160</c:v>
                </c:pt>
                <c:pt idx="1847">
                  <c:v>45161</c:v>
                </c:pt>
                <c:pt idx="1848">
                  <c:v>45162</c:v>
                </c:pt>
                <c:pt idx="1849">
                  <c:v>45163</c:v>
                </c:pt>
                <c:pt idx="1850">
                  <c:v>45166</c:v>
                </c:pt>
                <c:pt idx="1851">
                  <c:v>45167</c:v>
                </c:pt>
                <c:pt idx="1852">
                  <c:v>45168</c:v>
                </c:pt>
                <c:pt idx="1853">
                  <c:v>45169</c:v>
                </c:pt>
                <c:pt idx="1854">
                  <c:v>45170</c:v>
                </c:pt>
                <c:pt idx="1855">
                  <c:v>45173</c:v>
                </c:pt>
                <c:pt idx="1856">
                  <c:v>45174</c:v>
                </c:pt>
                <c:pt idx="1857">
                  <c:v>45175</c:v>
                </c:pt>
                <c:pt idx="1858">
                  <c:v>45176</c:v>
                </c:pt>
                <c:pt idx="1859">
                  <c:v>45177</c:v>
                </c:pt>
                <c:pt idx="1860">
                  <c:v>45180</c:v>
                </c:pt>
                <c:pt idx="1861">
                  <c:v>45181</c:v>
                </c:pt>
                <c:pt idx="1862">
                  <c:v>45182</c:v>
                </c:pt>
                <c:pt idx="1863">
                  <c:v>45183</c:v>
                </c:pt>
                <c:pt idx="1864">
                  <c:v>45184</c:v>
                </c:pt>
                <c:pt idx="1865">
                  <c:v>45187</c:v>
                </c:pt>
                <c:pt idx="1866">
                  <c:v>45188</c:v>
                </c:pt>
                <c:pt idx="1867">
                  <c:v>45189</c:v>
                </c:pt>
                <c:pt idx="1868">
                  <c:v>45190</c:v>
                </c:pt>
                <c:pt idx="1869">
                  <c:v>45191</c:v>
                </c:pt>
                <c:pt idx="1870">
                  <c:v>45194</c:v>
                </c:pt>
                <c:pt idx="1871">
                  <c:v>45195</c:v>
                </c:pt>
                <c:pt idx="1872">
                  <c:v>45196</c:v>
                </c:pt>
                <c:pt idx="1873">
                  <c:v>45197</c:v>
                </c:pt>
                <c:pt idx="1874">
                  <c:v>45198</c:v>
                </c:pt>
                <c:pt idx="1875">
                  <c:v>45201</c:v>
                </c:pt>
                <c:pt idx="1876">
                  <c:v>45202</c:v>
                </c:pt>
                <c:pt idx="1877">
                  <c:v>45203</c:v>
                </c:pt>
                <c:pt idx="1878">
                  <c:v>45204</c:v>
                </c:pt>
                <c:pt idx="1879">
                  <c:v>45205</c:v>
                </c:pt>
                <c:pt idx="1880">
                  <c:v>45208</c:v>
                </c:pt>
                <c:pt idx="1881">
                  <c:v>45209</c:v>
                </c:pt>
                <c:pt idx="1882">
                  <c:v>45210</c:v>
                </c:pt>
                <c:pt idx="1883">
                  <c:v>45211</c:v>
                </c:pt>
                <c:pt idx="1884">
                  <c:v>45212</c:v>
                </c:pt>
                <c:pt idx="1885">
                  <c:v>45216</c:v>
                </c:pt>
                <c:pt idx="1886">
                  <c:v>45217</c:v>
                </c:pt>
                <c:pt idx="1887">
                  <c:v>45218</c:v>
                </c:pt>
                <c:pt idx="1888">
                  <c:v>45219</c:v>
                </c:pt>
                <c:pt idx="1889">
                  <c:v>45222</c:v>
                </c:pt>
                <c:pt idx="1890">
                  <c:v>45223</c:v>
                </c:pt>
                <c:pt idx="1891">
                  <c:v>45224</c:v>
                </c:pt>
                <c:pt idx="1892">
                  <c:v>45225</c:v>
                </c:pt>
                <c:pt idx="1893">
                  <c:v>45226</c:v>
                </c:pt>
                <c:pt idx="1894">
                  <c:v>45229</c:v>
                </c:pt>
                <c:pt idx="1895">
                  <c:v>45230</c:v>
                </c:pt>
                <c:pt idx="1896">
                  <c:v>45231</c:v>
                </c:pt>
                <c:pt idx="1897">
                  <c:v>45232</c:v>
                </c:pt>
                <c:pt idx="1898">
                  <c:v>45233</c:v>
                </c:pt>
                <c:pt idx="1899">
                  <c:v>45237</c:v>
                </c:pt>
                <c:pt idx="1900">
                  <c:v>45238</c:v>
                </c:pt>
                <c:pt idx="1901">
                  <c:v>45239</c:v>
                </c:pt>
                <c:pt idx="1902">
                  <c:v>45240</c:v>
                </c:pt>
                <c:pt idx="1903">
                  <c:v>45244</c:v>
                </c:pt>
                <c:pt idx="1904">
                  <c:v>45245</c:v>
                </c:pt>
                <c:pt idx="1905">
                  <c:v>45246</c:v>
                </c:pt>
                <c:pt idx="1906">
                  <c:v>45247</c:v>
                </c:pt>
                <c:pt idx="1907">
                  <c:v>45250</c:v>
                </c:pt>
                <c:pt idx="1908">
                  <c:v>45251</c:v>
                </c:pt>
                <c:pt idx="1909">
                  <c:v>45252</c:v>
                </c:pt>
                <c:pt idx="1910">
                  <c:v>45253</c:v>
                </c:pt>
                <c:pt idx="1911">
                  <c:v>45254</c:v>
                </c:pt>
                <c:pt idx="1912">
                  <c:v>45257</c:v>
                </c:pt>
                <c:pt idx="1913">
                  <c:v>45258</c:v>
                </c:pt>
                <c:pt idx="1914">
                  <c:v>45259</c:v>
                </c:pt>
                <c:pt idx="1915">
                  <c:v>45260</c:v>
                </c:pt>
                <c:pt idx="1916">
                  <c:v>45261</c:v>
                </c:pt>
                <c:pt idx="1917">
                  <c:v>45264</c:v>
                </c:pt>
                <c:pt idx="1918">
                  <c:v>45265</c:v>
                </c:pt>
                <c:pt idx="1919">
                  <c:v>45266</c:v>
                </c:pt>
                <c:pt idx="1920">
                  <c:v>45267</c:v>
                </c:pt>
                <c:pt idx="1921">
                  <c:v>45271</c:v>
                </c:pt>
                <c:pt idx="1922">
                  <c:v>45272</c:v>
                </c:pt>
                <c:pt idx="1923">
                  <c:v>45273</c:v>
                </c:pt>
                <c:pt idx="1924">
                  <c:v>45274</c:v>
                </c:pt>
                <c:pt idx="1925">
                  <c:v>45275</c:v>
                </c:pt>
                <c:pt idx="1926">
                  <c:v>45278</c:v>
                </c:pt>
                <c:pt idx="1927">
                  <c:v>45279</c:v>
                </c:pt>
                <c:pt idx="1928">
                  <c:v>45280</c:v>
                </c:pt>
                <c:pt idx="1929">
                  <c:v>45281</c:v>
                </c:pt>
                <c:pt idx="1930">
                  <c:v>45282</c:v>
                </c:pt>
                <c:pt idx="1931">
                  <c:v>45286</c:v>
                </c:pt>
                <c:pt idx="1932">
                  <c:v>45287</c:v>
                </c:pt>
                <c:pt idx="1933">
                  <c:v>45288</c:v>
                </c:pt>
                <c:pt idx="1934">
                  <c:v>45293</c:v>
                </c:pt>
                <c:pt idx="1935">
                  <c:v>45294</c:v>
                </c:pt>
                <c:pt idx="1936">
                  <c:v>45295</c:v>
                </c:pt>
                <c:pt idx="1937">
                  <c:v>45296</c:v>
                </c:pt>
                <c:pt idx="1938">
                  <c:v>45300</c:v>
                </c:pt>
                <c:pt idx="1939">
                  <c:v>45301</c:v>
                </c:pt>
                <c:pt idx="1940">
                  <c:v>45302</c:v>
                </c:pt>
                <c:pt idx="1941">
                  <c:v>45303</c:v>
                </c:pt>
                <c:pt idx="1942">
                  <c:v>45306</c:v>
                </c:pt>
                <c:pt idx="1943">
                  <c:v>45307</c:v>
                </c:pt>
                <c:pt idx="1944">
                  <c:v>45308</c:v>
                </c:pt>
                <c:pt idx="1945">
                  <c:v>45309</c:v>
                </c:pt>
                <c:pt idx="1946">
                  <c:v>45310</c:v>
                </c:pt>
                <c:pt idx="1947">
                  <c:v>45313</c:v>
                </c:pt>
                <c:pt idx="1948">
                  <c:v>45314</c:v>
                </c:pt>
                <c:pt idx="1949">
                  <c:v>45315</c:v>
                </c:pt>
                <c:pt idx="1950">
                  <c:v>45316</c:v>
                </c:pt>
                <c:pt idx="1951">
                  <c:v>45317</c:v>
                </c:pt>
                <c:pt idx="1952">
                  <c:v>45320</c:v>
                </c:pt>
                <c:pt idx="1953">
                  <c:v>45321</c:v>
                </c:pt>
                <c:pt idx="1954">
                  <c:v>45322</c:v>
                </c:pt>
                <c:pt idx="1955">
                  <c:v>45323</c:v>
                </c:pt>
                <c:pt idx="1956">
                  <c:v>45324</c:v>
                </c:pt>
                <c:pt idx="1957">
                  <c:v>45327</c:v>
                </c:pt>
                <c:pt idx="1958">
                  <c:v>45328</c:v>
                </c:pt>
                <c:pt idx="1959">
                  <c:v>45329</c:v>
                </c:pt>
                <c:pt idx="1960">
                  <c:v>45330</c:v>
                </c:pt>
                <c:pt idx="1961">
                  <c:v>45331</c:v>
                </c:pt>
                <c:pt idx="1962">
                  <c:v>45334</c:v>
                </c:pt>
                <c:pt idx="1963">
                  <c:v>45335</c:v>
                </c:pt>
                <c:pt idx="1964">
                  <c:v>45336</c:v>
                </c:pt>
                <c:pt idx="1965">
                  <c:v>45337</c:v>
                </c:pt>
                <c:pt idx="1966">
                  <c:v>45338</c:v>
                </c:pt>
                <c:pt idx="1967">
                  <c:v>45341</c:v>
                </c:pt>
                <c:pt idx="1968">
                  <c:v>45342</c:v>
                </c:pt>
                <c:pt idx="1969">
                  <c:v>45343</c:v>
                </c:pt>
                <c:pt idx="1970">
                  <c:v>45344</c:v>
                </c:pt>
                <c:pt idx="1971">
                  <c:v>45345</c:v>
                </c:pt>
                <c:pt idx="1972">
                  <c:v>45348</c:v>
                </c:pt>
                <c:pt idx="1973">
                  <c:v>45349</c:v>
                </c:pt>
                <c:pt idx="1974">
                  <c:v>45350</c:v>
                </c:pt>
                <c:pt idx="1975">
                  <c:v>45351</c:v>
                </c:pt>
                <c:pt idx="1976">
                  <c:v>45352</c:v>
                </c:pt>
                <c:pt idx="1977">
                  <c:v>45355</c:v>
                </c:pt>
                <c:pt idx="1978">
                  <c:v>45356</c:v>
                </c:pt>
                <c:pt idx="1979">
                  <c:v>45357</c:v>
                </c:pt>
                <c:pt idx="1980">
                  <c:v>45358</c:v>
                </c:pt>
                <c:pt idx="1981">
                  <c:v>45359</c:v>
                </c:pt>
                <c:pt idx="1982">
                  <c:v>45362</c:v>
                </c:pt>
                <c:pt idx="1983">
                  <c:v>45363</c:v>
                </c:pt>
                <c:pt idx="1984">
                  <c:v>45364</c:v>
                </c:pt>
                <c:pt idx="1985">
                  <c:v>45365</c:v>
                </c:pt>
                <c:pt idx="1986">
                  <c:v>45366</c:v>
                </c:pt>
                <c:pt idx="1987">
                  <c:v>45369</c:v>
                </c:pt>
                <c:pt idx="1988">
                  <c:v>45370</c:v>
                </c:pt>
                <c:pt idx="1989">
                  <c:v>45371</c:v>
                </c:pt>
                <c:pt idx="1990">
                  <c:v>45372</c:v>
                </c:pt>
                <c:pt idx="1991">
                  <c:v>45373</c:v>
                </c:pt>
                <c:pt idx="1992">
                  <c:v>45377</c:v>
                </c:pt>
                <c:pt idx="1993">
                  <c:v>45378</c:v>
                </c:pt>
                <c:pt idx="1994">
                  <c:v>45383</c:v>
                </c:pt>
                <c:pt idx="1995">
                  <c:v>45384</c:v>
                </c:pt>
                <c:pt idx="1996">
                  <c:v>45385</c:v>
                </c:pt>
                <c:pt idx="1997">
                  <c:v>45386</c:v>
                </c:pt>
                <c:pt idx="1998">
                  <c:v>45387</c:v>
                </c:pt>
                <c:pt idx="1999">
                  <c:v>45390</c:v>
                </c:pt>
                <c:pt idx="2000">
                  <c:v>45391</c:v>
                </c:pt>
                <c:pt idx="2001">
                  <c:v>45392</c:v>
                </c:pt>
                <c:pt idx="2002">
                  <c:v>45393</c:v>
                </c:pt>
                <c:pt idx="2003">
                  <c:v>45394</c:v>
                </c:pt>
                <c:pt idx="2004">
                  <c:v>45397</c:v>
                </c:pt>
                <c:pt idx="2005">
                  <c:v>45398</c:v>
                </c:pt>
                <c:pt idx="2006">
                  <c:v>45399</c:v>
                </c:pt>
                <c:pt idx="2007">
                  <c:v>45400</c:v>
                </c:pt>
                <c:pt idx="2008">
                  <c:v>45401</c:v>
                </c:pt>
                <c:pt idx="2009">
                  <c:v>45404</c:v>
                </c:pt>
                <c:pt idx="2010">
                  <c:v>45405</c:v>
                </c:pt>
                <c:pt idx="2011">
                  <c:v>45406</c:v>
                </c:pt>
                <c:pt idx="2012">
                  <c:v>45407</c:v>
                </c:pt>
                <c:pt idx="2013">
                  <c:v>45408</c:v>
                </c:pt>
                <c:pt idx="2014">
                  <c:v>45411</c:v>
                </c:pt>
                <c:pt idx="2015">
                  <c:v>45412</c:v>
                </c:pt>
                <c:pt idx="2016">
                  <c:v>45414</c:v>
                </c:pt>
                <c:pt idx="2017">
                  <c:v>45415</c:v>
                </c:pt>
                <c:pt idx="2018">
                  <c:v>45418</c:v>
                </c:pt>
                <c:pt idx="2019">
                  <c:v>45419</c:v>
                </c:pt>
                <c:pt idx="2020">
                  <c:v>45420</c:v>
                </c:pt>
                <c:pt idx="2021">
                  <c:v>45421</c:v>
                </c:pt>
                <c:pt idx="2022">
                  <c:v>45422</c:v>
                </c:pt>
                <c:pt idx="2023">
                  <c:v>45426</c:v>
                </c:pt>
                <c:pt idx="2024">
                  <c:v>45427</c:v>
                </c:pt>
                <c:pt idx="2025">
                  <c:v>45428</c:v>
                </c:pt>
                <c:pt idx="2026">
                  <c:v>45429</c:v>
                </c:pt>
                <c:pt idx="2027">
                  <c:v>45432</c:v>
                </c:pt>
                <c:pt idx="2028">
                  <c:v>45433</c:v>
                </c:pt>
                <c:pt idx="2029">
                  <c:v>45434</c:v>
                </c:pt>
                <c:pt idx="2030">
                  <c:v>45435</c:v>
                </c:pt>
                <c:pt idx="2031">
                  <c:v>45436</c:v>
                </c:pt>
                <c:pt idx="2032">
                  <c:v>45439</c:v>
                </c:pt>
                <c:pt idx="2033">
                  <c:v>45440</c:v>
                </c:pt>
                <c:pt idx="2034">
                  <c:v>45441</c:v>
                </c:pt>
                <c:pt idx="2035">
                  <c:v>45442</c:v>
                </c:pt>
                <c:pt idx="2036">
                  <c:v>45443</c:v>
                </c:pt>
                <c:pt idx="2037">
                  <c:v>45447</c:v>
                </c:pt>
                <c:pt idx="2038">
                  <c:v>45448</c:v>
                </c:pt>
                <c:pt idx="2039">
                  <c:v>45449</c:v>
                </c:pt>
                <c:pt idx="2040">
                  <c:v>45450</c:v>
                </c:pt>
                <c:pt idx="2041">
                  <c:v>45454</c:v>
                </c:pt>
                <c:pt idx="2042">
                  <c:v>45455</c:v>
                </c:pt>
                <c:pt idx="2043">
                  <c:v>45456</c:v>
                </c:pt>
                <c:pt idx="2044">
                  <c:v>45457</c:v>
                </c:pt>
                <c:pt idx="2045">
                  <c:v>45460</c:v>
                </c:pt>
                <c:pt idx="2046">
                  <c:v>45461</c:v>
                </c:pt>
                <c:pt idx="2047">
                  <c:v>45462</c:v>
                </c:pt>
                <c:pt idx="2048">
                  <c:v>45463</c:v>
                </c:pt>
                <c:pt idx="2049">
                  <c:v>45464</c:v>
                </c:pt>
                <c:pt idx="2050">
                  <c:v>45467</c:v>
                </c:pt>
                <c:pt idx="2051">
                  <c:v>45468</c:v>
                </c:pt>
                <c:pt idx="2052">
                  <c:v>45469</c:v>
                </c:pt>
                <c:pt idx="2053">
                  <c:v>45470</c:v>
                </c:pt>
                <c:pt idx="2054">
                  <c:v>45471</c:v>
                </c:pt>
                <c:pt idx="2055">
                  <c:v>45475</c:v>
                </c:pt>
                <c:pt idx="2056">
                  <c:v>45476</c:v>
                </c:pt>
                <c:pt idx="2057">
                  <c:v>45477</c:v>
                </c:pt>
                <c:pt idx="2058">
                  <c:v>45478</c:v>
                </c:pt>
                <c:pt idx="2059">
                  <c:v>45481</c:v>
                </c:pt>
                <c:pt idx="2060">
                  <c:v>45482</c:v>
                </c:pt>
                <c:pt idx="2061">
                  <c:v>45483</c:v>
                </c:pt>
                <c:pt idx="2062">
                  <c:v>45484</c:v>
                </c:pt>
                <c:pt idx="2063">
                  <c:v>45485</c:v>
                </c:pt>
                <c:pt idx="2064">
                  <c:v>45488</c:v>
                </c:pt>
                <c:pt idx="2065">
                  <c:v>45489</c:v>
                </c:pt>
                <c:pt idx="2066">
                  <c:v>45490</c:v>
                </c:pt>
                <c:pt idx="2067">
                  <c:v>45491</c:v>
                </c:pt>
                <c:pt idx="2068">
                  <c:v>45492</c:v>
                </c:pt>
                <c:pt idx="2069">
                  <c:v>45495</c:v>
                </c:pt>
                <c:pt idx="2070">
                  <c:v>45496</c:v>
                </c:pt>
                <c:pt idx="2071">
                  <c:v>45497</c:v>
                </c:pt>
                <c:pt idx="2072">
                  <c:v>45498</c:v>
                </c:pt>
                <c:pt idx="2073">
                  <c:v>45499</c:v>
                </c:pt>
                <c:pt idx="2074">
                  <c:v>45502</c:v>
                </c:pt>
                <c:pt idx="2075">
                  <c:v>45503</c:v>
                </c:pt>
                <c:pt idx="2076">
                  <c:v>45504</c:v>
                </c:pt>
                <c:pt idx="2077">
                  <c:v>45505</c:v>
                </c:pt>
                <c:pt idx="2078">
                  <c:v>45506</c:v>
                </c:pt>
                <c:pt idx="2079">
                  <c:v>45509</c:v>
                </c:pt>
                <c:pt idx="2080">
                  <c:v>45510</c:v>
                </c:pt>
                <c:pt idx="2081">
                  <c:v>45512</c:v>
                </c:pt>
                <c:pt idx="2082">
                  <c:v>45513</c:v>
                </c:pt>
                <c:pt idx="2083">
                  <c:v>45516</c:v>
                </c:pt>
                <c:pt idx="2084">
                  <c:v>45517</c:v>
                </c:pt>
                <c:pt idx="2085">
                  <c:v>45518</c:v>
                </c:pt>
                <c:pt idx="2086">
                  <c:v>45519</c:v>
                </c:pt>
                <c:pt idx="2087">
                  <c:v>45520</c:v>
                </c:pt>
                <c:pt idx="2088">
                  <c:v>45524</c:v>
                </c:pt>
                <c:pt idx="2089">
                  <c:v>45525</c:v>
                </c:pt>
                <c:pt idx="2090">
                  <c:v>45526</c:v>
                </c:pt>
                <c:pt idx="2091">
                  <c:v>45527</c:v>
                </c:pt>
                <c:pt idx="2092">
                  <c:v>45530</c:v>
                </c:pt>
                <c:pt idx="2093">
                  <c:v>45531</c:v>
                </c:pt>
                <c:pt idx="2094">
                  <c:v>45532</c:v>
                </c:pt>
                <c:pt idx="2095">
                  <c:v>45533</c:v>
                </c:pt>
                <c:pt idx="2096">
                  <c:v>45534</c:v>
                </c:pt>
                <c:pt idx="2097">
                  <c:v>45537</c:v>
                </c:pt>
                <c:pt idx="2098">
                  <c:v>45538</c:v>
                </c:pt>
                <c:pt idx="2099">
                  <c:v>45539</c:v>
                </c:pt>
                <c:pt idx="2100">
                  <c:v>45540</c:v>
                </c:pt>
                <c:pt idx="2101">
                  <c:v>45541</c:v>
                </c:pt>
                <c:pt idx="2102">
                  <c:v>45544</c:v>
                </c:pt>
                <c:pt idx="2103">
                  <c:v>45545</c:v>
                </c:pt>
                <c:pt idx="2104">
                  <c:v>45546</c:v>
                </c:pt>
                <c:pt idx="2105">
                  <c:v>45547</c:v>
                </c:pt>
                <c:pt idx="2106">
                  <c:v>45548</c:v>
                </c:pt>
                <c:pt idx="2107">
                  <c:v>45551</c:v>
                </c:pt>
                <c:pt idx="2108">
                  <c:v>45552</c:v>
                </c:pt>
                <c:pt idx="2109">
                  <c:v>45553</c:v>
                </c:pt>
                <c:pt idx="2110">
                  <c:v>45554</c:v>
                </c:pt>
                <c:pt idx="2111">
                  <c:v>45555</c:v>
                </c:pt>
                <c:pt idx="2112">
                  <c:v>45558</c:v>
                </c:pt>
                <c:pt idx="2113">
                  <c:v>45559</c:v>
                </c:pt>
                <c:pt idx="2114">
                  <c:v>45560</c:v>
                </c:pt>
                <c:pt idx="2115">
                  <c:v>45561</c:v>
                </c:pt>
                <c:pt idx="2116">
                  <c:v>45562</c:v>
                </c:pt>
                <c:pt idx="2117">
                  <c:v>45565</c:v>
                </c:pt>
                <c:pt idx="2118">
                  <c:v>45566</c:v>
                </c:pt>
                <c:pt idx="2119">
                  <c:v>45567</c:v>
                </c:pt>
                <c:pt idx="2120">
                  <c:v>45568</c:v>
                </c:pt>
                <c:pt idx="2121">
                  <c:v>45569</c:v>
                </c:pt>
                <c:pt idx="2122">
                  <c:v>45572</c:v>
                </c:pt>
                <c:pt idx="2123">
                  <c:v>45573</c:v>
                </c:pt>
                <c:pt idx="2124">
                  <c:v>45574</c:v>
                </c:pt>
                <c:pt idx="2125">
                  <c:v>45575</c:v>
                </c:pt>
                <c:pt idx="2126">
                  <c:v>45576</c:v>
                </c:pt>
                <c:pt idx="2127">
                  <c:v>45580</c:v>
                </c:pt>
                <c:pt idx="2128">
                  <c:v>45581</c:v>
                </c:pt>
                <c:pt idx="2129">
                  <c:v>45582</c:v>
                </c:pt>
                <c:pt idx="2130">
                  <c:v>45583</c:v>
                </c:pt>
                <c:pt idx="2131">
                  <c:v>45586</c:v>
                </c:pt>
                <c:pt idx="2132">
                  <c:v>45587</c:v>
                </c:pt>
                <c:pt idx="2133">
                  <c:v>45588</c:v>
                </c:pt>
                <c:pt idx="2134">
                  <c:v>45589</c:v>
                </c:pt>
                <c:pt idx="2135">
                  <c:v>45590</c:v>
                </c:pt>
                <c:pt idx="2136">
                  <c:v>45593</c:v>
                </c:pt>
                <c:pt idx="2137">
                  <c:v>45594</c:v>
                </c:pt>
                <c:pt idx="2138">
                  <c:v>45595</c:v>
                </c:pt>
                <c:pt idx="2139">
                  <c:v>45596</c:v>
                </c:pt>
                <c:pt idx="2140">
                  <c:v>45597</c:v>
                </c:pt>
                <c:pt idx="2141">
                  <c:v>45601</c:v>
                </c:pt>
                <c:pt idx="2142">
                  <c:v>45602</c:v>
                </c:pt>
                <c:pt idx="2143">
                  <c:v>45603</c:v>
                </c:pt>
                <c:pt idx="2144">
                  <c:v>45604</c:v>
                </c:pt>
                <c:pt idx="2145">
                  <c:v>45608</c:v>
                </c:pt>
                <c:pt idx="2146">
                  <c:v>45609</c:v>
                </c:pt>
                <c:pt idx="2147">
                  <c:v>45610</c:v>
                </c:pt>
                <c:pt idx="2148">
                  <c:v>45611</c:v>
                </c:pt>
                <c:pt idx="2149">
                  <c:v>45614</c:v>
                </c:pt>
                <c:pt idx="2150">
                  <c:v>45615</c:v>
                </c:pt>
                <c:pt idx="2151">
                  <c:v>45616</c:v>
                </c:pt>
                <c:pt idx="2152">
                  <c:v>45617</c:v>
                </c:pt>
                <c:pt idx="2153">
                  <c:v>45618</c:v>
                </c:pt>
                <c:pt idx="2154">
                  <c:v>45621</c:v>
                </c:pt>
                <c:pt idx="2155">
                  <c:v>45622</c:v>
                </c:pt>
                <c:pt idx="2156">
                  <c:v>45623</c:v>
                </c:pt>
                <c:pt idx="2157">
                  <c:v>45624</c:v>
                </c:pt>
                <c:pt idx="2158">
                  <c:v>45625</c:v>
                </c:pt>
                <c:pt idx="2159">
                  <c:v>45628</c:v>
                </c:pt>
                <c:pt idx="2160">
                  <c:v>45629</c:v>
                </c:pt>
                <c:pt idx="2161">
                  <c:v>45630</c:v>
                </c:pt>
                <c:pt idx="2162">
                  <c:v>45631</c:v>
                </c:pt>
                <c:pt idx="2163">
                  <c:v>45632</c:v>
                </c:pt>
                <c:pt idx="2164">
                  <c:v>45635</c:v>
                </c:pt>
                <c:pt idx="2165">
                  <c:v>45636</c:v>
                </c:pt>
                <c:pt idx="2166">
                  <c:v>45637</c:v>
                </c:pt>
                <c:pt idx="2167">
                  <c:v>45638</c:v>
                </c:pt>
                <c:pt idx="2168">
                  <c:v>45639</c:v>
                </c:pt>
                <c:pt idx="2169">
                  <c:v>45642</c:v>
                </c:pt>
                <c:pt idx="2170">
                  <c:v>45643</c:v>
                </c:pt>
                <c:pt idx="2171">
                  <c:v>45644</c:v>
                </c:pt>
                <c:pt idx="2172">
                  <c:v>45645</c:v>
                </c:pt>
                <c:pt idx="2173">
                  <c:v>45646</c:v>
                </c:pt>
                <c:pt idx="2174">
                  <c:v>45649</c:v>
                </c:pt>
                <c:pt idx="2175">
                  <c:v>45650</c:v>
                </c:pt>
                <c:pt idx="2176">
                  <c:v>45652</c:v>
                </c:pt>
                <c:pt idx="2177">
                  <c:v>45653</c:v>
                </c:pt>
                <c:pt idx="2178">
                  <c:v>45656</c:v>
                </c:pt>
                <c:pt idx="2179">
                  <c:v>45659</c:v>
                </c:pt>
                <c:pt idx="2180">
                  <c:v>45660</c:v>
                </c:pt>
                <c:pt idx="2181">
                  <c:v>45664</c:v>
                </c:pt>
                <c:pt idx="2182">
                  <c:v>45665</c:v>
                </c:pt>
                <c:pt idx="2183">
                  <c:v>45666</c:v>
                </c:pt>
                <c:pt idx="2184">
                  <c:v>45667</c:v>
                </c:pt>
                <c:pt idx="2185">
                  <c:v>45670</c:v>
                </c:pt>
                <c:pt idx="2186">
                  <c:v>45671</c:v>
                </c:pt>
                <c:pt idx="2187">
                  <c:v>45672</c:v>
                </c:pt>
                <c:pt idx="2188">
                  <c:v>45673</c:v>
                </c:pt>
                <c:pt idx="2189">
                  <c:v>45674</c:v>
                </c:pt>
                <c:pt idx="2190">
                  <c:v>45677</c:v>
                </c:pt>
                <c:pt idx="2191">
                  <c:v>45678</c:v>
                </c:pt>
                <c:pt idx="2192">
                  <c:v>45679</c:v>
                </c:pt>
                <c:pt idx="2193">
                  <c:v>45680</c:v>
                </c:pt>
                <c:pt idx="2194">
                  <c:v>45681</c:v>
                </c:pt>
                <c:pt idx="2195">
                  <c:v>45684</c:v>
                </c:pt>
                <c:pt idx="2196">
                  <c:v>45685</c:v>
                </c:pt>
                <c:pt idx="2197">
                  <c:v>45686</c:v>
                </c:pt>
                <c:pt idx="2198">
                  <c:v>45687</c:v>
                </c:pt>
                <c:pt idx="2199">
                  <c:v>45688</c:v>
                </c:pt>
                <c:pt idx="2200">
                  <c:v>45691</c:v>
                </c:pt>
                <c:pt idx="2201">
                  <c:v>45692</c:v>
                </c:pt>
                <c:pt idx="2202">
                  <c:v>45693</c:v>
                </c:pt>
                <c:pt idx="2203">
                  <c:v>45694</c:v>
                </c:pt>
                <c:pt idx="2204">
                  <c:v>45695</c:v>
                </c:pt>
                <c:pt idx="2205">
                  <c:v>45698</c:v>
                </c:pt>
                <c:pt idx="2206">
                  <c:v>45699</c:v>
                </c:pt>
                <c:pt idx="2207">
                  <c:v>45700</c:v>
                </c:pt>
                <c:pt idx="2208">
                  <c:v>45701</c:v>
                </c:pt>
                <c:pt idx="2209">
                  <c:v>45702</c:v>
                </c:pt>
                <c:pt idx="2210">
                  <c:v>45705</c:v>
                </c:pt>
                <c:pt idx="2211">
                  <c:v>45706</c:v>
                </c:pt>
                <c:pt idx="2212">
                  <c:v>45707</c:v>
                </c:pt>
                <c:pt idx="2213">
                  <c:v>45708</c:v>
                </c:pt>
                <c:pt idx="2214">
                  <c:v>45709</c:v>
                </c:pt>
                <c:pt idx="2215">
                  <c:v>45712</c:v>
                </c:pt>
                <c:pt idx="2216">
                  <c:v>45713</c:v>
                </c:pt>
                <c:pt idx="2217">
                  <c:v>45714</c:v>
                </c:pt>
                <c:pt idx="2218">
                  <c:v>45715</c:v>
                </c:pt>
                <c:pt idx="2219">
                  <c:v>45716</c:v>
                </c:pt>
                <c:pt idx="2220">
                  <c:v>45719</c:v>
                </c:pt>
                <c:pt idx="2221">
                  <c:v>45720</c:v>
                </c:pt>
                <c:pt idx="2222">
                  <c:v>45721</c:v>
                </c:pt>
                <c:pt idx="2223">
                  <c:v>45722</c:v>
                </c:pt>
                <c:pt idx="2224">
                  <c:v>45723</c:v>
                </c:pt>
                <c:pt idx="2225">
                  <c:v>45726</c:v>
                </c:pt>
                <c:pt idx="2226">
                  <c:v>45727</c:v>
                </c:pt>
                <c:pt idx="2227">
                  <c:v>45728</c:v>
                </c:pt>
                <c:pt idx="2228">
                  <c:v>45729</c:v>
                </c:pt>
                <c:pt idx="2229">
                  <c:v>45730</c:v>
                </c:pt>
                <c:pt idx="2230">
                  <c:v>45733</c:v>
                </c:pt>
                <c:pt idx="2231">
                  <c:v>45734</c:v>
                </c:pt>
                <c:pt idx="2232">
                  <c:v>45735</c:v>
                </c:pt>
                <c:pt idx="2233">
                  <c:v>45736</c:v>
                </c:pt>
                <c:pt idx="2234">
                  <c:v>45737</c:v>
                </c:pt>
                <c:pt idx="2235">
                  <c:v>45741</c:v>
                </c:pt>
                <c:pt idx="2236">
                  <c:v>45742</c:v>
                </c:pt>
                <c:pt idx="2237">
                  <c:v>45743</c:v>
                </c:pt>
                <c:pt idx="2238">
                  <c:v>45744</c:v>
                </c:pt>
                <c:pt idx="2239">
                  <c:v>45747</c:v>
                </c:pt>
                <c:pt idx="2240">
                  <c:v>45748</c:v>
                </c:pt>
                <c:pt idx="2241">
                  <c:v>45749</c:v>
                </c:pt>
                <c:pt idx="2242">
                  <c:v>45750</c:v>
                </c:pt>
                <c:pt idx="2243">
                  <c:v>45751</c:v>
                </c:pt>
                <c:pt idx="2244">
                  <c:v>45754</c:v>
                </c:pt>
                <c:pt idx="2245">
                  <c:v>45755</c:v>
                </c:pt>
                <c:pt idx="2246">
                  <c:v>45756</c:v>
                </c:pt>
                <c:pt idx="2247">
                  <c:v>45757</c:v>
                </c:pt>
                <c:pt idx="2248">
                  <c:v>45758</c:v>
                </c:pt>
                <c:pt idx="2249">
                  <c:v>45761</c:v>
                </c:pt>
                <c:pt idx="2250">
                  <c:v>45762</c:v>
                </c:pt>
                <c:pt idx="2251">
                  <c:v>45763</c:v>
                </c:pt>
                <c:pt idx="2252">
                  <c:v>45768</c:v>
                </c:pt>
                <c:pt idx="2253">
                  <c:v>45769</c:v>
                </c:pt>
                <c:pt idx="2254">
                  <c:v>45770</c:v>
                </c:pt>
                <c:pt idx="2255">
                  <c:v>45771</c:v>
                </c:pt>
                <c:pt idx="2256">
                  <c:v>45772</c:v>
                </c:pt>
                <c:pt idx="2257">
                  <c:v>45775</c:v>
                </c:pt>
                <c:pt idx="2258">
                  <c:v>45776</c:v>
                </c:pt>
                <c:pt idx="2259">
                  <c:v>45777</c:v>
                </c:pt>
                <c:pt idx="2260">
                  <c:v>45779</c:v>
                </c:pt>
                <c:pt idx="2261">
                  <c:v>45782</c:v>
                </c:pt>
                <c:pt idx="2262">
                  <c:v>45783</c:v>
                </c:pt>
                <c:pt idx="2263">
                  <c:v>45784</c:v>
                </c:pt>
                <c:pt idx="2264">
                  <c:v>45785</c:v>
                </c:pt>
                <c:pt idx="2265">
                  <c:v>45786</c:v>
                </c:pt>
                <c:pt idx="2266">
                  <c:v>45789</c:v>
                </c:pt>
                <c:pt idx="2267">
                  <c:v>45790</c:v>
                </c:pt>
                <c:pt idx="2268">
                  <c:v>45791</c:v>
                </c:pt>
                <c:pt idx="2269">
                  <c:v>45792</c:v>
                </c:pt>
                <c:pt idx="2270">
                  <c:v>45793</c:v>
                </c:pt>
                <c:pt idx="2271">
                  <c:v>45796</c:v>
                </c:pt>
                <c:pt idx="2272">
                  <c:v>45797</c:v>
                </c:pt>
                <c:pt idx="2273">
                  <c:v>45798</c:v>
                </c:pt>
                <c:pt idx="2274">
                  <c:v>45799</c:v>
                </c:pt>
                <c:pt idx="2275">
                  <c:v>45800</c:v>
                </c:pt>
                <c:pt idx="2276">
                  <c:v>45803</c:v>
                </c:pt>
                <c:pt idx="2277">
                  <c:v>45804</c:v>
                </c:pt>
                <c:pt idx="2278">
                  <c:v>45805</c:v>
                </c:pt>
                <c:pt idx="2279">
                  <c:v>45806</c:v>
                </c:pt>
                <c:pt idx="2280">
                  <c:v>45807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7</c:v>
                </c:pt>
                <c:pt idx="2286">
                  <c:v>45818</c:v>
                </c:pt>
                <c:pt idx="2287">
                  <c:v>45819</c:v>
                </c:pt>
                <c:pt idx="2288">
                  <c:v>45820</c:v>
                </c:pt>
                <c:pt idx="2289">
                  <c:v>45821</c:v>
                </c:pt>
                <c:pt idx="2290">
                  <c:v>45824</c:v>
                </c:pt>
                <c:pt idx="2291">
                  <c:v>45825</c:v>
                </c:pt>
                <c:pt idx="2292">
                  <c:v>45826</c:v>
                </c:pt>
                <c:pt idx="2293">
                  <c:v>45827</c:v>
                </c:pt>
                <c:pt idx="2294">
                  <c:v>45828</c:v>
                </c:pt>
                <c:pt idx="2295">
                  <c:v>45832</c:v>
                </c:pt>
                <c:pt idx="2296">
                  <c:v>45833</c:v>
                </c:pt>
                <c:pt idx="2297">
                  <c:v>45834</c:v>
                </c:pt>
                <c:pt idx="2298">
                  <c:v>45835</c:v>
                </c:pt>
                <c:pt idx="2299">
                  <c:v>45839</c:v>
                </c:pt>
                <c:pt idx="2300">
                  <c:v>45840</c:v>
                </c:pt>
                <c:pt idx="2301">
                  <c:v>45841</c:v>
                </c:pt>
                <c:pt idx="2302">
                  <c:v>45842</c:v>
                </c:pt>
                <c:pt idx="2303">
                  <c:v>45845</c:v>
                </c:pt>
                <c:pt idx="2304">
                  <c:v>45846</c:v>
                </c:pt>
                <c:pt idx="2305">
                  <c:v>45847</c:v>
                </c:pt>
                <c:pt idx="2306">
                  <c:v>45848</c:v>
                </c:pt>
                <c:pt idx="2307">
                  <c:v>45849</c:v>
                </c:pt>
                <c:pt idx="2308">
                  <c:v>45852</c:v>
                </c:pt>
                <c:pt idx="2309">
                  <c:v>45853</c:v>
                </c:pt>
                <c:pt idx="2310">
                  <c:v>45854</c:v>
                </c:pt>
                <c:pt idx="2311">
                  <c:v>45855</c:v>
                </c:pt>
                <c:pt idx="2312">
                  <c:v>45856</c:v>
                </c:pt>
                <c:pt idx="2313">
                  <c:v>45859</c:v>
                </c:pt>
                <c:pt idx="2314">
                  <c:v>45860</c:v>
                </c:pt>
                <c:pt idx="2315">
                  <c:v>45861</c:v>
                </c:pt>
                <c:pt idx="2316">
                  <c:v>45862</c:v>
                </c:pt>
                <c:pt idx="2317">
                  <c:v>45863</c:v>
                </c:pt>
                <c:pt idx="2318">
                  <c:v>45866</c:v>
                </c:pt>
                <c:pt idx="2319">
                  <c:v>45867</c:v>
                </c:pt>
                <c:pt idx="2320">
                  <c:v>45868</c:v>
                </c:pt>
                <c:pt idx="2321">
                  <c:v>45869</c:v>
                </c:pt>
                <c:pt idx="2322">
                  <c:v>45870</c:v>
                </c:pt>
                <c:pt idx="2323">
                  <c:v>45873</c:v>
                </c:pt>
                <c:pt idx="2324">
                  <c:v>45874</c:v>
                </c:pt>
                <c:pt idx="2325">
                  <c:v>45875</c:v>
                </c:pt>
                <c:pt idx="2326">
                  <c:v>45877</c:v>
                </c:pt>
                <c:pt idx="2327">
                  <c:v>45880</c:v>
                </c:pt>
                <c:pt idx="2328">
                  <c:v>45881</c:v>
                </c:pt>
                <c:pt idx="2329">
                  <c:v>45882</c:v>
                </c:pt>
                <c:pt idx="2330">
                  <c:v>45883</c:v>
                </c:pt>
                <c:pt idx="2331">
                  <c:v>45884</c:v>
                </c:pt>
                <c:pt idx="2332">
                  <c:v>45888</c:v>
                </c:pt>
                <c:pt idx="2333">
                  <c:v>45889</c:v>
                </c:pt>
                <c:pt idx="2334">
                  <c:v>45890</c:v>
                </c:pt>
                <c:pt idx="2335">
                  <c:v>45891</c:v>
                </c:pt>
                <c:pt idx="2336">
                  <c:v>45894</c:v>
                </c:pt>
                <c:pt idx="2337">
                  <c:v>45895</c:v>
                </c:pt>
                <c:pt idx="2338">
                  <c:v>45896</c:v>
                </c:pt>
                <c:pt idx="2339">
                  <c:v>45897</c:v>
                </c:pt>
                <c:pt idx="2340">
                  <c:v>45898</c:v>
                </c:pt>
                <c:pt idx="2341">
                  <c:v>45901</c:v>
                </c:pt>
                <c:pt idx="2342">
                  <c:v>45902</c:v>
                </c:pt>
                <c:pt idx="2343">
                  <c:v>45903</c:v>
                </c:pt>
                <c:pt idx="2344">
                  <c:v>45904</c:v>
                </c:pt>
                <c:pt idx="2345">
                  <c:v>45905</c:v>
                </c:pt>
                <c:pt idx="2346">
                  <c:v>45908</c:v>
                </c:pt>
                <c:pt idx="2347">
                  <c:v>45909</c:v>
                </c:pt>
                <c:pt idx="2348">
                  <c:v>45910</c:v>
                </c:pt>
                <c:pt idx="2349">
                  <c:v>45911</c:v>
                </c:pt>
                <c:pt idx="2350">
                  <c:v>45912</c:v>
                </c:pt>
                <c:pt idx="2351">
                  <c:v>45915</c:v>
                </c:pt>
                <c:pt idx="2352">
                  <c:v>45916</c:v>
                </c:pt>
                <c:pt idx="2353">
                  <c:v>45917</c:v>
                </c:pt>
                <c:pt idx="2354">
                  <c:v>45918</c:v>
                </c:pt>
                <c:pt idx="2355">
                  <c:v>45919</c:v>
                </c:pt>
                <c:pt idx="2356">
                  <c:v>45922</c:v>
                </c:pt>
                <c:pt idx="2357">
                  <c:v>45923</c:v>
                </c:pt>
                <c:pt idx="2358">
                  <c:v>45924</c:v>
                </c:pt>
                <c:pt idx="2359">
                  <c:v>45925</c:v>
                </c:pt>
                <c:pt idx="2360">
                  <c:v>45926</c:v>
                </c:pt>
                <c:pt idx="2361">
                  <c:v>45929</c:v>
                </c:pt>
                <c:pt idx="2362">
                  <c:v>45930</c:v>
                </c:pt>
                <c:pt idx="2363">
                  <c:v>45931</c:v>
                </c:pt>
                <c:pt idx="2364">
                  <c:v>45932</c:v>
                </c:pt>
                <c:pt idx="2365">
                  <c:v>45933</c:v>
                </c:pt>
                <c:pt idx="2366">
                  <c:v>45936</c:v>
                </c:pt>
                <c:pt idx="2367">
                  <c:v>45937</c:v>
                </c:pt>
                <c:pt idx="2368">
                  <c:v>45938</c:v>
                </c:pt>
                <c:pt idx="2369">
                  <c:v>45939</c:v>
                </c:pt>
                <c:pt idx="2370">
                  <c:v>45940</c:v>
                </c:pt>
                <c:pt idx="2371">
                  <c:v>45944</c:v>
                </c:pt>
                <c:pt idx="2372">
                  <c:v>45945</c:v>
                </c:pt>
                <c:pt idx="2373">
                  <c:v>45946</c:v>
                </c:pt>
                <c:pt idx="2374">
                  <c:v>45947</c:v>
                </c:pt>
                <c:pt idx="2375">
                  <c:v>45950</c:v>
                </c:pt>
                <c:pt idx="2376">
                  <c:v>45951</c:v>
                </c:pt>
                <c:pt idx="2377">
                  <c:v>45952</c:v>
                </c:pt>
                <c:pt idx="2378">
                  <c:v>45953</c:v>
                </c:pt>
                <c:pt idx="2379">
                  <c:v>45954</c:v>
                </c:pt>
                <c:pt idx="2380">
                  <c:v>45957</c:v>
                </c:pt>
                <c:pt idx="2381">
                  <c:v>45958</c:v>
                </c:pt>
                <c:pt idx="2382">
                  <c:v>45959</c:v>
                </c:pt>
                <c:pt idx="2383">
                  <c:v>45960</c:v>
                </c:pt>
                <c:pt idx="2384">
                  <c:v>45961</c:v>
                </c:pt>
              </c:numCache>
            </c:numRef>
          </c:cat>
          <c:val>
            <c:numRef>
              <c:f>'1.23.C'!$B$2:$B$8957</c:f>
              <c:numCache>
                <c:formatCode>General</c:formatCode>
                <c:ptCount val="8956"/>
                <c:pt idx="0">
                  <c:v>1.0104584035717601</c:v>
                </c:pt>
                <c:pt idx="1">
                  <c:v>1.0763493726631399</c:v>
                </c:pt>
                <c:pt idx="2">
                  <c:v>0.97959848462681498</c:v>
                </c:pt>
                <c:pt idx="3">
                  <c:v>0.80579942427675388</c:v>
                </c:pt>
                <c:pt idx="4">
                  <c:v>0.72759927844822203</c:v>
                </c:pt>
                <c:pt idx="5">
                  <c:v>0.70941965598860901</c:v>
                </c:pt>
                <c:pt idx="6">
                  <c:v>0.80098020465336295</c:v>
                </c:pt>
                <c:pt idx="7">
                  <c:v>0.64067169948271596</c:v>
                </c:pt>
                <c:pt idx="8">
                  <c:v>0.44200804758815504</c:v>
                </c:pt>
                <c:pt idx="9">
                  <c:v>0.262931824686018</c:v>
                </c:pt>
                <c:pt idx="10">
                  <c:v>9.4147927532193004E-2</c:v>
                </c:pt>
                <c:pt idx="11">
                  <c:v>6.1836395450227399E-2</c:v>
                </c:pt>
                <c:pt idx="12">
                  <c:v>-1.4551150576320999</c:v>
                </c:pt>
                <c:pt idx="13">
                  <c:v>-1.48274836582756</c:v>
                </c:pt>
                <c:pt idx="14">
                  <c:v>-1.3965221087666</c:v>
                </c:pt>
                <c:pt idx="15">
                  <c:v>-1.6599225843415499</c:v>
                </c:pt>
                <c:pt idx="16">
                  <c:v>-1.8117457954773801</c:v>
                </c:pt>
                <c:pt idx="17">
                  <c:v>-1.69919195697028</c:v>
                </c:pt>
                <c:pt idx="18">
                  <c:v>-1.6922848641843302</c:v>
                </c:pt>
                <c:pt idx="19">
                  <c:v>-1.70728631400338</c:v>
                </c:pt>
                <c:pt idx="20">
                  <c:v>-1.6819419248928502</c:v>
                </c:pt>
                <c:pt idx="21">
                  <c:v>-1.7748778055293801</c:v>
                </c:pt>
                <c:pt idx="22">
                  <c:v>-1.7849263544022098</c:v>
                </c:pt>
                <c:pt idx="23">
                  <c:v>-1.7867739915931502</c:v>
                </c:pt>
                <c:pt idx="24">
                  <c:v>-1.8234074322874698</c:v>
                </c:pt>
                <c:pt idx="25">
                  <c:v>-1.9196326943794799</c:v>
                </c:pt>
                <c:pt idx="26">
                  <c:v>-1.98931722242413</c:v>
                </c:pt>
                <c:pt idx="27">
                  <c:v>-1.9284492816191601</c:v>
                </c:pt>
                <c:pt idx="28">
                  <c:v>-1.9946195533187601</c:v>
                </c:pt>
                <c:pt idx="29">
                  <c:v>-1.99795577098001</c:v>
                </c:pt>
                <c:pt idx="30">
                  <c:v>-1.9673643811711401</c:v>
                </c:pt>
                <c:pt idx="31">
                  <c:v>-1.90685541908503</c:v>
                </c:pt>
                <c:pt idx="32">
                  <c:v>-1.9295170785779798</c:v>
                </c:pt>
                <c:pt idx="33">
                  <c:v>-1.7638537773369101</c:v>
                </c:pt>
                <c:pt idx="34">
                  <c:v>-1.5896153822506298</c:v>
                </c:pt>
                <c:pt idx="35">
                  <c:v>-1.52223952901161</c:v>
                </c:pt>
                <c:pt idx="36">
                  <c:v>-1.41587566514909</c:v>
                </c:pt>
                <c:pt idx="37">
                  <c:v>-1.4573059857350901</c:v>
                </c:pt>
                <c:pt idx="38">
                  <c:v>-1.38614068763105</c:v>
                </c:pt>
                <c:pt idx="39">
                  <c:v>-1.4472423343130101</c:v>
                </c:pt>
                <c:pt idx="40">
                  <c:v>-0.19464031934145798</c:v>
                </c:pt>
                <c:pt idx="41">
                  <c:v>-1.4756427248675601</c:v>
                </c:pt>
                <c:pt idx="42">
                  <c:v>-1.5739778116476599</c:v>
                </c:pt>
                <c:pt idx="43">
                  <c:v>-0.13835509868630899</c:v>
                </c:pt>
                <c:pt idx="44">
                  <c:v>-6.0441668861194293E-2</c:v>
                </c:pt>
                <c:pt idx="45">
                  <c:v>-4.9052749163238998E-2</c:v>
                </c:pt>
                <c:pt idx="46">
                  <c:v>3.2230373032645698E-2</c:v>
                </c:pt>
                <c:pt idx="47">
                  <c:v>-0.12475403148860401</c:v>
                </c:pt>
                <c:pt idx="48">
                  <c:v>1.2339425115130901E-2</c:v>
                </c:pt>
                <c:pt idx="49">
                  <c:v>-0.20534148991210302</c:v>
                </c:pt>
                <c:pt idx="50">
                  <c:v>-0.36385294625294801</c:v>
                </c:pt>
                <c:pt idx="51">
                  <c:v>-0.36472769869385102</c:v>
                </c:pt>
                <c:pt idx="52">
                  <c:v>-0.42736528558017195</c:v>
                </c:pt>
                <c:pt idx="53">
                  <c:v>-0.46662813674480697</c:v>
                </c:pt>
                <c:pt idx="54">
                  <c:v>-0.56243513068394302</c:v>
                </c:pt>
                <c:pt idx="55">
                  <c:v>-0.59364228029727306</c:v>
                </c:pt>
                <c:pt idx="56">
                  <c:v>-0.49408398808749499</c:v>
                </c:pt>
                <c:pt idx="57">
                  <c:v>-0.60346439998983803</c:v>
                </c:pt>
                <c:pt idx="58">
                  <c:v>-0.67180045738761196</c:v>
                </c:pt>
                <c:pt idx="59">
                  <c:v>-0.79385887201958405</c:v>
                </c:pt>
                <c:pt idx="60">
                  <c:v>-0.75399250043025801</c:v>
                </c:pt>
                <c:pt idx="61">
                  <c:v>-0.674584660128282</c:v>
                </c:pt>
                <c:pt idx="62">
                  <c:v>-0.80901800882351693</c:v>
                </c:pt>
                <c:pt idx="63">
                  <c:v>-0.853289560815787</c:v>
                </c:pt>
                <c:pt idx="64">
                  <c:v>-0.750461563867176</c:v>
                </c:pt>
                <c:pt idx="65">
                  <c:v>-0.66639212688333194</c:v>
                </c:pt>
                <c:pt idx="66">
                  <c:v>-0.64920162674395299</c:v>
                </c:pt>
                <c:pt idx="67">
                  <c:v>-0.847034468880278</c:v>
                </c:pt>
                <c:pt idx="68">
                  <c:v>-0.93643965781253691</c:v>
                </c:pt>
                <c:pt idx="69">
                  <c:v>-0.83859237117873098</c:v>
                </c:pt>
                <c:pt idx="70">
                  <c:v>0.20283810334733998</c:v>
                </c:pt>
                <c:pt idx="71">
                  <c:v>0.13891244743311901</c:v>
                </c:pt>
                <c:pt idx="72">
                  <c:v>-6.894115581249001E-2</c:v>
                </c:pt>
                <c:pt idx="73">
                  <c:v>-0.27736107114695002</c:v>
                </c:pt>
                <c:pt idx="74">
                  <c:v>-0.35820030622673699</c:v>
                </c:pt>
                <c:pt idx="75">
                  <c:v>-0.45493639301083399</c:v>
                </c:pt>
                <c:pt idx="76">
                  <c:v>-0.54419266470945504</c:v>
                </c:pt>
                <c:pt idx="77">
                  <c:v>-0.59786274996381095</c:v>
                </c:pt>
                <c:pt idx="78">
                  <c:v>-0.715110941615545</c:v>
                </c:pt>
                <c:pt idx="79">
                  <c:v>-0.89429517695556404</c:v>
                </c:pt>
                <c:pt idx="80">
                  <c:v>-0.97861921316802702</c:v>
                </c:pt>
                <c:pt idx="81">
                  <c:v>-1.20304074486142</c:v>
                </c:pt>
                <c:pt idx="82">
                  <c:v>-1.3251734011529399</c:v>
                </c:pt>
                <c:pt idx="83">
                  <c:v>-1.3611425498596201</c:v>
                </c:pt>
                <c:pt idx="84">
                  <c:v>-1.5483255524460802</c:v>
                </c:pt>
                <c:pt idx="85">
                  <c:v>-1.3237120200834001</c:v>
                </c:pt>
                <c:pt idx="86">
                  <c:v>-1.27582342106233</c:v>
                </c:pt>
                <c:pt idx="87">
                  <c:v>-1.0684488927763001</c:v>
                </c:pt>
                <c:pt idx="88">
                  <c:v>-1.1804979885000602</c:v>
                </c:pt>
                <c:pt idx="89">
                  <c:v>-0.99871125641743597</c:v>
                </c:pt>
                <c:pt idx="90">
                  <c:v>-1.0323353471455801</c:v>
                </c:pt>
                <c:pt idx="91">
                  <c:v>-1.06303663452857</c:v>
                </c:pt>
                <c:pt idx="92">
                  <c:v>-1.21827983560195</c:v>
                </c:pt>
                <c:pt idx="93">
                  <c:v>-1.3709074695018399</c:v>
                </c:pt>
                <c:pt idx="94">
                  <c:v>-1.4162931375388801</c:v>
                </c:pt>
                <c:pt idx="95">
                  <c:v>-1.35113051875748</c:v>
                </c:pt>
                <c:pt idx="96">
                  <c:v>-1.4064724251555198</c:v>
                </c:pt>
                <c:pt idx="97">
                  <c:v>-1.3870265862298401</c:v>
                </c:pt>
                <c:pt idx="98">
                  <c:v>-1.48335750224565</c:v>
                </c:pt>
                <c:pt idx="99">
                  <c:v>-1.5462537173323501</c:v>
                </c:pt>
                <c:pt idx="100">
                  <c:v>-1.5581116077834201</c:v>
                </c:pt>
                <c:pt idx="101">
                  <c:v>-1.89689701177828</c:v>
                </c:pt>
                <c:pt idx="102">
                  <c:v>-1.7361762971326899</c:v>
                </c:pt>
                <c:pt idx="103">
                  <c:v>-1.7224634584037299</c:v>
                </c:pt>
                <c:pt idx="104">
                  <c:v>-1.5221773531548199</c:v>
                </c:pt>
                <c:pt idx="105">
                  <c:v>-1.5992002564244399</c:v>
                </c:pt>
                <c:pt idx="106">
                  <c:v>-1.53927755151371</c:v>
                </c:pt>
                <c:pt idx="107">
                  <c:v>-1.64610723108642</c:v>
                </c:pt>
                <c:pt idx="108">
                  <c:v>-1.63419898112656</c:v>
                </c:pt>
                <c:pt idx="109">
                  <c:v>-1.6827036854675799</c:v>
                </c:pt>
                <c:pt idx="110">
                  <c:v>-1.6728546633575199</c:v>
                </c:pt>
                <c:pt idx="111">
                  <c:v>-1.6040755743975201</c:v>
                </c:pt>
                <c:pt idx="112">
                  <c:v>-1.5696945418241097</c:v>
                </c:pt>
                <c:pt idx="113">
                  <c:v>-1.53601971154863</c:v>
                </c:pt>
                <c:pt idx="114">
                  <c:v>-1.4986269772627301</c:v>
                </c:pt>
                <c:pt idx="115">
                  <c:v>-1.5077966909443701</c:v>
                </c:pt>
                <c:pt idx="116">
                  <c:v>-1.5660767688669099</c:v>
                </c:pt>
                <c:pt idx="117">
                  <c:v>-1.5830065973004199</c:v>
                </c:pt>
                <c:pt idx="118">
                  <c:v>-1.5802165068146301</c:v>
                </c:pt>
                <c:pt idx="119">
                  <c:v>-1.56242475361885</c:v>
                </c:pt>
                <c:pt idx="120">
                  <c:v>-1.6674124305142499</c:v>
                </c:pt>
                <c:pt idx="121">
                  <c:v>-1.6109638217785101</c:v>
                </c:pt>
                <c:pt idx="122">
                  <c:v>-1.5571791072991399</c:v>
                </c:pt>
                <c:pt idx="123">
                  <c:v>-1.6124193463849499</c:v>
                </c:pt>
                <c:pt idx="124">
                  <c:v>-1.6269837109297001</c:v>
                </c:pt>
                <c:pt idx="125">
                  <c:v>-1.7676402262389499</c:v>
                </c:pt>
                <c:pt idx="126">
                  <c:v>-1.72555713422524</c:v>
                </c:pt>
                <c:pt idx="127">
                  <c:v>-1.73192054852134</c:v>
                </c:pt>
                <c:pt idx="128">
                  <c:v>-1.8242822206176099</c:v>
                </c:pt>
                <c:pt idx="129">
                  <c:v>-1.7958246333999599</c:v>
                </c:pt>
                <c:pt idx="130">
                  <c:v>-1.8214794981015001</c:v>
                </c:pt>
                <c:pt idx="131">
                  <c:v>-1.7794588442580999</c:v>
                </c:pt>
                <c:pt idx="132">
                  <c:v>-1.7993028445252399</c:v>
                </c:pt>
                <c:pt idx="133">
                  <c:v>-1.7985659170591002</c:v>
                </c:pt>
                <c:pt idx="134">
                  <c:v>-1.80890907959497</c:v>
                </c:pt>
                <c:pt idx="135">
                  <c:v>-1.7899337426723201</c:v>
                </c:pt>
                <c:pt idx="136">
                  <c:v>-1.72555903143578</c:v>
                </c:pt>
                <c:pt idx="137">
                  <c:v>-1.8489231635821799</c:v>
                </c:pt>
                <c:pt idx="138">
                  <c:v>-1.7463604206121</c:v>
                </c:pt>
                <c:pt idx="139">
                  <c:v>-1.7097766218127499</c:v>
                </c:pt>
                <c:pt idx="140">
                  <c:v>-1.7018450458512702</c:v>
                </c:pt>
                <c:pt idx="141">
                  <c:v>-1.6373771738863299</c:v>
                </c:pt>
                <c:pt idx="142">
                  <c:v>-1.5878483215094299</c:v>
                </c:pt>
                <c:pt idx="143">
                  <c:v>-0.73304551600610401</c:v>
                </c:pt>
                <c:pt idx="144">
                  <c:v>-0.76291147930919401</c:v>
                </c:pt>
                <c:pt idx="145">
                  <c:v>-1.27877526787358</c:v>
                </c:pt>
                <c:pt idx="146">
                  <c:v>-1.3132253846878101</c:v>
                </c:pt>
                <c:pt idx="147">
                  <c:v>-1.5863917394898501</c:v>
                </c:pt>
                <c:pt idx="148">
                  <c:v>-1.60234261757463</c:v>
                </c:pt>
                <c:pt idx="149">
                  <c:v>-1.7627919959027101</c:v>
                </c:pt>
                <c:pt idx="150">
                  <c:v>-1.5795731435178402</c:v>
                </c:pt>
                <c:pt idx="151">
                  <c:v>-1.5075942650724401</c:v>
                </c:pt>
                <c:pt idx="152">
                  <c:v>-1.7174168369442098</c:v>
                </c:pt>
                <c:pt idx="153">
                  <c:v>-1.8708138192357198</c:v>
                </c:pt>
                <c:pt idx="154">
                  <c:v>-1.77883584172706</c:v>
                </c:pt>
                <c:pt idx="155">
                  <c:v>-1.78118342976996</c:v>
                </c:pt>
                <c:pt idx="156">
                  <c:v>-1.9712633978373999</c:v>
                </c:pt>
                <c:pt idx="157">
                  <c:v>-2.0060520950768401</c:v>
                </c:pt>
                <c:pt idx="158">
                  <c:v>-1.9311753973716299</c:v>
                </c:pt>
                <c:pt idx="159">
                  <c:v>-1.3829077020076901</c:v>
                </c:pt>
                <c:pt idx="160">
                  <c:v>-1.8352381103947097</c:v>
                </c:pt>
                <c:pt idx="161">
                  <c:v>-1.8933617709075201</c:v>
                </c:pt>
                <c:pt idx="162">
                  <c:v>-1.68493792388021</c:v>
                </c:pt>
                <c:pt idx="163">
                  <c:v>-1.76052705694611</c:v>
                </c:pt>
                <c:pt idx="164">
                  <c:v>-1.70172829117166</c:v>
                </c:pt>
                <c:pt idx="165">
                  <c:v>-0.96456858916944499</c:v>
                </c:pt>
                <c:pt idx="166">
                  <c:v>-1.4140051271851801</c:v>
                </c:pt>
                <c:pt idx="167">
                  <c:v>-1.6127326575290799</c:v>
                </c:pt>
                <c:pt idx="168">
                  <c:v>-1.5431296264187699</c:v>
                </c:pt>
                <c:pt idx="169">
                  <c:v>-0.807470780797518</c:v>
                </c:pt>
                <c:pt idx="170">
                  <c:v>-0.76526210254428106</c:v>
                </c:pt>
                <c:pt idx="171">
                  <c:v>-0.72768219083535002</c:v>
                </c:pt>
                <c:pt idx="172">
                  <c:v>-1.5576896642154199</c:v>
                </c:pt>
                <c:pt idx="173">
                  <c:v>-1.5484802150513499</c:v>
                </c:pt>
                <c:pt idx="174">
                  <c:v>-1.61624702325271</c:v>
                </c:pt>
                <c:pt idx="175">
                  <c:v>-0.91614895907267702</c:v>
                </c:pt>
                <c:pt idx="176">
                  <c:v>-1.0018682073734</c:v>
                </c:pt>
                <c:pt idx="177">
                  <c:v>-0.94848375448692601</c:v>
                </c:pt>
                <c:pt idx="178">
                  <c:v>-0.96325071934642204</c:v>
                </c:pt>
                <c:pt idx="179">
                  <c:v>-1.7434319636718401</c:v>
                </c:pt>
                <c:pt idx="180">
                  <c:v>-1.5938060638148801</c:v>
                </c:pt>
                <c:pt idx="181">
                  <c:v>-1.53413437105572</c:v>
                </c:pt>
                <c:pt idx="182">
                  <c:v>-1.49049359701525</c:v>
                </c:pt>
                <c:pt idx="183">
                  <c:v>-1.63533502746252</c:v>
                </c:pt>
                <c:pt idx="184">
                  <c:v>-1.83024897888844</c:v>
                </c:pt>
                <c:pt idx="185">
                  <c:v>-1.8016032305572101</c:v>
                </c:pt>
                <c:pt idx="186">
                  <c:v>-1.76511136968871</c:v>
                </c:pt>
                <c:pt idx="187">
                  <c:v>-1.8438974025569901</c:v>
                </c:pt>
                <c:pt idx="188">
                  <c:v>-1.7189787691935201</c:v>
                </c:pt>
                <c:pt idx="189">
                  <c:v>-1.65482251537442</c:v>
                </c:pt>
                <c:pt idx="190">
                  <c:v>-1.4771372847345299</c:v>
                </c:pt>
                <c:pt idx="191">
                  <c:v>-1.4284305332944101</c:v>
                </c:pt>
                <c:pt idx="192">
                  <c:v>-1.45905253304071</c:v>
                </c:pt>
                <c:pt idx="193">
                  <c:v>-1.8468925750046401</c:v>
                </c:pt>
                <c:pt idx="194">
                  <c:v>-1.8113766663010697</c:v>
                </c:pt>
                <c:pt idx="195">
                  <c:v>-1.80409286354298</c:v>
                </c:pt>
                <c:pt idx="196">
                  <c:v>-2.2364580894489299</c:v>
                </c:pt>
                <c:pt idx="197">
                  <c:v>-2.3420283243702302</c:v>
                </c:pt>
                <c:pt idx="198">
                  <c:v>-2.4447135949625198</c:v>
                </c:pt>
                <c:pt idx="199">
                  <c:v>-2.2776996028223402</c:v>
                </c:pt>
                <c:pt idx="200">
                  <c:v>-2.0455963294147401</c:v>
                </c:pt>
                <c:pt idx="201">
                  <c:v>-1.7691650306448599</c:v>
                </c:pt>
                <c:pt idx="202">
                  <c:v>-1.4367308141425399</c:v>
                </c:pt>
                <c:pt idx="203">
                  <c:v>-1.5998161931724602</c:v>
                </c:pt>
                <c:pt idx="204">
                  <c:v>-1.5911097225385098</c:v>
                </c:pt>
                <c:pt idx="205">
                  <c:v>-1.78268235261414</c:v>
                </c:pt>
                <c:pt idx="206">
                  <c:v>-1.9930933227569101</c:v>
                </c:pt>
                <c:pt idx="207">
                  <c:v>-1.91269192415727</c:v>
                </c:pt>
                <c:pt idx="208">
                  <c:v>-1.69679643407822</c:v>
                </c:pt>
                <c:pt idx="209">
                  <c:v>-1.6417011948174101</c:v>
                </c:pt>
                <c:pt idx="210">
                  <c:v>-1.49247100668691</c:v>
                </c:pt>
                <c:pt idx="211">
                  <c:v>-1.6533618211872201</c:v>
                </c:pt>
                <c:pt idx="212">
                  <c:v>-1.5935375236495599</c:v>
                </c:pt>
                <c:pt idx="213">
                  <c:v>-1.4788671595213101</c:v>
                </c:pt>
                <c:pt idx="214">
                  <c:v>-1.23006635943208</c:v>
                </c:pt>
                <c:pt idx="215">
                  <c:v>-1.1533108287606799</c:v>
                </c:pt>
                <c:pt idx="216">
                  <c:v>-0.73628699940177</c:v>
                </c:pt>
                <c:pt idx="217">
                  <c:v>-0.89499808007184811</c:v>
                </c:pt>
                <c:pt idx="218">
                  <c:v>-0.77834363790344607</c:v>
                </c:pt>
                <c:pt idx="219">
                  <c:v>-0.64792966545449593</c:v>
                </c:pt>
                <c:pt idx="220">
                  <c:v>-0.48975002195231299</c:v>
                </c:pt>
                <c:pt idx="221">
                  <c:v>-0.57328596033749601</c:v>
                </c:pt>
                <c:pt idx="222">
                  <c:v>-0.68650600149442598</c:v>
                </c:pt>
                <c:pt idx="223">
                  <c:v>-0.53653841696974802</c:v>
                </c:pt>
                <c:pt idx="224">
                  <c:v>-0.71201886608194698</c:v>
                </c:pt>
                <c:pt idx="225">
                  <c:v>-3.11192230033536E-2</c:v>
                </c:pt>
                <c:pt idx="226">
                  <c:v>-0.80255784713398204</c:v>
                </c:pt>
                <c:pt idx="227">
                  <c:v>-0.85275521083664607</c:v>
                </c:pt>
                <c:pt idx="228">
                  <c:v>-0.83712768786558711</c:v>
                </c:pt>
                <c:pt idx="229">
                  <c:v>-0.79386564157296913</c:v>
                </c:pt>
                <c:pt idx="230">
                  <c:v>-0.79312007487653802</c:v>
                </c:pt>
                <c:pt idx="231">
                  <c:v>-0.752418025207096</c:v>
                </c:pt>
                <c:pt idx="232">
                  <c:v>-0.61533323336553103</c:v>
                </c:pt>
                <c:pt idx="233">
                  <c:v>-0.16419164031192698</c:v>
                </c:pt>
                <c:pt idx="234" formatCode="0.00E+00">
                  <c:v>4.67859819424238E-3</c:v>
                </c:pt>
                <c:pt idx="235">
                  <c:v>0.27069572543937298</c:v>
                </c:pt>
                <c:pt idx="236">
                  <c:v>0.24609949140075899</c:v>
                </c:pt>
                <c:pt idx="237">
                  <c:v>0.39236801477359501</c:v>
                </c:pt>
                <c:pt idx="238">
                  <c:v>0.29450423249357899</c:v>
                </c:pt>
                <c:pt idx="239">
                  <c:v>0.15858998302573302</c:v>
                </c:pt>
                <c:pt idx="240">
                  <c:v>0.177228541059992</c:v>
                </c:pt>
                <c:pt idx="241">
                  <c:v>0.52538407199743098</c:v>
                </c:pt>
                <c:pt idx="242">
                  <c:v>0.52282947852824402</c:v>
                </c:pt>
                <c:pt idx="243">
                  <c:v>0.50554992119771391</c:v>
                </c:pt>
                <c:pt idx="244">
                  <c:v>0.52734987164900993</c:v>
                </c:pt>
                <c:pt idx="245">
                  <c:v>0.50182283109008796</c:v>
                </c:pt>
                <c:pt idx="246">
                  <c:v>0.59768317862670495</c:v>
                </c:pt>
                <c:pt idx="247">
                  <c:v>0.61022480049026406</c:v>
                </c:pt>
                <c:pt idx="248">
                  <c:v>0.75525574401743201</c:v>
                </c:pt>
                <c:pt idx="249">
                  <c:v>0.58341795114003503</c:v>
                </c:pt>
                <c:pt idx="250">
                  <c:v>0.55373120263299092</c:v>
                </c:pt>
                <c:pt idx="251">
                  <c:v>0.65952077347204296</c:v>
                </c:pt>
                <c:pt idx="252">
                  <c:v>0.50780784581085503</c:v>
                </c:pt>
                <c:pt idx="253">
                  <c:v>0.46092578958268005</c:v>
                </c:pt>
                <c:pt idx="254">
                  <c:v>0.43469230430871902</c:v>
                </c:pt>
                <c:pt idx="255">
                  <c:v>0.43092594512200999</c:v>
                </c:pt>
                <c:pt idx="256">
                  <c:v>0.66938501887078894</c:v>
                </c:pt>
                <c:pt idx="257">
                  <c:v>0.589397502322068</c:v>
                </c:pt>
                <c:pt idx="258">
                  <c:v>0.70010945473744601</c:v>
                </c:pt>
                <c:pt idx="259">
                  <c:v>1.3067316924469301</c:v>
                </c:pt>
                <c:pt idx="260">
                  <c:v>1.1715268590527199</c:v>
                </c:pt>
                <c:pt idx="261">
                  <c:v>0.93366808341097607</c:v>
                </c:pt>
                <c:pt idx="262">
                  <c:v>1.0920832773269</c:v>
                </c:pt>
                <c:pt idx="263">
                  <c:v>1.4517880763892499</c:v>
                </c:pt>
                <c:pt idx="264">
                  <c:v>1.2599603382731801</c:v>
                </c:pt>
                <c:pt idx="265">
                  <c:v>1.4990377578953</c:v>
                </c:pt>
                <c:pt idx="266">
                  <c:v>1.28369427212696</c:v>
                </c:pt>
                <c:pt idx="267">
                  <c:v>1.4256673715580301</c:v>
                </c:pt>
                <c:pt idx="268">
                  <c:v>1.49110475821378</c:v>
                </c:pt>
                <c:pt idx="269">
                  <c:v>1.2935915942204299</c:v>
                </c:pt>
                <c:pt idx="270">
                  <c:v>1.12875258691603</c:v>
                </c:pt>
                <c:pt idx="271">
                  <c:v>1.14883191710847</c:v>
                </c:pt>
                <c:pt idx="272">
                  <c:v>0.49187399553551503</c:v>
                </c:pt>
                <c:pt idx="273">
                  <c:v>0.47822969187529296</c:v>
                </c:pt>
                <c:pt idx="274">
                  <c:v>0.41487047980093394</c:v>
                </c:pt>
                <c:pt idx="275">
                  <c:v>0.39136254974206103</c:v>
                </c:pt>
                <c:pt idx="276">
                  <c:v>0.36821504957809897</c:v>
                </c:pt>
                <c:pt idx="277">
                  <c:v>0.437659985079206</c:v>
                </c:pt>
                <c:pt idx="278">
                  <c:v>0.367347331924753</c:v>
                </c:pt>
                <c:pt idx="279">
                  <c:v>0.37936464845234596</c:v>
                </c:pt>
                <c:pt idx="280">
                  <c:v>0.27146552169501098</c:v>
                </c:pt>
                <c:pt idx="281">
                  <c:v>0.32845265266503199</c:v>
                </c:pt>
                <c:pt idx="282">
                  <c:v>1.31730676027209</c:v>
                </c:pt>
                <c:pt idx="283">
                  <c:v>0.99892066303274196</c:v>
                </c:pt>
                <c:pt idx="284">
                  <c:v>1.1731004689587801</c:v>
                </c:pt>
                <c:pt idx="285">
                  <c:v>1.0992589926865799</c:v>
                </c:pt>
                <c:pt idx="286">
                  <c:v>0.98399851605764699</c:v>
                </c:pt>
                <c:pt idx="287">
                  <c:v>1.22665583643299</c:v>
                </c:pt>
                <c:pt idx="288">
                  <c:v>1.19727597824691</c:v>
                </c:pt>
                <c:pt idx="289">
                  <c:v>0.55961148468296895</c:v>
                </c:pt>
                <c:pt idx="290">
                  <c:v>0.42321550168768701</c:v>
                </c:pt>
                <c:pt idx="291">
                  <c:v>0.48994429073272794</c:v>
                </c:pt>
                <c:pt idx="292">
                  <c:v>0.49266486155412903</c:v>
                </c:pt>
                <c:pt idx="293">
                  <c:v>0.54900639748195701</c:v>
                </c:pt>
                <c:pt idx="294">
                  <c:v>0.43949810079965201</c:v>
                </c:pt>
                <c:pt idx="295">
                  <c:v>0.416582252908821</c:v>
                </c:pt>
                <c:pt idx="296">
                  <c:v>0.46765150825910307</c:v>
                </c:pt>
                <c:pt idx="297">
                  <c:v>0.50453853595486398</c:v>
                </c:pt>
                <c:pt idx="298">
                  <c:v>0.52153109177594104</c:v>
                </c:pt>
                <c:pt idx="299">
                  <c:v>0.60573071046210991</c:v>
                </c:pt>
                <c:pt idx="300">
                  <c:v>0.72029865540417004</c:v>
                </c:pt>
                <c:pt idx="301">
                  <c:v>0.83018691837124603</c:v>
                </c:pt>
                <c:pt idx="302">
                  <c:v>0.75030339522396194</c:v>
                </c:pt>
                <c:pt idx="303">
                  <c:v>1.15901874735725</c:v>
                </c:pt>
                <c:pt idx="304">
                  <c:v>0.89507316428277706</c:v>
                </c:pt>
                <c:pt idx="305">
                  <c:v>0.66322086783775103</c:v>
                </c:pt>
                <c:pt idx="306">
                  <c:v>0.787084607741247</c:v>
                </c:pt>
                <c:pt idx="307">
                  <c:v>0.77216878392911792</c:v>
                </c:pt>
                <c:pt idx="308">
                  <c:v>0.75279260016070604</c:v>
                </c:pt>
                <c:pt idx="309">
                  <c:v>0.54215267461313199</c:v>
                </c:pt>
                <c:pt idx="310">
                  <c:v>0.52756007298914498</c:v>
                </c:pt>
                <c:pt idx="311">
                  <c:v>0.66900359056565195</c:v>
                </c:pt>
                <c:pt idx="312">
                  <c:v>0.63889011578718902</c:v>
                </c:pt>
                <c:pt idx="313">
                  <c:v>0.32771180078809903</c:v>
                </c:pt>
                <c:pt idx="314">
                  <c:v>0.38246645978444899</c:v>
                </c:pt>
                <c:pt idx="315">
                  <c:v>0.17946661197361499</c:v>
                </c:pt>
                <c:pt idx="316">
                  <c:v>0.34733553031042003</c:v>
                </c:pt>
                <c:pt idx="317">
                  <c:v>0.37244330305811901</c:v>
                </c:pt>
                <c:pt idx="318">
                  <c:v>0.35676933835254099</c:v>
                </c:pt>
                <c:pt idx="319">
                  <c:v>0.24641172364108602</c:v>
                </c:pt>
                <c:pt idx="320">
                  <c:v>0.173525002986264</c:v>
                </c:pt>
                <c:pt idx="321">
                  <c:v>0.45773248722057303</c:v>
                </c:pt>
                <c:pt idx="322">
                  <c:v>0.16952372757813999</c:v>
                </c:pt>
                <c:pt idx="323">
                  <c:v>0.36519511810556504</c:v>
                </c:pt>
                <c:pt idx="324">
                  <c:v>0.70857143638787701</c:v>
                </c:pt>
                <c:pt idx="325">
                  <c:v>0.187238611527551</c:v>
                </c:pt>
                <c:pt idx="326">
                  <c:v>0.143785243451751</c:v>
                </c:pt>
                <c:pt idx="327">
                  <c:v>0.36642965227984203</c:v>
                </c:pt>
                <c:pt idx="328">
                  <c:v>0.21090133930643001</c:v>
                </c:pt>
                <c:pt idx="329">
                  <c:v>0.40339767782489599</c:v>
                </c:pt>
                <c:pt idx="330">
                  <c:v>0.444119655083414</c:v>
                </c:pt>
                <c:pt idx="331">
                  <c:v>0.43900071671344804</c:v>
                </c:pt>
                <c:pt idx="332">
                  <c:v>0.39313251341372901</c:v>
                </c:pt>
                <c:pt idx="333">
                  <c:v>0.171966376536103</c:v>
                </c:pt>
                <c:pt idx="334">
                  <c:v>0.16050003017506601</c:v>
                </c:pt>
                <c:pt idx="335">
                  <c:v>0.12856584194115001</c:v>
                </c:pt>
                <c:pt idx="336">
                  <c:v>-0.44878507916834398</c:v>
                </c:pt>
                <c:pt idx="337">
                  <c:v>8.9861902238266497E-2</c:v>
                </c:pt>
                <c:pt idx="338">
                  <c:v>0.10063320750655901</c:v>
                </c:pt>
                <c:pt idx="339">
                  <c:v>0.35002240472792501</c:v>
                </c:pt>
                <c:pt idx="340">
                  <c:v>-0.31074750712247301</c:v>
                </c:pt>
                <c:pt idx="341">
                  <c:v>-0.100978142972607</c:v>
                </c:pt>
                <c:pt idx="342">
                  <c:v>-0.32886139575762802</c:v>
                </c:pt>
                <c:pt idx="343">
                  <c:v>-0.20399424388330001</c:v>
                </c:pt>
                <c:pt idx="344">
                  <c:v>-0.67497670076524696</c:v>
                </c:pt>
                <c:pt idx="345">
                  <c:v>-0.96182521950530597</c:v>
                </c:pt>
                <c:pt idx="346">
                  <c:v>0.28991993576573699</c:v>
                </c:pt>
                <c:pt idx="347">
                  <c:v>0.28784880858025402</c:v>
                </c:pt>
                <c:pt idx="348">
                  <c:v>0.24997552881497898</c:v>
                </c:pt>
                <c:pt idx="349">
                  <c:v>0.31910132961488302</c:v>
                </c:pt>
                <c:pt idx="350">
                  <c:v>0.386476267242431</c:v>
                </c:pt>
                <c:pt idx="351">
                  <c:v>0.337796962998411</c:v>
                </c:pt>
                <c:pt idx="352">
                  <c:v>-0.28504908520153099</c:v>
                </c:pt>
                <c:pt idx="353">
                  <c:v>0.217525441705402</c:v>
                </c:pt>
                <c:pt idx="354">
                  <c:v>0.41432623403437496</c:v>
                </c:pt>
                <c:pt idx="355">
                  <c:v>0.121885651403408</c:v>
                </c:pt>
                <c:pt idx="356">
                  <c:v>-2.89718606739451E-2</c:v>
                </c:pt>
                <c:pt idx="357">
                  <c:v>0.57022912607221399</c:v>
                </c:pt>
                <c:pt idx="358">
                  <c:v>1.0196115289632202</c:v>
                </c:pt>
                <c:pt idx="359">
                  <c:v>0.88184967482341103</c:v>
                </c:pt>
                <c:pt idx="360">
                  <c:v>0.20115711310624801</c:v>
                </c:pt>
                <c:pt idx="361">
                  <c:v>0.22099179131334998</c:v>
                </c:pt>
                <c:pt idx="362">
                  <c:v>9.0109028639933905E-2</c:v>
                </c:pt>
                <c:pt idx="363">
                  <c:v>-0.93958567237424506</c:v>
                </c:pt>
                <c:pt idx="364">
                  <c:v>1.08628285973923</c:v>
                </c:pt>
                <c:pt idx="365">
                  <c:v>1.0911063742337299</c:v>
                </c:pt>
                <c:pt idx="366">
                  <c:v>1.2318239154342299</c:v>
                </c:pt>
                <c:pt idx="367">
                  <c:v>-0.85535132615589404</c:v>
                </c:pt>
                <c:pt idx="368">
                  <c:v>1.1791552864991501</c:v>
                </c:pt>
                <c:pt idx="369">
                  <c:v>1.0957220455342001</c:v>
                </c:pt>
                <c:pt idx="370">
                  <c:v>1.12369544366162</c:v>
                </c:pt>
                <c:pt idx="371">
                  <c:v>1.1792710133099999</c:v>
                </c:pt>
                <c:pt idx="372">
                  <c:v>1.1716156958905599</c:v>
                </c:pt>
                <c:pt idx="373">
                  <c:v>1.2226139032969701</c:v>
                </c:pt>
                <c:pt idx="374">
                  <c:v>1.17939221566847</c:v>
                </c:pt>
                <c:pt idx="375">
                  <c:v>1.0514360433454399</c:v>
                </c:pt>
                <c:pt idx="376">
                  <c:v>1.09503414910333</c:v>
                </c:pt>
                <c:pt idx="377">
                  <c:v>1.0988329390326399</c:v>
                </c:pt>
                <c:pt idx="378">
                  <c:v>1.1559974723865001</c:v>
                </c:pt>
                <c:pt idx="379">
                  <c:v>1.1484496452379001</c:v>
                </c:pt>
                <c:pt idx="380">
                  <c:v>1.3772747522083799</c:v>
                </c:pt>
                <c:pt idx="381">
                  <c:v>1.29437790501582</c:v>
                </c:pt>
                <c:pt idx="382">
                  <c:v>1.1656703683670702</c:v>
                </c:pt>
                <c:pt idx="383">
                  <c:v>1.0744515865397199</c:v>
                </c:pt>
                <c:pt idx="384">
                  <c:v>1.1959340112044101</c:v>
                </c:pt>
                <c:pt idx="385">
                  <c:v>1.31927246883134</c:v>
                </c:pt>
                <c:pt idx="386">
                  <c:v>1.2934878623711199</c:v>
                </c:pt>
                <c:pt idx="387">
                  <c:v>1.2931638946219701</c:v>
                </c:pt>
                <c:pt idx="388">
                  <c:v>1.2900137768908901</c:v>
                </c:pt>
                <c:pt idx="389">
                  <c:v>1.3234594228582501</c:v>
                </c:pt>
                <c:pt idx="390">
                  <c:v>1.3512741871107898</c:v>
                </c:pt>
                <c:pt idx="391">
                  <c:v>1.3380137183605101</c:v>
                </c:pt>
                <c:pt idx="392">
                  <c:v>1.16010320443515</c:v>
                </c:pt>
                <c:pt idx="393">
                  <c:v>1.04395009588621</c:v>
                </c:pt>
                <c:pt idx="394">
                  <c:v>0.98203029373075801</c:v>
                </c:pt>
                <c:pt idx="395">
                  <c:v>0.57185445914302602</c:v>
                </c:pt>
                <c:pt idx="396">
                  <c:v>0.85941833224848396</c:v>
                </c:pt>
                <c:pt idx="397">
                  <c:v>1.0111006328457701</c:v>
                </c:pt>
                <c:pt idx="398">
                  <c:v>0.942402398643304</c:v>
                </c:pt>
                <c:pt idx="399">
                  <c:v>-1.82379656625332</c:v>
                </c:pt>
                <c:pt idx="400">
                  <c:v>1.7360826128936</c:v>
                </c:pt>
                <c:pt idx="401">
                  <c:v>-1.6143372304719399</c:v>
                </c:pt>
                <c:pt idx="402">
                  <c:v>-1.3928962378727099</c:v>
                </c:pt>
                <c:pt idx="403">
                  <c:v>-1.27406017440773</c:v>
                </c:pt>
                <c:pt idx="404">
                  <c:v>-1.2395414677637899</c:v>
                </c:pt>
                <c:pt idx="405">
                  <c:v>-1.2656812523641199</c:v>
                </c:pt>
                <c:pt idx="406">
                  <c:v>-1.3069507088458399</c:v>
                </c:pt>
                <c:pt idx="407">
                  <c:v>-1.5935622437039301</c:v>
                </c:pt>
                <c:pt idx="408">
                  <c:v>-1.5808215830167001</c:v>
                </c:pt>
                <c:pt idx="409">
                  <c:v>-1.12567430120181</c:v>
                </c:pt>
                <c:pt idx="410">
                  <c:v>-1.0705266476352899</c:v>
                </c:pt>
                <c:pt idx="411">
                  <c:v>-1.19959750527644</c:v>
                </c:pt>
                <c:pt idx="412">
                  <c:v>-1.10588730945934</c:v>
                </c:pt>
                <c:pt idx="413">
                  <c:v>-1.1080147424855</c:v>
                </c:pt>
                <c:pt idx="414">
                  <c:v>-0.54320713180937996</c:v>
                </c:pt>
                <c:pt idx="415">
                  <c:v>-0.54571936987001801</c:v>
                </c:pt>
                <c:pt idx="416">
                  <c:v>-0.15589566059255699</c:v>
                </c:pt>
                <c:pt idx="417">
                  <c:v>0.51627771865011496</c:v>
                </c:pt>
                <c:pt idx="418">
                  <c:v>0.31946083216311399</c:v>
                </c:pt>
                <c:pt idx="419">
                  <c:v>0.33991213421196598</c:v>
                </c:pt>
                <c:pt idx="420">
                  <c:v>0.41266573835958104</c:v>
                </c:pt>
                <c:pt idx="421">
                  <c:v>0.33394026127066401</c:v>
                </c:pt>
                <c:pt idx="422">
                  <c:v>-0.10161405778150299</c:v>
                </c:pt>
                <c:pt idx="423">
                  <c:v>-0.13642628802961498</c:v>
                </c:pt>
                <c:pt idx="424">
                  <c:v>1.0179064134523801</c:v>
                </c:pt>
                <c:pt idx="425">
                  <c:v>-0.50757109076336993</c:v>
                </c:pt>
                <c:pt idx="426">
                  <c:v>-0.74597844303267702</c:v>
                </c:pt>
                <c:pt idx="427">
                  <c:v>-0.92766655743730508</c:v>
                </c:pt>
                <c:pt idx="428">
                  <c:v>-5.8075937444171201E-2</c:v>
                </c:pt>
                <c:pt idx="429">
                  <c:v>-0.16127429142371502</c:v>
                </c:pt>
                <c:pt idx="430">
                  <c:v>-0.38600639529404301</c:v>
                </c:pt>
                <c:pt idx="431">
                  <c:v>-4.6675770237120898E-2</c:v>
                </c:pt>
                <c:pt idx="432">
                  <c:v>-0.22020235842664898</c:v>
                </c:pt>
                <c:pt idx="433">
                  <c:v>0.42713538596017997</c:v>
                </c:pt>
                <c:pt idx="434">
                  <c:v>-0.243864554475202</c:v>
                </c:pt>
                <c:pt idx="435">
                  <c:v>1.2120508946100301</c:v>
                </c:pt>
                <c:pt idx="436">
                  <c:v>-0.8368786364750721</c:v>
                </c:pt>
                <c:pt idx="437">
                  <c:v>-0.76061613913009396</c:v>
                </c:pt>
                <c:pt idx="438">
                  <c:v>-0.81223010044070199</c:v>
                </c:pt>
                <c:pt idx="439">
                  <c:v>-0.69401827518190395</c:v>
                </c:pt>
                <c:pt idx="440">
                  <c:v>-0.69280349169316302</c:v>
                </c:pt>
                <c:pt idx="441">
                  <c:v>-0.70445582471211399</c:v>
                </c:pt>
                <c:pt idx="442">
                  <c:v>-0.87004538857084202</c:v>
                </c:pt>
                <c:pt idx="443">
                  <c:v>-1.3795077384496399</c:v>
                </c:pt>
                <c:pt idx="444">
                  <c:v>-1.0704140774142101</c:v>
                </c:pt>
                <c:pt idx="445">
                  <c:v>-1.3845562000418599</c:v>
                </c:pt>
                <c:pt idx="446">
                  <c:v>-1.46351258461016</c:v>
                </c:pt>
                <c:pt idx="447">
                  <c:v>1.1838732754449599</c:v>
                </c:pt>
                <c:pt idx="448">
                  <c:v>-1.4142843456309599</c:v>
                </c:pt>
                <c:pt idx="449">
                  <c:v>-1.0479449439121999</c:v>
                </c:pt>
                <c:pt idx="450">
                  <c:v>-0.90480521750138709</c:v>
                </c:pt>
                <c:pt idx="451">
                  <c:v>-0.91229664982658498</c:v>
                </c:pt>
                <c:pt idx="452">
                  <c:v>-0.10639475234100701</c:v>
                </c:pt>
                <c:pt idx="453">
                  <c:v>1.07716481758914</c:v>
                </c:pt>
                <c:pt idx="454">
                  <c:v>0.11604208524886299</c:v>
                </c:pt>
                <c:pt idx="455">
                  <c:v>0.22186159411631198</c:v>
                </c:pt>
                <c:pt idx="456">
                  <c:v>0.14924779446250899</c:v>
                </c:pt>
                <c:pt idx="457">
                  <c:v>0.34578475938444803</c:v>
                </c:pt>
                <c:pt idx="458">
                  <c:v>1.2950626400430301</c:v>
                </c:pt>
                <c:pt idx="459">
                  <c:v>1.1297011436693201</c:v>
                </c:pt>
                <c:pt idx="460">
                  <c:v>0.83848418795136304</c:v>
                </c:pt>
                <c:pt idx="461">
                  <c:v>0.36628060942884499</c:v>
                </c:pt>
                <c:pt idx="462">
                  <c:v>0.78652284241854797</c:v>
                </c:pt>
                <c:pt idx="463">
                  <c:v>8.8675154104269002E-2</c:v>
                </c:pt>
                <c:pt idx="464">
                  <c:v>3.5686606086306402E-2</c:v>
                </c:pt>
                <c:pt idx="465">
                  <c:v>0.167333996072973</c:v>
                </c:pt>
                <c:pt idx="466">
                  <c:v>0.623030000661698</c:v>
                </c:pt>
                <c:pt idx="467">
                  <c:v>1.46393386190584</c:v>
                </c:pt>
                <c:pt idx="468">
                  <c:v>0.87952699706943094</c:v>
                </c:pt>
                <c:pt idx="469">
                  <c:v>0.583114542417842</c:v>
                </c:pt>
                <c:pt idx="470">
                  <c:v>1.4440952645802001</c:v>
                </c:pt>
                <c:pt idx="471">
                  <c:v>1.5015329579649701</c:v>
                </c:pt>
                <c:pt idx="472">
                  <c:v>1.4885887101275299</c:v>
                </c:pt>
                <c:pt idx="473">
                  <c:v>1.43723289149897</c:v>
                </c:pt>
                <c:pt idx="474">
                  <c:v>1.518209396344</c:v>
                </c:pt>
                <c:pt idx="475">
                  <c:v>1.14363161291711</c:v>
                </c:pt>
                <c:pt idx="476">
                  <c:v>1.1716958325323599</c:v>
                </c:pt>
                <c:pt idx="477">
                  <c:v>1.5860206962469401</c:v>
                </c:pt>
                <c:pt idx="478">
                  <c:v>1.3442374732537901</c:v>
                </c:pt>
                <c:pt idx="479">
                  <c:v>1.37096216722203</c:v>
                </c:pt>
                <c:pt idx="480">
                  <c:v>1.0179847486199001</c:v>
                </c:pt>
                <c:pt idx="481">
                  <c:v>1.6419331529469599</c:v>
                </c:pt>
                <c:pt idx="482">
                  <c:v>1.67775702931383</c:v>
                </c:pt>
                <c:pt idx="483">
                  <c:v>1.7268229549909899</c:v>
                </c:pt>
                <c:pt idx="484">
                  <c:v>1.6973287649542101</c:v>
                </c:pt>
                <c:pt idx="485">
                  <c:v>1.6777238513889299</c:v>
                </c:pt>
                <c:pt idx="486">
                  <c:v>1.7180924812057901</c:v>
                </c:pt>
                <c:pt idx="487">
                  <c:v>-1.68221526260055</c:v>
                </c:pt>
                <c:pt idx="488">
                  <c:v>-1.57607160428398</c:v>
                </c:pt>
                <c:pt idx="489">
                  <c:v>-1.16636381855121</c:v>
                </c:pt>
                <c:pt idx="490">
                  <c:v>-1.26493206201252</c:v>
                </c:pt>
                <c:pt idx="491">
                  <c:v>1.5916275359391001</c:v>
                </c:pt>
                <c:pt idx="492">
                  <c:v>1.9021807400733799</c:v>
                </c:pt>
                <c:pt idx="493">
                  <c:v>1.2806887495525898</c:v>
                </c:pt>
                <c:pt idx="494">
                  <c:v>1.3354248847384</c:v>
                </c:pt>
                <c:pt idx="495">
                  <c:v>-2.2589619920803097</c:v>
                </c:pt>
                <c:pt idx="496">
                  <c:v>2.0264532440968002</c:v>
                </c:pt>
                <c:pt idx="497">
                  <c:v>1.6614660201257201</c:v>
                </c:pt>
                <c:pt idx="498">
                  <c:v>1.6960363294697502</c:v>
                </c:pt>
                <c:pt idx="499">
                  <c:v>1.52551094686459</c:v>
                </c:pt>
                <c:pt idx="500">
                  <c:v>1.46648478643906</c:v>
                </c:pt>
                <c:pt idx="501">
                  <c:v>1.7040629197795001</c:v>
                </c:pt>
                <c:pt idx="502">
                  <c:v>1.34826438021198</c:v>
                </c:pt>
                <c:pt idx="503">
                  <c:v>1.38877141437594</c:v>
                </c:pt>
                <c:pt idx="504">
                  <c:v>1.34545494195632</c:v>
                </c:pt>
                <c:pt idx="505">
                  <c:v>1.3665011804254199</c:v>
                </c:pt>
                <c:pt idx="506">
                  <c:v>1.37693855467327</c:v>
                </c:pt>
                <c:pt idx="507">
                  <c:v>-1.9362798687552503</c:v>
                </c:pt>
                <c:pt idx="508">
                  <c:v>1.45730866949995</c:v>
                </c:pt>
                <c:pt idx="509">
                  <c:v>1.68074195838789</c:v>
                </c:pt>
                <c:pt idx="510">
                  <c:v>1.66634649576787</c:v>
                </c:pt>
                <c:pt idx="511">
                  <c:v>1.4563768423802601</c:v>
                </c:pt>
                <c:pt idx="512">
                  <c:v>1.3994682746139</c:v>
                </c:pt>
                <c:pt idx="513">
                  <c:v>1.1024742362178601</c:v>
                </c:pt>
                <c:pt idx="514">
                  <c:v>1.07877298130112</c:v>
                </c:pt>
                <c:pt idx="515">
                  <c:v>1.12427101824913</c:v>
                </c:pt>
                <c:pt idx="516">
                  <c:v>1.1432590841466801</c:v>
                </c:pt>
                <c:pt idx="517">
                  <c:v>1.1113981454056701</c:v>
                </c:pt>
                <c:pt idx="518">
                  <c:v>1.2120852211370099</c:v>
                </c:pt>
                <c:pt idx="519">
                  <c:v>1.26168745536989</c:v>
                </c:pt>
                <c:pt idx="520">
                  <c:v>1.3368452467896299</c:v>
                </c:pt>
                <c:pt idx="521">
                  <c:v>1.3253727912147901</c:v>
                </c:pt>
                <c:pt idx="522">
                  <c:v>1.33831230263679</c:v>
                </c:pt>
                <c:pt idx="523">
                  <c:v>1.4391458208931001</c:v>
                </c:pt>
                <c:pt idx="524">
                  <c:v>1.3575884130123699</c:v>
                </c:pt>
                <c:pt idx="525">
                  <c:v>1.4348737014345601</c:v>
                </c:pt>
                <c:pt idx="526">
                  <c:v>1.45469264464737</c:v>
                </c:pt>
                <c:pt idx="527">
                  <c:v>1.44583632363254</c:v>
                </c:pt>
                <c:pt idx="528">
                  <c:v>1.3025974128173299</c:v>
                </c:pt>
                <c:pt idx="529">
                  <c:v>1.4227389823063401</c:v>
                </c:pt>
                <c:pt idx="530">
                  <c:v>1.3184423356978499</c:v>
                </c:pt>
                <c:pt idx="531">
                  <c:v>1.5238098205839801</c:v>
                </c:pt>
                <c:pt idx="532">
                  <c:v>1.5206232509398798</c:v>
                </c:pt>
                <c:pt idx="533">
                  <c:v>1.5188424083940799</c:v>
                </c:pt>
                <c:pt idx="534">
                  <c:v>1.61229389082886</c:v>
                </c:pt>
                <c:pt idx="535">
                  <c:v>1.5187641859355301</c:v>
                </c:pt>
                <c:pt idx="536">
                  <c:v>1.4846987638659499</c:v>
                </c:pt>
                <c:pt idx="537">
                  <c:v>-0.39772016191961002</c:v>
                </c:pt>
                <c:pt idx="538">
                  <c:v>1.50447653169359</c:v>
                </c:pt>
                <c:pt idx="539">
                  <c:v>1.4794065944360602</c:v>
                </c:pt>
                <c:pt idx="540">
                  <c:v>1.55272696231768</c:v>
                </c:pt>
                <c:pt idx="541">
                  <c:v>0.65928959364779605</c:v>
                </c:pt>
                <c:pt idx="542">
                  <c:v>0.62080604836117792</c:v>
                </c:pt>
                <c:pt idx="543">
                  <c:v>-3.5672447189240598E-2</c:v>
                </c:pt>
                <c:pt idx="544">
                  <c:v>-0.14703059325512999</c:v>
                </c:pt>
                <c:pt idx="545">
                  <c:v>0.20619084436957702</c:v>
                </c:pt>
                <c:pt idx="546">
                  <c:v>0.68857536304120204</c:v>
                </c:pt>
                <c:pt idx="547">
                  <c:v>1.70367654181296</c:v>
                </c:pt>
                <c:pt idx="548">
                  <c:v>1.2322425395450001</c:v>
                </c:pt>
                <c:pt idx="549">
                  <c:v>1.71201619837472</c:v>
                </c:pt>
                <c:pt idx="550">
                  <c:v>1.6049249362918998</c:v>
                </c:pt>
                <c:pt idx="551">
                  <c:v>1.5357380007696602</c:v>
                </c:pt>
                <c:pt idx="552">
                  <c:v>1.6519295902439901</c:v>
                </c:pt>
                <c:pt idx="553">
                  <c:v>1.5796289247261601</c:v>
                </c:pt>
                <c:pt idx="554">
                  <c:v>1.5792086113533701</c:v>
                </c:pt>
                <c:pt idx="555">
                  <c:v>1.6043397471518301</c:v>
                </c:pt>
                <c:pt idx="556">
                  <c:v>1.52369541768215</c:v>
                </c:pt>
                <c:pt idx="557">
                  <c:v>1.4773780620019199</c:v>
                </c:pt>
                <c:pt idx="558">
                  <c:v>1.4865270588758199</c:v>
                </c:pt>
                <c:pt idx="559">
                  <c:v>1.2038477369378899</c:v>
                </c:pt>
                <c:pt idx="560">
                  <c:v>0.92029817600163999</c:v>
                </c:pt>
                <c:pt idx="561">
                  <c:v>1.7253737329663601</c:v>
                </c:pt>
                <c:pt idx="562">
                  <c:v>1.2510725309147799</c:v>
                </c:pt>
                <c:pt idx="563">
                  <c:v>1.12199621353234</c:v>
                </c:pt>
                <c:pt idx="564">
                  <c:v>0.85689408894437291</c:v>
                </c:pt>
                <c:pt idx="565">
                  <c:v>0.98043128042508398</c:v>
                </c:pt>
                <c:pt idx="566">
                  <c:v>0.83873191876678299</c:v>
                </c:pt>
                <c:pt idx="567">
                  <c:v>5.7626142007183703E-2</c:v>
                </c:pt>
                <c:pt idx="568">
                  <c:v>-0.35140149316005798</c:v>
                </c:pt>
                <c:pt idx="569">
                  <c:v>0.947776653373269</c:v>
                </c:pt>
                <c:pt idx="570">
                  <c:v>-0.43380183457726501</c:v>
                </c:pt>
                <c:pt idx="571">
                  <c:v>1.3335885795214899</c:v>
                </c:pt>
                <c:pt idx="572">
                  <c:v>0.57609487718312202</c:v>
                </c:pt>
                <c:pt idx="573">
                  <c:v>0.64047941709407796</c:v>
                </c:pt>
                <c:pt idx="574">
                  <c:v>-0.76499711847008001</c:v>
                </c:pt>
                <c:pt idx="575">
                  <c:v>1.7464367373473602</c:v>
                </c:pt>
                <c:pt idx="576">
                  <c:v>1.1240223468883399</c:v>
                </c:pt>
                <c:pt idx="577">
                  <c:v>-0.69337909853509494</c:v>
                </c:pt>
                <c:pt idx="578">
                  <c:v>-0.68918989441771306</c:v>
                </c:pt>
                <c:pt idx="579">
                  <c:v>-0.488798793705918</c:v>
                </c:pt>
                <c:pt idx="580">
                  <c:v>-0.45935835397115404</c:v>
                </c:pt>
                <c:pt idx="581">
                  <c:v>0</c:v>
                </c:pt>
                <c:pt idx="582">
                  <c:v>-1.2306354156824</c:v>
                </c:pt>
                <c:pt idx="583">
                  <c:v>-1.1234466567632801</c:v>
                </c:pt>
                <c:pt idx="584">
                  <c:v>1.2103746524379999</c:v>
                </c:pt>
                <c:pt idx="585">
                  <c:v>1.35511678291603</c:v>
                </c:pt>
                <c:pt idx="586">
                  <c:v>1.4489294945247799</c:v>
                </c:pt>
                <c:pt idx="587">
                  <c:v>1.33123455098374</c:v>
                </c:pt>
                <c:pt idx="588">
                  <c:v>1.28181340972007</c:v>
                </c:pt>
                <c:pt idx="589">
                  <c:v>1.10289060137272</c:v>
                </c:pt>
                <c:pt idx="590">
                  <c:v>1.2768807832292199</c:v>
                </c:pt>
                <c:pt idx="591">
                  <c:v>1.3595019806359601</c:v>
                </c:pt>
                <c:pt idx="592">
                  <c:v>1.0980164246224999</c:v>
                </c:pt>
                <c:pt idx="593">
                  <c:v>1.2911445521179601</c:v>
                </c:pt>
                <c:pt idx="594">
                  <c:v>0.97048518148293295</c:v>
                </c:pt>
                <c:pt idx="595">
                  <c:v>-4.3035486853070202</c:v>
                </c:pt>
                <c:pt idx="596">
                  <c:v>-9.8524256898777307E-2</c:v>
                </c:pt>
                <c:pt idx="597">
                  <c:v>-0.12239483948823102</c:v>
                </c:pt>
                <c:pt idx="598">
                  <c:v>-0.19270877042361401</c:v>
                </c:pt>
                <c:pt idx="599">
                  <c:v>-0.32774192890439402</c:v>
                </c:pt>
                <c:pt idx="600">
                  <c:v>-0.53337147979029198</c:v>
                </c:pt>
                <c:pt idx="601">
                  <c:v>-0.57031725600442895</c:v>
                </c:pt>
                <c:pt idx="602">
                  <c:v>7.219359387737509E-2</c:v>
                </c:pt>
                <c:pt idx="603">
                  <c:v>0.11754701331732501</c:v>
                </c:pt>
                <c:pt idx="604">
                  <c:v>8.4280159884424097E-2</c:v>
                </c:pt>
                <c:pt idx="605">
                  <c:v>-0.288441554494696</c:v>
                </c:pt>
                <c:pt idx="606">
                  <c:v>-0.18334643564745801</c:v>
                </c:pt>
                <c:pt idx="607">
                  <c:v>-0.26457627191385902</c:v>
                </c:pt>
                <c:pt idx="608">
                  <c:v>-0.23754244190227602</c:v>
                </c:pt>
                <c:pt idx="609">
                  <c:v>-0.22948194223221399</c:v>
                </c:pt>
                <c:pt idx="610">
                  <c:v>-0.27159559056599802</c:v>
                </c:pt>
                <c:pt idx="611">
                  <c:v>8.7141527993470302E-2</c:v>
                </c:pt>
                <c:pt idx="612">
                  <c:v>-0.119707602180016</c:v>
                </c:pt>
                <c:pt idx="613">
                  <c:v>-6.5351555232470396E-2</c:v>
                </c:pt>
                <c:pt idx="614">
                  <c:v>-0.25540001015895797</c:v>
                </c:pt>
                <c:pt idx="615">
                  <c:v>-0.23817079919651798</c:v>
                </c:pt>
                <c:pt idx="616">
                  <c:v>-0.47117450141613204</c:v>
                </c:pt>
                <c:pt idx="617">
                  <c:v>-0.220343254792882</c:v>
                </c:pt>
                <c:pt idx="618">
                  <c:v>-0.12590328169571099</c:v>
                </c:pt>
                <c:pt idx="619">
                  <c:v>-0.259573799507478</c:v>
                </c:pt>
                <c:pt idx="620">
                  <c:v>-0.32330882270146399</c:v>
                </c:pt>
                <c:pt idx="621">
                  <c:v>-0.27349369977246296</c:v>
                </c:pt>
                <c:pt idx="622">
                  <c:v>-0.29967677376138602</c:v>
                </c:pt>
                <c:pt idx="623">
                  <c:v>-0.41815332704862396</c:v>
                </c:pt>
                <c:pt idx="624">
                  <c:v>-0.45512974790076499</c:v>
                </c:pt>
                <c:pt idx="625">
                  <c:v>-0.351037190595966</c:v>
                </c:pt>
                <c:pt idx="626">
                  <c:v>-0.34665151437076902</c:v>
                </c:pt>
                <c:pt idx="627">
                  <c:v>-0.32633436982688901</c:v>
                </c:pt>
                <c:pt idx="628">
                  <c:v>-0.25728257096101997</c:v>
                </c:pt>
                <c:pt idx="629">
                  <c:v>-0.30096470412375603</c:v>
                </c:pt>
                <c:pt idx="630">
                  <c:v>-0.21216933533988402</c:v>
                </c:pt>
                <c:pt idx="631">
                  <c:v>-0.24640801188366501</c:v>
                </c:pt>
                <c:pt idx="632">
                  <c:v>-0.33433692416331601</c:v>
                </c:pt>
                <c:pt idx="633">
                  <c:v>-0.24263940527669298</c:v>
                </c:pt>
                <c:pt idx="634">
                  <c:v>-0.164192042546906</c:v>
                </c:pt>
                <c:pt idx="635">
                  <c:v>-0.37761331699481598</c:v>
                </c:pt>
                <c:pt idx="636">
                  <c:v>-7.7666498236633408E-2</c:v>
                </c:pt>
                <c:pt idx="637">
                  <c:v>-3.93588922284136E-2</c:v>
                </c:pt>
                <c:pt idx="638">
                  <c:v>-0.223063035121848</c:v>
                </c:pt>
                <c:pt idx="639">
                  <c:v>-0.49409539178180401</c:v>
                </c:pt>
                <c:pt idx="640">
                  <c:v>-0.109851101357825</c:v>
                </c:pt>
                <c:pt idx="641">
                  <c:v>-0.42398531736274103</c:v>
                </c:pt>
                <c:pt idx="642">
                  <c:v>-0.61719031258899493</c:v>
                </c:pt>
                <c:pt idx="643">
                  <c:v>-0.93283094263736999</c:v>
                </c:pt>
                <c:pt idx="644">
                  <c:v>-0.99887664153488509</c:v>
                </c:pt>
                <c:pt idx="645">
                  <c:v>-0.447311128308785</c:v>
                </c:pt>
                <c:pt idx="646">
                  <c:v>-0.64873469146362994</c:v>
                </c:pt>
                <c:pt idx="647">
                  <c:v>-0.43225280601854199</c:v>
                </c:pt>
                <c:pt idx="648">
                  <c:v>-0.53114281500863003</c:v>
                </c:pt>
                <c:pt idx="649">
                  <c:v>-0.71531049420023696</c:v>
                </c:pt>
                <c:pt idx="650">
                  <c:v>-0.76654374601021891</c:v>
                </c:pt>
                <c:pt idx="651">
                  <c:v>-0.70064139642388101</c:v>
                </c:pt>
                <c:pt idx="652">
                  <c:v>-0.66273179009261596</c:v>
                </c:pt>
                <c:pt idx="653">
                  <c:v>-0.79560017181824705</c:v>
                </c:pt>
                <c:pt idx="654">
                  <c:v>-0.29117275280952498</c:v>
                </c:pt>
                <c:pt idx="655">
                  <c:v>-0.37313407354914896</c:v>
                </c:pt>
                <c:pt idx="656">
                  <c:v>-0.34545687415632198</c:v>
                </c:pt>
                <c:pt idx="657">
                  <c:v>-0.60057879751395704</c:v>
                </c:pt>
                <c:pt idx="658">
                  <c:v>-0.51491925382161696</c:v>
                </c:pt>
                <c:pt idx="659">
                  <c:v>-0.52829126469946797</c:v>
                </c:pt>
                <c:pt idx="660">
                  <c:v>-0.43730987038696201</c:v>
                </c:pt>
                <c:pt idx="661">
                  <c:v>-0.45822969377685496</c:v>
                </c:pt>
                <c:pt idx="662">
                  <c:v>-0.63174656864872702</c:v>
                </c:pt>
                <c:pt idx="663">
                  <c:v>-0.72912562014955207</c:v>
                </c:pt>
                <c:pt idx="664">
                  <c:v>-0.73810631429016604</c:v>
                </c:pt>
                <c:pt idx="665">
                  <c:v>-0.83280294193444293</c:v>
                </c:pt>
                <c:pt idx="666">
                  <c:v>-0.78568733772850297</c:v>
                </c:pt>
                <c:pt idx="667">
                  <c:v>-0.76837713934049301</c:v>
                </c:pt>
                <c:pt idx="668">
                  <c:v>-0.68639763404843501</c:v>
                </c:pt>
                <c:pt idx="669">
                  <c:v>-0.810925986557963</c:v>
                </c:pt>
                <c:pt idx="670">
                  <c:v>-0.88212521422943901</c:v>
                </c:pt>
                <c:pt idx="671">
                  <c:v>-0.83988661776269913</c:v>
                </c:pt>
                <c:pt idx="672">
                  <c:v>-0.80491543402327992</c:v>
                </c:pt>
                <c:pt idx="673">
                  <c:v>-0.82153123235248204</c:v>
                </c:pt>
                <c:pt idx="674">
                  <c:v>-0.76435056396635204</c:v>
                </c:pt>
                <c:pt idx="675">
                  <c:v>-0.75467925560990501</c:v>
                </c:pt>
                <c:pt idx="676">
                  <c:v>-0.71666556250550106</c:v>
                </c:pt>
                <c:pt idx="677">
                  <c:v>-0.54040251881248402</c:v>
                </c:pt>
                <c:pt idx="678">
                  <c:v>-0.36138732158912301</c:v>
                </c:pt>
                <c:pt idx="679">
                  <c:v>-1.9378100587215702E-2</c:v>
                </c:pt>
                <c:pt idx="680">
                  <c:v>-0.354246850915652</c:v>
                </c:pt>
                <c:pt idx="681">
                  <c:v>-0.50511675773192299</c:v>
                </c:pt>
                <c:pt idx="682">
                  <c:v>-0.13309293603242001</c:v>
                </c:pt>
                <c:pt idx="683">
                  <c:v>-0.23491053225655301</c:v>
                </c:pt>
                <c:pt idx="684">
                  <c:v>5.5056431423615104E-2</c:v>
                </c:pt>
                <c:pt idx="685">
                  <c:v>0.27029625070156399</c:v>
                </c:pt>
                <c:pt idx="686">
                  <c:v>0.28273701569410004</c:v>
                </c:pt>
                <c:pt idx="687">
                  <c:v>0.54878773785088908</c:v>
                </c:pt>
                <c:pt idx="688">
                  <c:v>0.110287211423461</c:v>
                </c:pt>
                <c:pt idx="689">
                  <c:v>0.112403121878418</c:v>
                </c:pt>
                <c:pt idx="690">
                  <c:v>0.54457093295731895</c:v>
                </c:pt>
                <c:pt idx="691">
                  <c:v>6.1153847228743299E-2</c:v>
                </c:pt>
                <c:pt idx="692">
                  <c:v>-0.15829252058009402</c:v>
                </c:pt>
                <c:pt idx="693">
                  <c:v>-0.14419213498938299</c:v>
                </c:pt>
                <c:pt idx="694" formatCode="0.00E+00">
                  <c:v>-9.6662921385050702E-3</c:v>
                </c:pt>
                <c:pt idx="695">
                  <c:v>0.130515520075658</c:v>
                </c:pt>
                <c:pt idx="696">
                  <c:v>0.13494230880751501</c:v>
                </c:pt>
                <c:pt idx="697">
                  <c:v>5.3781195587607002E-2</c:v>
                </c:pt>
                <c:pt idx="698">
                  <c:v>9.2559020937033706E-2</c:v>
                </c:pt>
                <c:pt idx="699">
                  <c:v>0.51159548054839399</c:v>
                </c:pt>
                <c:pt idx="700">
                  <c:v>0.31500618884403198</c:v>
                </c:pt>
                <c:pt idx="701">
                  <c:v>0.371568852109463</c:v>
                </c:pt>
                <c:pt idx="702">
                  <c:v>0.16343976990440101</c:v>
                </c:pt>
                <c:pt idx="703">
                  <c:v>0.30386254264080303</c:v>
                </c:pt>
                <c:pt idx="704">
                  <c:v>0.37862913984329299</c:v>
                </c:pt>
                <c:pt idx="705">
                  <c:v>0.466384890588038</c:v>
                </c:pt>
                <c:pt idx="706">
                  <c:v>-0.50055313885258002</c:v>
                </c:pt>
                <c:pt idx="707">
                  <c:v>-0.57899895017745906</c:v>
                </c:pt>
                <c:pt idx="708">
                  <c:v>-0.60363731147533595</c:v>
                </c:pt>
                <c:pt idx="709">
                  <c:v>0.29076324908733603</c:v>
                </c:pt>
                <c:pt idx="710">
                  <c:v>0.47596115116149201</c:v>
                </c:pt>
                <c:pt idx="711">
                  <c:v>0.32012279832402701</c:v>
                </c:pt>
                <c:pt idx="712">
                  <c:v>-0.150160152369748</c:v>
                </c:pt>
                <c:pt idx="713">
                  <c:v>-0.44587128023241895</c:v>
                </c:pt>
                <c:pt idx="714">
                  <c:v>-0.32466383396841098</c:v>
                </c:pt>
                <c:pt idx="715">
                  <c:v>-0.40180503049417104</c:v>
                </c:pt>
                <c:pt idx="716">
                  <c:v>0.16697723633511799</c:v>
                </c:pt>
                <c:pt idx="717">
                  <c:v>0.73186601082651204</c:v>
                </c:pt>
                <c:pt idx="718">
                  <c:v>0.58013953069693391</c:v>
                </c:pt>
                <c:pt idx="719">
                  <c:v>0.948703567074072</c:v>
                </c:pt>
                <c:pt idx="720">
                  <c:v>0.78626426249816894</c:v>
                </c:pt>
                <c:pt idx="721">
                  <c:v>0.14098589648382301</c:v>
                </c:pt>
                <c:pt idx="722">
                  <c:v>0.21074027303631099</c:v>
                </c:pt>
                <c:pt idx="723">
                  <c:v>0.24810550895875599</c:v>
                </c:pt>
                <c:pt idx="724">
                  <c:v>0.264376913826741</c:v>
                </c:pt>
                <c:pt idx="725">
                  <c:v>0.21863905131340902</c:v>
                </c:pt>
                <c:pt idx="726">
                  <c:v>0.208424207645941</c:v>
                </c:pt>
                <c:pt idx="727">
                  <c:v>0.41353239726140401</c:v>
                </c:pt>
                <c:pt idx="728">
                  <c:v>0.125150370262956</c:v>
                </c:pt>
                <c:pt idx="729">
                  <c:v>-0.262769453284593</c:v>
                </c:pt>
                <c:pt idx="730">
                  <c:v>0.10568364683194</c:v>
                </c:pt>
                <c:pt idx="731">
                  <c:v>8.7441005609644601E-2</c:v>
                </c:pt>
                <c:pt idx="732">
                  <c:v>-0.24661851228556397</c:v>
                </c:pt>
                <c:pt idx="733">
                  <c:v>0.27143004384668801</c:v>
                </c:pt>
                <c:pt idx="734">
                  <c:v>0.17683024278541598</c:v>
                </c:pt>
                <c:pt idx="735">
                  <c:v>1.44198913049751E-2</c:v>
                </c:pt>
                <c:pt idx="736">
                  <c:v>0.15093834213236301</c:v>
                </c:pt>
                <c:pt idx="737">
                  <c:v>0.13899644725136701</c:v>
                </c:pt>
                <c:pt idx="738" formatCode="0.00E+00">
                  <c:v>-5.6244176639450002E-3</c:v>
                </c:pt>
                <c:pt idx="739">
                  <c:v>0.120673156619942</c:v>
                </c:pt>
                <c:pt idx="740">
                  <c:v>0.13927804972914498</c:v>
                </c:pt>
                <c:pt idx="741">
                  <c:v>-0.17618604312118802</c:v>
                </c:pt>
                <c:pt idx="742">
                  <c:v>-7.1405058384128903E-2</c:v>
                </c:pt>
                <c:pt idx="743">
                  <c:v>-2.6505024293373501E-2</c:v>
                </c:pt>
                <c:pt idx="744">
                  <c:v>-6.2736879797693004E-2</c:v>
                </c:pt>
                <c:pt idx="745">
                  <c:v>-2.9123146667253703E-2</c:v>
                </c:pt>
                <c:pt idx="746">
                  <c:v>6.8157887111800791E-2</c:v>
                </c:pt>
                <c:pt idx="747">
                  <c:v>-0.21800097504481</c:v>
                </c:pt>
                <c:pt idx="748">
                  <c:v>-0.16804233722364101</c:v>
                </c:pt>
                <c:pt idx="749">
                  <c:v>-0.109776974500039</c:v>
                </c:pt>
                <c:pt idx="750">
                  <c:v>-9.5177745517531401E-2</c:v>
                </c:pt>
                <c:pt idx="751">
                  <c:v>-8.0093220690937994E-2</c:v>
                </c:pt>
                <c:pt idx="752">
                  <c:v>-0.24822687208395899</c:v>
                </c:pt>
                <c:pt idx="753">
                  <c:v>-0.51201290245365805</c:v>
                </c:pt>
                <c:pt idx="754">
                  <c:v>-0.505955168221077</c:v>
                </c:pt>
                <c:pt idx="755">
                  <c:v>-0.352335036422321</c:v>
                </c:pt>
                <c:pt idx="756">
                  <c:v>-0.41724052006275497</c:v>
                </c:pt>
                <c:pt idx="757">
                  <c:v>-0.34228656505364802</c:v>
                </c:pt>
                <c:pt idx="758">
                  <c:v>-0.134522295954522</c:v>
                </c:pt>
                <c:pt idx="759">
                  <c:v>8.9137910461829603E-2</c:v>
                </c:pt>
                <c:pt idx="760">
                  <c:v>-0.31296996421747098</c:v>
                </c:pt>
                <c:pt idx="761">
                  <c:v>-0.17264957572433501</c:v>
                </c:pt>
                <c:pt idx="762">
                  <c:v>0.28508938393098499</c:v>
                </c:pt>
                <c:pt idx="763">
                  <c:v>5.8138679938901594E-2</c:v>
                </c:pt>
                <c:pt idx="764">
                  <c:v>2.0625501564456899E-2</c:v>
                </c:pt>
                <c:pt idx="765">
                  <c:v>-0.34305431985259699</c:v>
                </c:pt>
                <c:pt idx="766">
                  <c:v>-0.66163017321726503</c:v>
                </c:pt>
                <c:pt idx="767">
                  <c:v>-0.340879018779499</c:v>
                </c:pt>
                <c:pt idx="768">
                  <c:v>-0.88197566719110998</c:v>
                </c:pt>
                <c:pt idx="769">
                  <c:v>-1.00571405343605</c:v>
                </c:pt>
                <c:pt idx="770">
                  <c:v>-1.1378522117146799</c:v>
                </c:pt>
                <c:pt idx="771">
                  <c:v>-1.1515866966775499</c:v>
                </c:pt>
                <c:pt idx="772">
                  <c:v>-0.39495680464115901</c:v>
                </c:pt>
                <c:pt idx="773">
                  <c:v>-0.68945235530945603</c:v>
                </c:pt>
                <c:pt idx="774">
                  <c:v>-0.154413567161992</c:v>
                </c:pt>
                <c:pt idx="775">
                  <c:v>-0.32964653673198502</c:v>
                </c:pt>
                <c:pt idx="776">
                  <c:v>-0.352747698557135</c:v>
                </c:pt>
                <c:pt idx="777">
                  <c:v>-0.176577176279055</c:v>
                </c:pt>
                <c:pt idx="778">
                  <c:v>-0.22985900995148101</c:v>
                </c:pt>
                <c:pt idx="779">
                  <c:v>-0.24459523365417099</c:v>
                </c:pt>
                <c:pt idx="780">
                  <c:v>-0.15381204073142801</c:v>
                </c:pt>
                <c:pt idx="781">
                  <c:v>-5.46152171138179E-2</c:v>
                </c:pt>
                <c:pt idx="782">
                  <c:v>-0.17544730635339101</c:v>
                </c:pt>
                <c:pt idx="783" formatCode="0.00E+00">
                  <c:v>-8.3339945087671299E-4</c:v>
                </c:pt>
                <c:pt idx="784">
                  <c:v>0.100405008493036</c:v>
                </c:pt>
                <c:pt idx="785">
                  <c:v>0.15843701042295599</c:v>
                </c:pt>
                <c:pt idx="786">
                  <c:v>0.18143659008815799</c:v>
                </c:pt>
                <c:pt idx="787">
                  <c:v>4.0310574624777704E-2</c:v>
                </c:pt>
                <c:pt idx="788">
                  <c:v>0.41813510074534604</c:v>
                </c:pt>
                <c:pt idx="789">
                  <c:v>0.72345395950584901</c:v>
                </c:pt>
                <c:pt idx="790">
                  <c:v>0.78089886858656099</c:v>
                </c:pt>
                <c:pt idx="791">
                  <c:v>0.49591700902071906</c:v>
                </c:pt>
                <c:pt idx="792">
                  <c:v>0.52894465470139196</c:v>
                </c:pt>
                <c:pt idx="793">
                  <c:v>0.75110876869200804</c:v>
                </c:pt>
                <c:pt idx="794">
                  <c:v>0.51734097531171497</c:v>
                </c:pt>
                <c:pt idx="795">
                  <c:v>0.43022941113430996</c:v>
                </c:pt>
                <c:pt idx="796">
                  <c:v>0.483448616582493</c:v>
                </c:pt>
                <c:pt idx="797">
                  <c:v>0.35867655910212198</c:v>
                </c:pt>
                <c:pt idx="798">
                  <c:v>0.41190678572764194</c:v>
                </c:pt>
                <c:pt idx="799">
                  <c:v>0.41303193520364601</c:v>
                </c:pt>
                <c:pt idx="800">
                  <c:v>0.39511185941023097</c:v>
                </c:pt>
                <c:pt idx="801">
                  <c:v>0.35025890137715499</c:v>
                </c:pt>
                <c:pt idx="802">
                  <c:v>0.44612967346038501</c:v>
                </c:pt>
                <c:pt idx="803">
                  <c:v>0.40998790995673301</c:v>
                </c:pt>
                <c:pt idx="804">
                  <c:v>-3.8620256046949998E-2</c:v>
                </c:pt>
                <c:pt idx="805">
                  <c:v>2.4439348619443902E-2</c:v>
                </c:pt>
                <c:pt idx="806" formatCode="0.00E+00">
                  <c:v>-3.6015533107496903E-3</c:v>
                </c:pt>
                <c:pt idx="807">
                  <c:v>0.21419849465590698</c:v>
                </c:pt>
                <c:pt idx="808">
                  <c:v>0.28903679032093199</c:v>
                </c:pt>
                <c:pt idx="809">
                  <c:v>0.46698131475072002</c:v>
                </c:pt>
                <c:pt idx="810">
                  <c:v>0.48489120379864703</c:v>
                </c:pt>
                <c:pt idx="811">
                  <c:v>0.59735882004693197</c:v>
                </c:pt>
                <c:pt idx="812">
                  <c:v>0.46347905083273799</c:v>
                </c:pt>
                <c:pt idx="813">
                  <c:v>0.43869769417025195</c:v>
                </c:pt>
                <c:pt idx="814">
                  <c:v>0.549464082950754</c:v>
                </c:pt>
                <c:pt idx="815">
                  <c:v>-0.17744722150717299</c:v>
                </c:pt>
                <c:pt idx="816">
                  <c:v>1.0349830813057801</c:v>
                </c:pt>
                <c:pt idx="817">
                  <c:v>1.18260961355296</c:v>
                </c:pt>
                <c:pt idx="818">
                  <c:v>1.1719703658823599</c:v>
                </c:pt>
                <c:pt idx="819">
                  <c:v>1.5955483142616502</c:v>
                </c:pt>
                <c:pt idx="820">
                  <c:v>1.3163693663982301</c:v>
                </c:pt>
                <c:pt idx="821">
                  <c:v>1.3176712664163399</c:v>
                </c:pt>
                <c:pt idx="822">
                  <c:v>1.40342347852878</c:v>
                </c:pt>
                <c:pt idx="823">
                  <c:v>1.5055044572773</c:v>
                </c:pt>
                <c:pt idx="824">
                  <c:v>1.7030761023736098</c:v>
                </c:pt>
                <c:pt idx="825">
                  <c:v>1.65593222788738</c:v>
                </c:pt>
                <c:pt idx="826">
                  <c:v>1.7788397193106102</c:v>
                </c:pt>
                <c:pt idx="827">
                  <c:v>1.7029130485595401</c:v>
                </c:pt>
                <c:pt idx="828">
                  <c:v>1.7213162981240802</c:v>
                </c:pt>
                <c:pt idx="829">
                  <c:v>1.2703111938976599</c:v>
                </c:pt>
                <c:pt idx="830">
                  <c:v>1.44752145261299</c:v>
                </c:pt>
                <c:pt idx="831">
                  <c:v>1.4278875583561101</c:v>
                </c:pt>
                <c:pt idx="832">
                  <c:v>1.4841986354737</c:v>
                </c:pt>
                <c:pt idx="833">
                  <c:v>1.0377987547616701</c:v>
                </c:pt>
                <c:pt idx="834">
                  <c:v>0.8746977501690919</c:v>
                </c:pt>
                <c:pt idx="835">
                  <c:v>0.648692265350577</c:v>
                </c:pt>
                <c:pt idx="836">
                  <c:v>0.83276171434827406</c:v>
                </c:pt>
                <c:pt idx="837">
                  <c:v>1.1258246762211699</c:v>
                </c:pt>
                <c:pt idx="838">
                  <c:v>1.000505139088</c:v>
                </c:pt>
                <c:pt idx="839">
                  <c:v>1.0910760111915199</c:v>
                </c:pt>
                <c:pt idx="840">
                  <c:v>1.1143517800418201</c:v>
                </c:pt>
                <c:pt idx="841">
                  <c:v>1.14684730106107</c:v>
                </c:pt>
                <c:pt idx="842">
                  <c:v>1.2308381987764099</c:v>
                </c:pt>
                <c:pt idx="843">
                  <c:v>1.1980947197229399</c:v>
                </c:pt>
                <c:pt idx="844">
                  <c:v>1.6934703960272202</c:v>
                </c:pt>
                <c:pt idx="845">
                  <c:v>1.5948847893272702</c:v>
                </c:pt>
                <c:pt idx="846">
                  <c:v>1.5187823513336101</c:v>
                </c:pt>
                <c:pt idx="847">
                  <c:v>1.42062456966997</c:v>
                </c:pt>
                <c:pt idx="848">
                  <c:v>1.29537028354419</c:v>
                </c:pt>
                <c:pt idx="849">
                  <c:v>1.43173405826197</c:v>
                </c:pt>
                <c:pt idx="850">
                  <c:v>1.53552860278521</c:v>
                </c:pt>
                <c:pt idx="851">
                  <c:v>1.3898337441497499</c:v>
                </c:pt>
                <c:pt idx="852">
                  <c:v>1.1449634561746</c:v>
                </c:pt>
                <c:pt idx="853">
                  <c:v>1.27265988763634</c:v>
                </c:pt>
                <c:pt idx="854">
                  <c:v>1.2640614770888701</c:v>
                </c:pt>
                <c:pt idx="855">
                  <c:v>1.1962322872072302</c:v>
                </c:pt>
                <c:pt idx="856">
                  <c:v>1.0408287265073901</c:v>
                </c:pt>
                <c:pt idx="857">
                  <c:v>0.73053116140170105</c:v>
                </c:pt>
                <c:pt idx="858">
                  <c:v>0.72531081816118392</c:v>
                </c:pt>
                <c:pt idx="859">
                  <c:v>0.43770596536505002</c:v>
                </c:pt>
                <c:pt idx="860">
                  <c:v>0.64908744997414802</c:v>
                </c:pt>
                <c:pt idx="861">
                  <c:v>5.6188238530172095E-2</c:v>
                </c:pt>
                <c:pt idx="862">
                  <c:v>7.7824596034898594E-2</c:v>
                </c:pt>
                <c:pt idx="863">
                  <c:v>0.12382286540781301</c:v>
                </c:pt>
                <c:pt idx="864">
                  <c:v>0.385658406926291</c:v>
                </c:pt>
                <c:pt idx="865">
                  <c:v>0.213609953872371</c:v>
                </c:pt>
                <c:pt idx="866">
                  <c:v>5.9663468699208105E-2</c:v>
                </c:pt>
                <c:pt idx="867">
                  <c:v>0.39412082172193302</c:v>
                </c:pt>
                <c:pt idx="868">
                  <c:v>0.48300025077212705</c:v>
                </c:pt>
                <c:pt idx="869">
                  <c:v>0.54626990772651007</c:v>
                </c:pt>
                <c:pt idx="870">
                  <c:v>0.50481484595402393</c:v>
                </c:pt>
                <c:pt idx="871">
                  <c:v>0.42024933185215502</c:v>
                </c:pt>
                <c:pt idx="872">
                  <c:v>0.24621689220343299</c:v>
                </c:pt>
                <c:pt idx="873">
                  <c:v>0.17052154507601699</c:v>
                </c:pt>
                <c:pt idx="874">
                  <c:v>0.24915823292877298</c:v>
                </c:pt>
                <c:pt idx="875">
                  <c:v>0.40137220268782997</c:v>
                </c:pt>
                <c:pt idx="876">
                  <c:v>0.37108104228257804</c:v>
                </c:pt>
                <c:pt idx="877">
                  <c:v>0.46007775175391297</c:v>
                </c:pt>
                <c:pt idx="878">
                  <c:v>0.48636209788297097</c:v>
                </c:pt>
                <c:pt idx="879">
                  <c:v>0.48584771832989698</c:v>
                </c:pt>
                <c:pt idx="880">
                  <c:v>0.40202374646767097</c:v>
                </c:pt>
                <c:pt idx="881">
                  <c:v>0.30697134245546498</c:v>
                </c:pt>
                <c:pt idx="882">
                  <c:v>0.29804404938361101</c:v>
                </c:pt>
                <c:pt idx="883">
                  <c:v>0.32984822474989201</c:v>
                </c:pt>
                <c:pt idx="884">
                  <c:v>0.39793204243770802</c:v>
                </c:pt>
                <c:pt idx="885">
                  <c:v>0.37004849760115699</c:v>
                </c:pt>
                <c:pt idx="886">
                  <c:v>0.205254518187796</c:v>
                </c:pt>
                <c:pt idx="887">
                  <c:v>0.25412188233379501</c:v>
                </c:pt>
                <c:pt idx="888">
                  <c:v>0.29819833571939697</c:v>
                </c:pt>
                <c:pt idx="889">
                  <c:v>0.24083908780643098</c:v>
                </c:pt>
                <c:pt idx="890">
                  <c:v>0.36148410927782004</c:v>
                </c:pt>
                <c:pt idx="891">
                  <c:v>0.40561428369695907</c:v>
                </c:pt>
                <c:pt idx="892">
                  <c:v>0.42134748972193803</c:v>
                </c:pt>
                <c:pt idx="893">
                  <c:v>0.42702899692302804</c:v>
                </c:pt>
                <c:pt idx="894">
                  <c:v>0.47816293505775298</c:v>
                </c:pt>
                <c:pt idx="895">
                  <c:v>0.48201886865742699</c:v>
                </c:pt>
                <c:pt idx="896">
                  <c:v>0.46217980508791295</c:v>
                </c:pt>
                <c:pt idx="897">
                  <c:v>0.49560413960090205</c:v>
                </c:pt>
                <c:pt idx="898">
                  <c:v>0.20824615364447002</c:v>
                </c:pt>
                <c:pt idx="899">
                  <c:v>0.133122972256628</c:v>
                </c:pt>
                <c:pt idx="900">
                  <c:v>0.22860807734177502</c:v>
                </c:pt>
                <c:pt idx="901">
                  <c:v>0.18661810063161799</c:v>
                </c:pt>
                <c:pt idx="902">
                  <c:v>0.15201683330329199</c:v>
                </c:pt>
                <c:pt idx="903">
                  <c:v>0.38094348296930797</c:v>
                </c:pt>
                <c:pt idx="904">
                  <c:v>0.207101522445229</c:v>
                </c:pt>
                <c:pt idx="905">
                  <c:v>0.26034859132282201</c:v>
                </c:pt>
                <c:pt idx="906">
                  <c:v>0.21906448802431</c:v>
                </c:pt>
                <c:pt idx="907">
                  <c:v>4.6516248255664902E-2</c:v>
                </c:pt>
                <c:pt idx="908">
                  <c:v>0.127793137960859</c:v>
                </c:pt>
                <c:pt idx="909">
                  <c:v>-0.15881407050263099</c:v>
                </c:pt>
                <c:pt idx="910">
                  <c:v>-9.8502402988164706E-2</c:v>
                </c:pt>
                <c:pt idx="911">
                  <c:v>-5.2573267544725896E-2</c:v>
                </c:pt>
                <c:pt idx="912">
                  <c:v>3.0174832160922604E-2</c:v>
                </c:pt>
                <c:pt idx="913">
                  <c:v>0.16594485181475402</c:v>
                </c:pt>
                <c:pt idx="914">
                  <c:v>0.176163837486739</c:v>
                </c:pt>
                <c:pt idx="915">
                  <c:v>0.19584543506409799</c:v>
                </c:pt>
                <c:pt idx="916">
                  <c:v>8.1878093303761806E-2</c:v>
                </c:pt>
                <c:pt idx="917" formatCode="0.00E+00">
                  <c:v>-8.4254840499155305E-3</c:v>
                </c:pt>
                <c:pt idx="918">
                  <c:v>0.14128302664495801</c:v>
                </c:pt>
                <c:pt idx="919">
                  <c:v>0.13143727771797101</c:v>
                </c:pt>
                <c:pt idx="920">
                  <c:v>0.33875463437464404</c:v>
                </c:pt>
                <c:pt idx="921">
                  <c:v>0.28658660175911099</c:v>
                </c:pt>
                <c:pt idx="922">
                  <c:v>0.21975074173817499</c:v>
                </c:pt>
                <c:pt idx="923">
                  <c:v>0.49598710980959498</c:v>
                </c:pt>
                <c:pt idx="924">
                  <c:v>0.44358170395930197</c:v>
                </c:pt>
                <c:pt idx="925">
                  <c:v>0.513760901020616</c:v>
                </c:pt>
                <c:pt idx="926">
                  <c:v>0.62681790465138498</c:v>
                </c:pt>
                <c:pt idx="927">
                  <c:v>0.57099233650730397</c:v>
                </c:pt>
                <c:pt idx="928">
                  <c:v>0.398443122810132</c:v>
                </c:pt>
                <c:pt idx="929">
                  <c:v>0.57660293608348501</c:v>
                </c:pt>
                <c:pt idx="930">
                  <c:v>0.48741619900359395</c:v>
                </c:pt>
                <c:pt idx="931">
                  <c:v>0.59142884058656198</c:v>
                </c:pt>
                <c:pt idx="932">
                  <c:v>0.58477817806139898</c:v>
                </c:pt>
                <c:pt idx="933">
                  <c:v>0.62610820816670198</c:v>
                </c:pt>
                <c:pt idx="934">
                  <c:v>0.61990963032329593</c:v>
                </c:pt>
                <c:pt idx="935">
                  <c:v>0.54579731556127797</c:v>
                </c:pt>
                <c:pt idx="936">
                  <c:v>-0.213844789151523</c:v>
                </c:pt>
                <c:pt idx="937">
                  <c:v>-8.0241835036552203E-2</c:v>
                </c:pt>
                <c:pt idx="938">
                  <c:v>0.18979792919294</c:v>
                </c:pt>
                <c:pt idx="939">
                  <c:v>-0.56212603429548202</c:v>
                </c:pt>
                <c:pt idx="940">
                  <c:v>-0.63825304013211803</c:v>
                </c:pt>
                <c:pt idx="941">
                  <c:v>-0.480073949497765</c:v>
                </c:pt>
                <c:pt idx="942">
                  <c:v>-5.3680484965532002E-2</c:v>
                </c:pt>
                <c:pt idx="943">
                  <c:v>-0.144382536625526</c:v>
                </c:pt>
                <c:pt idx="944">
                  <c:v>-0.12876611048134601</c:v>
                </c:pt>
                <c:pt idx="945">
                  <c:v>2.2439651974054901E-2</c:v>
                </c:pt>
                <c:pt idx="946">
                  <c:v>1.23968925254287E-2</c:v>
                </c:pt>
                <c:pt idx="947">
                  <c:v>6.8413926199354103E-2</c:v>
                </c:pt>
                <c:pt idx="948">
                  <c:v>8.3647526930311009E-2</c:v>
                </c:pt>
                <c:pt idx="949">
                  <c:v>-5.6556648280027808E-2</c:v>
                </c:pt>
                <c:pt idx="950">
                  <c:v>2.38868547017233E-2</c:v>
                </c:pt>
                <c:pt idx="951">
                  <c:v>0.10083554665859999</c:v>
                </c:pt>
                <c:pt idx="952">
                  <c:v>0.19610713191053197</c:v>
                </c:pt>
                <c:pt idx="953">
                  <c:v>0.26599486712133297</c:v>
                </c:pt>
                <c:pt idx="954">
                  <c:v>0.36541456718982501</c:v>
                </c:pt>
                <c:pt idx="955">
                  <c:v>0.55926743375542798</c:v>
                </c:pt>
                <c:pt idx="956">
                  <c:v>0.50335800382293094</c:v>
                </c:pt>
                <c:pt idx="957">
                  <c:v>0.53299124484061899</c:v>
                </c:pt>
                <c:pt idx="958">
                  <c:v>0.58953109989485097</c:v>
                </c:pt>
                <c:pt idx="959">
                  <c:v>0.67099435550261</c:v>
                </c:pt>
                <c:pt idx="960">
                  <c:v>0.83149414113010389</c:v>
                </c:pt>
                <c:pt idx="961">
                  <c:v>0.859880364762167</c:v>
                </c:pt>
                <c:pt idx="962">
                  <c:v>0.85630284671933099</c:v>
                </c:pt>
                <c:pt idx="963">
                  <c:v>0.90792707075490098</c:v>
                </c:pt>
                <c:pt idx="964">
                  <c:v>0.99314041472532799</c:v>
                </c:pt>
                <c:pt idx="965">
                  <c:v>1.1477809808059001</c:v>
                </c:pt>
                <c:pt idx="966">
                  <c:v>1.12571794703842</c:v>
                </c:pt>
                <c:pt idx="967">
                  <c:v>0.66045860408891199</c:v>
                </c:pt>
                <c:pt idx="968">
                  <c:v>0.57066917844709997</c:v>
                </c:pt>
                <c:pt idx="969">
                  <c:v>0.69622284349974306</c:v>
                </c:pt>
                <c:pt idx="970">
                  <c:v>0.84456867367358801</c:v>
                </c:pt>
                <c:pt idx="971">
                  <c:v>0.89823867752044595</c:v>
                </c:pt>
                <c:pt idx="972">
                  <c:v>0.86576106664827102</c:v>
                </c:pt>
                <c:pt idx="973">
                  <c:v>0.93587215123097112</c:v>
                </c:pt>
                <c:pt idx="974">
                  <c:v>1.1298247603198299</c:v>
                </c:pt>
                <c:pt idx="975">
                  <c:v>1.36829078127564</c:v>
                </c:pt>
                <c:pt idx="976">
                  <c:v>1.4406837741203</c:v>
                </c:pt>
                <c:pt idx="977">
                  <c:v>1.6322065399062902</c:v>
                </c:pt>
                <c:pt idx="978">
                  <c:v>-0.71489151533232398</c:v>
                </c:pt>
                <c:pt idx="979">
                  <c:v>-0.68395406039905993</c:v>
                </c:pt>
                <c:pt idx="980">
                  <c:v>-1.0166270524689098</c:v>
                </c:pt>
                <c:pt idx="981">
                  <c:v>-0.8731592130004181</c:v>
                </c:pt>
                <c:pt idx="982">
                  <c:v>0.23014800141210401</c:v>
                </c:pt>
                <c:pt idx="983">
                  <c:v>0.38042812131304299</c:v>
                </c:pt>
                <c:pt idx="984">
                  <c:v>1.86429635263341</c:v>
                </c:pt>
                <c:pt idx="985">
                  <c:v>0.85313793825336492</c:v>
                </c:pt>
                <c:pt idx="986">
                  <c:v>0.8957603239117311</c:v>
                </c:pt>
                <c:pt idx="987">
                  <c:v>0.88481331109716899</c:v>
                </c:pt>
                <c:pt idx="988">
                  <c:v>1.17736167101346</c:v>
                </c:pt>
                <c:pt idx="989">
                  <c:v>1.54684111665079</c:v>
                </c:pt>
                <c:pt idx="990">
                  <c:v>1.63983530038742</c:v>
                </c:pt>
                <c:pt idx="991">
                  <c:v>1.59773854626107</c:v>
                </c:pt>
                <c:pt idx="992">
                  <c:v>1.62467080806868</c:v>
                </c:pt>
                <c:pt idx="993">
                  <c:v>1.6587989911943097</c:v>
                </c:pt>
                <c:pt idx="994">
                  <c:v>1.6751481522978899</c:v>
                </c:pt>
                <c:pt idx="995">
                  <c:v>1.80786487843498</c:v>
                </c:pt>
                <c:pt idx="996">
                  <c:v>1.7430745167738799</c:v>
                </c:pt>
                <c:pt idx="997">
                  <c:v>1.75435072482986</c:v>
                </c:pt>
                <c:pt idx="998">
                  <c:v>1.7395163209665498</c:v>
                </c:pt>
                <c:pt idx="999">
                  <c:v>1.8211072775111798</c:v>
                </c:pt>
                <c:pt idx="1000">
                  <c:v>1.6546696376646199</c:v>
                </c:pt>
                <c:pt idx="1001">
                  <c:v>1.3041577936222</c:v>
                </c:pt>
                <c:pt idx="1002">
                  <c:v>0.44001645598486605</c:v>
                </c:pt>
                <c:pt idx="1003">
                  <c:v>0.59280644529585402</c:v>
                </c:pt>
                <c:pt idx="1004">
                  <c:v>1.09919325185679</c:v>
                </c:pt>
                <c:pt idx="1005">
                  <c:v>-0.94630037488780494</c:v>
                </c:pt>
                <c:pt idx="1006">
                  <c:v>-0.984170241219817</c:v>
                </c:pt>
                <c:pt idx="1007">
                  <c:v>-1.9705633439038999</c:v>
                </c:pt>
                <c:pt idx="1008">
                  <c:v>-1.1427084673822501</c:v>
                </c:pt>
                <c:pt idx="1009">
                  <c:v>0.16390044173729001</c:v>
                </c:pt>
                <c:pt idx="1010">
                  <c:v>1.2397614892981401</c:v>
                </c:pt>
                <c:pt idx="1011">
                  <c:v>-3.4195857262721501</c:v>
                </c:pt>
                <c:pt idx="1012">
                  <c:v>4.5719791729117398</c:v>
                </c:pt>
                <c:pt idx="1013">
                  <c:v>1.31322064059885</c:v>
                </c:pt>
                <c:pt idx="1014">
                  <c:v>0.60191693995498596</c:v>
                </c:pt>
                <c:pt idx="1015">
                  <c:v>3.1934844497575603</c:v>
                </c:pt>
                <c:pt idx="1016">
                  <c:v>1.6961905488509101</c:v>
                </c:pt>
                <c:pt idx="1017">
                  <c:v>1.93364035662946</c:v>
                </c:pt>
                <c:pt idx="1018">
                  <c:v>1.78106803333641</c:v>
                </c:pt>
                <c:pt idx="1019">
                  <c:v>1.8565229942750501</c:v>
                </c:pt>
                <c:pt idx="1020">
                  <c:v>1.4131670726596501</c:v>
                </c:pt>
                <c:pt idx="1021">
                  <c:v>1.77599310906459</c:v>
                </c:pt>
                <c:pt idx="1022">
                  <c:v>1.62031931771187</c:v>
                </c:pt>
                <c:pt idx="1023">
                  <c:v>2.7807930806815198</c:v>
                </c:pt>
                <c:pt idx="1024">
                  <c:v>2.03236321681565</c:v>
                </c:pt>
                <c:pt idx="1025">
                  <c:v>2.1219838693336697</c:v>
                </c:pt>
                <c:pt idx="1026">
                  <c:v>1.43053024635031</c:v>
                </c:pt>
                <c:pt idx="1027">
                  <c:v>1.9669610273039599</c:v>
                </c:pt>
                <c:pt idx="1028">
                  <c:v>1.74537686846769</c:v>
                </c:pt>
                <c:pt idx="1029">
                  <c:v>0</c:v>
                </c:pt>
                <c:pt idx="1030">
                  <c:v>2.2071614388673799</c:v>
                </c:pt>
                <c:pt idx="1031">
                  <c:v>1.9528795474137599</c:v>
                </c:pt>
                <c:pt idx="1032">
                  <c:v>2.5650171708788601</c:v>
                </c:pt>
                <c:pt idx="1033">
                  <c:v>1.83305854324833</c:v>
                </c:pt>
                <c:pt idx="1034">
                  <c:v>2.2100042880783901</c:v>
                </c:pt>
                <c:pt idx="1035">
                  <c:v>2.0832726017682197</c:v>
                </c:pt>
                <c:pt idx="1036">
                  <c:v>1.3776666935023401</c:v>
                </c:pt>
                <c:pt idx="1037">
                  <c:v>0.43576734767975905</c:v>
                </c:pt>
                <c:pt idx="1038">
                  <c:v>-0.15364960549993101</c:v>
                </c:pt>
                <c:pt idx="1039">
                  <c:v>1.1487870836507401</c:v>
                </c:pt>
                <c:pt idx="1040">
                  <c:v>0.79101950992316805</c:v>
                </c:pt>
                <c:pt idx="1041">
                  <c:v>1.46102360102439</c:v>
                </c:pt>
                <c:pt idx="1042">
                  <c:v>1.1217979201878301</c:v>
                </c:pt>
                <c:pt idx="1043">
                  <c:v>2.3999935290296301</c:v>
                </c:pt>
                <c:pt idx="1044">
                  <c:v>2.7690563687991698</c:v>
                </c:pt>
                <c:pt idx="1045">
                  <c:v>1.79063238137248</c:v>
                </c:pt>
                <c:pt idx="1046">
                  <c:v>-0.32905319524806997</c:v>
                </c:pt>
                <c:pt idx="1047">
                  <c:v>1.8577817560162202</c:v>
                </c:pt>
                <c:pt idx="1048">
                  <c:v>1.6671646831764202</c:v>
                </c:pt>
                <c:pt idx="1049">
                  <c:v>0.43991918073090897</c:v>
                </c:pt>
                <c:pt idx="1050">
                  <c:v>0.23317742787269699</c:v>
                </c:pt>
                <c:pt idx="1051">
                  <c:v>-4.4211558770525204E-2</c:v>
                </c:pt>
                <c:pt idx="1052">
                  <c:v>-7.3563456928646395E-2</c:v>
                </c:pt>
                <c:pt idx="1053">
                  <c:v>-2.86280632004163</c:v>
                </c:pt>
                <c:pt idx="1054">
                  <c:v>-4.0966846789393303</c:v>
                </c:pt>
                <c:pt idx="1055">
                  <c:v>-3.5523424650443003</c:v>
                </c:pt>
                <c:pt idx="1056">
                  <c:v>-3.35985676422131</c:v>
                </c:pt>
                <c:pt idx="1057">
                  <c:v>-2.2150919261869202</c:v>
                </c:pt>
                <c:pt idx="1058">
                  <c:v>-2.8532127720080998</c:v>
                </c:pt>
                <c:pt idx="1059">
                  <c:v>-0.35795596785764699</c:v>
                </c:pt>
                <c:pt idx="1060">
                  <c:v>-1.25105901829741</c:v>
                </c:pt>
                <c:pt idx="1061">
                  <c:v>-1.9456827373485901</c:v>
                </c:pt>
                <c:pt idx="1062">
                  <c:v>-4.2730385412892602</c:v>
                </c:pt>
                <c:pt idx="1063">
                  <c:v>-1.50385303598914</c:v>
                </c:pt>
                <c:pt idx="1064">
                  <c:v>-1.8679329110649401</c:v>
                </c:pt>
                <c:pt idx="1065">
                  <c:v>-4.0991792436802399</c:v>
                </c:pt>
                <c:pt idx="1066">
                  <c:v>-3.2597596070766901</c:v>
                </c:pt>
                <c:pt idx="1067">
                  <c:v>-4.1632062565189401</c:v>
                </c:pt>
                <c:pt idx="1068">
                  <c:v>-1.6522245262081199</c:v>
                </c:pt>
                <c:pt idx="1069">
                  <c:v>-2.0546628406276897</c:v>
                </c:pt>
                <c:pt idx="1070">
                  <c:v>-1.8889969087238199</c:v>
                </c:pt>
                <c:pt idx="1071">
                  <c:v>-3.5328407518005296</c:v>
                </c:pt>
                <c:pt idx="1072">
                  <c:v>-2.6530477583845</c:v>
                </c:pt>
                <c:pt idx="1073">
                  <c:v>-1.4816086806079498</c:v>
                </c:pt>
                <c:pt idx="1074">
                  <c:v>-0.72645480689542796</c:v>
                </c:pt>
                <c:pt idx="1075">
                  <c:v>-2.4324017145941901</c:v>
                </c:pt>
                <c:pt idx="1076">
                  <c:v>-4.1144420892827407</c:v>
                </c:pt>
                <c:pt idx="1077">
                  <c:v>-4.3817551758707305</c:v>
                </c:pt>
                <c:pt idx="1078">
                  <c:v>-4.3646836587203302</c:v>
                </c:pt>
                <c:pt idx="1079">
                  <c:v>-4.7144525668321506</c:v>
                </c:pt>
                <c:pt idx="1080">
                  <c:v>-5.9032999204298804</c:v>
                </c:pt>
                <c:pt idx="1081">
                  <c:v>-4.6857192006268198</c:v>
                </c:pt>
                <c:pt idx="1082">
                  <c:v>-3.8522347837881603</c:v>
                </c:pt>
                <c:pt idx="1083">
                  <c:v>-5.5832538688479501</c:v>
                </c:pt>
                <c:pt idx="1084">
                  <c:v>-4.3263184192817397</c:v>
                </c:pt>
                <c:pt idx="1085">
                  <c:v>-5.2212277932842399</c:v>
                </c:pt>
                <c:pt idx="1086">
                  <c:v>-4.2941399488210497</c:v>
                </c:pt>
                <c:pt idx="1087">
                  <c:v>-4.0429992857280199</c:v>
                </c:pt>
                <c:pt idx="1088">
                  <c:v>-4.1972482718281299</c:v>
                </c:pt>
                <c:pt idx="1089">
                  <c:v>-4.0826288250437202</c:v>
                </c:pt>
                <c:pt idx="1090">
                  <c:v>-3.93966518149879</c:v>
                </c:pt>
                <c:pt idx="1091">
                  <c:v>-5.3655681275847398</c:v>
                </c:pt>
                <c:pt idx="1092">
                  <c:v>-4.6073085279791801</c:v>
                </c:pt>
                <c:pt idx="1093">
                  <c:v>-4.3905480581107295</c:v>
                </c:pt>
                <c:pt idx="1094">
                  <c:v>-2.99372519629082</c:v>
                </c:pt>
                <c:pt idx="1095">
                  <c:v>-2.03058185504648</c:v>
                </c:pt>
                <c:pt idx="1096">
                  <c:v>-1.7794009763210799</c:v>
                </c:pt>
                <c:pt idx="1097">
                  <c:v>-1.4877426081845699</c:v>
                </c:pt>
                <c:pt idx="1098">
                  <c:v>-1.18896248410912</c:v>
                </c:pt>
                <c:pt idx="1099">
                  <c:v>-4.8273121669329599</c:v>
                </c:pt>
                <c:pt idx="1100">
                  <c:v>-4.0239539505143203</c:v>
                </c:pt>
                <c:pt idx="1101">
                  <c:v>-4.12880432149091</c:v>
                </c:pt>
                <c:pt idx="1102">
                  <c:v>-4.1520110221276898</c:v>
                </c:pt>
                <c:pt idx="1103">
                  <c:v>-3.9562605487313398</c:v>
                </c:pt>
                <c:pt idx="1104">
                  <c:v>-4.5214464231509099</c:v>
                </c:pt>
                <c:pt idx="1105">
                  <c:v>-2.7651509057510499</c:v>
                </c:pt>
                <c:pt idx="1106">
                  <c:v>-1.18620389977354</c:v>
                </c:pt>
                <c:pt idx="1107">
                  <c:v>-1.3892081405536201</c:v>
                </c:pt>
                <c:pt idx="1108">
                  <c:v>-1.2285082093149899</c:v>
                </c:pt>
                <c:pt idx="1109">
                  <c:v>-0.25872650855642604</c:v>
                </c:pt>
                <c:pt idx="1110">
                  <c:v>-0.71186324707908899</c:v>
                </c:pt>
                <c:pt idx="1111">
                  <c:v>-0.75242166686544298</c:v>
                </c:pt>
                <c:pt idx="1112">
                  <c:v>-9.0813167274716999E-2</c:v>
                </c:pt>
                <c:pt idx="1113">
                  <c:v>-1.7253985040514699</c:v>
                </c:pt>
                <c:pt idx="1114">
                  <c:v>-1.0748045461890101</c:v>
                </c:pt>
                <c:pt idx="1115">
                  <c:v>-1.04033007556146</c:v>
                </c:pt>
                <c:pt idx="1116">
                  <c:v>-1.4916467077209399</c:v>
                </c:pt>
                <c:pt idx="1117">
                  <c:v>-1.6140997841029601</c:v>
                </c:pt>
                <c:pt idx="1118">
                  <c:v>-1.2252524013920498</c:v>
                </c:pt>
                <c:pt idx="1119">
                  <c:v>-1.8002921108385399</c:v>
                </c:pt>
                <c:pt idx="1120">
                  <c:v>-0.37654036692405701</c:v>
                </c:pt>
                <c:pt idx="1121">
                  <c:v>-1.45433647254734</c:v>
                </c:pt>
                <c:pt idx="1122">
                  <c:v>-2.3049083133943999</c:v>
                </c:pt>
                <c:pt idx="1123">
                  <c:v>-1.7661856857853799</c:v>
                </c:pt>
                <c:pt idx="1124">
                  <c:v>-1.5283144903605299</c:v>
                </c:pt>
                <c:pt idx="1125">
                  <c:v>-0.97034538050505392</c:v>
                </c:pt>
                <c:pt idx="1126">
                  <c:v>-1.48179072412016</c:v>
                </c:pt>
                <c:pt idx="1127">
                  <c:v>-0.84860698416830393</c:v>
                </c:pt>
                <c:pt idx="1128">
                  <c:v>-0.88064260386638005</c:v>
                </c:pt>
                <c:pt idx="1129">
                  <c:v>0.12117787580247701</c:v>
                </c:pt>
                <c:pt idx="1130">
                  <c:v>-0.31535791301357696</c:v>
                </c:pt>
                <c:pt idx="1131">
                  <c:v>-8.0383089089090101E-2</c:v>
                </c:pt>
                <c:pt idx="1132">
                  <c:v>0.162204190233149</c:v>
                </c:pt>
                <c:pt idx="1133">
                  <c:v>0.78592020733137691</c:v>
                </c:pt>
                <c:pt idx="1134">
                  <c:v>0.94257679271884909</c:v>
                </c:pt>
                <c:pt idx="1135">
                  <c:v>1.5883949994596198</c:v>
                </c:pt>
                <c:pt idx="1136">
                  <c:v>0.138976541160092</c:v>
                </c:pt>
                <c:pt idx="1137">
                  <c:v>-0.41815020903707101</c:v>
                </c:pt>
                <c:pt idx="1138">
                  <c:v>-1.5944616088222798</c:v>
                </c:pt>
                <c:pt idx="1139">
                  <c:v>-0.97353037405670806</c:v>
                </c:pt>
                <c:pt idx="1140">
                  <c:v>-1.90996170487381</c:v>
                </c:pt>
                <c:pt idx="1141">
                  <c:v>-1.96804180302634</c:v>
                </c:pt>
                <c:pt idx="1142">
                  <c:v>-2.1848641697603499</c:v>
                </c:pt>
                <c:pt idx="1143">
                  <c:v>9.0698600793814199E-2</c:v>
                </c:pt>
                <c:pt idx="1144">
                  <c:v>-2.9185432778878999</c:v>
                </c:pt>
                <c:pt idx="1145">
                  <c:v>-1.8386051012763001</c:v>
                </c:pt>
                <c:pt idx="1146">
                  <c:v>-3.0776808630805799</c:v>
                </c:pt>
                <c:pt idx="1147">
                  <c:v>-2.3885297582609901</c:v>
                </c:pt>
                <c:pt idx="1148">
                  <c:v>-3.8964681541688999</c:v>
                </c:pt>
                <c:pt idx="1149">
                  <c:v>-1.96706752292348</c:v>
                </c:pt>
                <c:pt idx="1150">
                  <c:v>-1.8784122269209997</c:v>
                </c:pt>
                <c:pt idx="1151">
                  <c:v>-1.9720313184662102</c:v>
                </c:pt>
                <c:pt idx="1152">
                  <c:v>-2.2150356480580302</c:v>
                </c:pt>
                <c:pt idx="1153">
                  <c:v>-2.16288497649525</c:v>
                </c:pt>
                <c:pt idx="1154">
                  <c:v>-1.8691637939691901</c:v>
                </c:pt>
                <c:pt idx="1155">
                  <c:v>-2.07046442054091</c:v>
                </c:pt>
                <c:pt idx="1156">
                  <c:v>-4.1250748145485598</c:v>
                </c:pt>
                <c:pt idx="1157">
                  <c:v>-1.2431056167952301</c:v>
                </c:pt>
                <c:pt idx="1158">
                  <c:v>-4.21780596594553</c:v>
                </c:pt>
                <c:pt idx="1159">
                  <c:v>-4.6830771777874602</c:v>
                </c:pt>
                <c:pt idx="1160">
                  <c:v>-4.2906972711298996</c:v>
                </c:pt>
                <c:pt idx="1161">
                  <c:v>-5.7024112631146</c:v>
                </c:pt>
                <c:pt idx="1162">
                  <c:v>0.119484159775603</c:v>
                </c:pt>
                <c:pt idx="1163">
                  <c:v>0.19698927645974101</c:v>
                </c:pt>
                <c:pt idx="1164">
                  <c:v>0.26878191062434797</c:v>
                </c:pt>
                <c:pt idx="1165">
                  <c:v>8.0103855276596206E-2</c:v>
                </c:pt>
                <c:pt idx="1166">
                  <c:v>-0.23793657045857899</c:v>
                </c:pt>
                <c:pt idx="1167">
                  <c:v>-2.7129732927313901</c:v>
                </c:pt>
                <c:pt idx="1168">
                  <c:v>-3.0076315310820898</c:v>
                </c:pt>
                <c:pt idx="1169">
                  <c:v>-3.2556157077347998</c:v>
                </c:pt>
                <c:pt idx="1170">
                  <c:v>-1.6813152246990402</c:v>
                </c:pt>
                <c:pt idx="1171">
                  <c:v>-0.66431640177156104</c:v>
                </c:pt>
                <c:pt idx="1172">
                  <c:v>-3.5255358828988199</c:v>
                </c:pt>
                <c:pt idx="1173">
                  <c:v>-0.275826327099159</c:v>
                </c:pt>
                <c:pt idx="1174">
                  <c:v>-0.133177694929899</c:v>
                </c:pt>
                <c:pt idx="1175">
                  <c:v>-1.8672640564299798</c:v>
                </c:pt>
                <c:pt idx="1176">
                  <c:v>-2.5145569180787199</c:v>
                </c:pt>
                <c:pt idx="1177">
                  <c:v>-4.6566389991835297</c:v>
                </c:pt>
                <c:pt idx="1178">
                  <c:v>-3.9868126814009002</c:v>
                </c:pt>
                <c:pt idx="1179">
                  <c:v>-2.4016309344716302</c:v>
                </c:pt>
                <c:pt idx="1180">
                  <c:v>-3.5286919741081704</c:v>
                </c:pt>
                <c:pt idx="1181">
                  <c:v>-3.25054025721571</c:v>
                </c:pt>
                <c:pt idx="1182">
                  <c:v>-2.95592231674304</c:v>
                </c:pt>
                <c:pt idx="1183">
                  <c:v>-2.85080418329991</c:v>
                </c:pt>
                <c:pt idx="1184">
                  <c:v>-2.52817621524563</c:v>
                </c:pt>
                <c:pt idx="1185">
                  <c:v>-1.2456010017833099</c:v>
                </c:pt>
                <c:pt idx="1186">
                  <c:v>-1.6374301964233702</c:v>
                </c:pt>
                <c:pt idx="1187">
                  <c:v>-2.7727957724524299</c:v>
                </c:pt>
                <c:pt idx="1188">
                  <c:v>-1.64812032556064</c:v>
                </c:pt>
                <c:pt idx="1189">
                  <c:v>0.35335909691780998</c:v>
                </c:pt>
                <c:pt idx="1190">
                  <c:v>-1.0043204422291201</c:v>
                </c:pt>
                <c:pt idx="1191">
                  <c:v>-0.49244224400805797</c:v>
                </c:pt>
                <c:pt idx="1192">
                  <c:v>-0.62991323736478999</c:v>
                </c:pt>
                <c:pt idx="1193">
                  <c:v>4.59325914653579E-2</c:v>
                </c:pt>
                <c:pt idx="1194">
                  <c:v>-0.52816626672303502</c:v>
                </c:pt>
                <c:pt idx="1195">
                  <c:v>1.7595521163267298</c:v>
                </c:pt>
                <c:pt idx="1196">
                  <c:v>0.77626046703791496</c:v>
                </c:pt>
                <c:pt idx="1197">
                  <c:v>0.23015972022166001</c:v>
                </c:pt>
                <c:pt idx="1198">
                  <c:v>-0.67250192657123997</c:v>
                </c:pt>
                <c:pt idx="1199">
                  <c:v>-0.54776216568555403</c:v>
                </c:pt>
                <c:pt idx="1200">
                  <c:v>-0.27841407445037297</c:v>
                </c:pt>
                <c:pt idx="1201">
                  <c:v>-0.61442301170608593</c:v>
                </c:pt>
                <c:pt idx="1202">
                  <c:v>-0.42441002477009698</c:v>
                </c:pt>
                <c:pt idx="1203">
                  <c:v>-3.4234263614091001E-2</c:v>
                </c:pt>
                <c:pt idx="1204">
                  <c:v>-0.24415113123071502</c:v>
                </c:pt>
                <c:pt idx="1205">
                  <c:v>-0.33972701648722597</c:v>
                </c:pt>
                <c:pt idx="1206">
                  <c:v>-0.29446222775617303</c:v>
                </c:pt>
                <c:pt idx="1207">
                  <c:v>-0.34534439524767496</c:v>
                </c:pt>
                <c:pt idx="1208">
                  <c:v>-0.59418923388341893</c:v>
                </c:pt>
                <c:pt idx="1209">
                  <c:v>-0.420846402042372</c:v>
                </c:pt>
                <c:pt idx="1210">
                  <c:v>-0.30287304188582498</c:v>
                </c:pt>
                <c:pt idx="1211">
                  <c:v>-0.77552960107226099</c:v>
                </c:pt>
                <c:pt idx="1212">
                  <c:v>-0.95081375655868894</c:v>
                </c:pt>
                <c:pt idx="1213">
                  <c:v>-0.84209701100153511</c:v>
                </c:pt>
                <c:pt idx="1214">
                  <c:v>-1.45542332370481</c:v>
                </c:pt>
                <c:pt idx="1215">
                  <c:v>-1.2405528051230301</c:v>
                </c:pt>
                <c:pt idx="1216">
                  <c:v>-0.90699518321388406</c:v>
                </c:pt>
                <c:pt idx="1217">
                  <c:v>-1.5660928368763798</c:v>
                </c:pt>
                <c:pt idx="1218">
                  <c:v>-1.8424385025671401</c:v>
                </c:pt>
                <c:pt idx="1219">
                  <c:v>-1.5646832719717199</c:v>
                </c:pt>
                <c:pt idx="1220">
                  <c:v>-2.0454672683280801</c:v>
                </c:pt>
                <c:pt idx="1221">
                  <c:v>-1.7687000500832402</c:v>
                </c:pt>
                <c:pt idx="1222">
                  <c:v>-2.04311095203377</c:v>
                </c:pt>
                <c:pt idx="1223">
                  <c:v>-2.2338724562460701</c:v>
                </c:pt>
                <c:pt idx="1224">
                  <c:v>-2.2417203138574497</c:v>
                </c:pt>
                <c:pt idx="1225">
                  <c:v>-2.1610299541759899</c:v>
                </c:pt>
                <c:pt idx="1226">
                  <c:v>-2.37299457219423</c:v>
                </c:pt>
                <c:pt idx="1227">
                  <c:v>-2.89007216914163</c:v>
                </c:pt>
                <c:pt idx="1228">
                  <c:v>-3.9935320111924901</c:v>
                </c:pt>
                <c:pt idx="1229">
                  <c:v>-3.3892340758421602</c:v>
                </c:pt>
                <c:pt idx="1230">
                  <c:v>-3.1935361937221898</c:v>
                </c:pt>
                <c:pt idx="1231">
                  <c:v>-3.62524007251419</c:v>
                </c:pt>
                <c:pt idx="1232">
                  <c:v>-3.62387266211846</c:v>
                </c:pt>
                <c:pt idx="1233">
                  <c:v>-1.6618501095214799</c:v>
                </c:pt>
                <c:pt idx="1234">
                  <c:v>-1.5416264588698299</c:v>
                </c:pt>
                <c:pt idx="1235">
                  <c:v>-2.21423044845662</c:v>
                </c:pt>
                <c:pt idx="1236">
                  <c:v>-2.2476592393071</c:v>
                </c:pt>
                <c:pt idx="1237">
                  <c:v>-3.33304030828582</c:v>
                </c:pt>
                <c:pt idx="1238">
                  <c:v>-3.2701352988823</c:v>
                </c:pt>
                <c:pt idx="1239">
                  <c:v>-3.4767994130231696</c:v>
                </c:pt>
                <c:pt idx="1240">
                  <c:v>-2.31105340079987</c:v>
                </c:pt>
                <c:pt idx="1241">
                  <c:v>-1.36971175320699</c:v>
                </c:pt>
                <c:pt idx="1242">
                  <c:v>-2.0250847922321</c:v>
                </c:pt>
                <c:pt idx="1243">
                  <c:v>5.5912087949455405</c:v>
                </c:pt>
                <c:pt idx="1244">
                  <c:v>6.0035348647749602</c:v>
                </c:pt>
                <c:pt idx="1245">
                  <c:v>6.6402051894094702</c:v>
                </c:pt>
                <c:pt idx="1246">
                  <c:v>6.20463113418164</c:v>
                </c:pt>
                <c:pt idx="1247">
                  <c:v>6.779398986144761</c:v>
                </c:pt>
                <c:pt idx="1248">
                  <c:v>7.00654531713172</c:v>
                </c:pt>
                <c:pt idx="1249">
                  <c:v>7.0229794094629501</c:v>
                </c:pt>
                <c:pt idx="1250">
                  <c:v>6.6615209080183799</c:v>
                </c:pt>
                <c:pt idx="1251">
                  <c:v>5.2497416347540096</c:v>
                </c:pt>
                <c:pt idx="1252">
                  <c:v>5.2565429498922098</c:v>
                </c:pt>
                <c:pt idx="1253">
                  <c:v>5.2178129987460302</c:v>
                </c:pt>
                <c:pt idx="1254">
                  <c:v>4.8578613995759001</c:v>
                </c:pt>
                <c:pt idx="1255">
                  <c:v>4.6641715604572402</c:v>
                </c:pt>
                <c:pt idx="1256">
                  <c:v>5.9241208189054104</c:v>
                </c:pt>
                <c:pt idx="1257">
                  <c:v>4.8752192579591096</c:v>
                </c:pt>
                <c:pt idx="1258">
                  <c:v>3.5667111276232801</c:v>
                </c:pt>
                <c:pt idx="1259">
                  <c:v>2.1548398493921801</c:v>
                </c:pt>
                <c:pt idx="1260">
                  <c:v>2.13476144550049</c:v>
                </c:pt>
                <c:pt idx="1261">
                  <c:v>-0.335399348527122</c:v>
                </c:pt>
                <c:pt idx="1262">
                  <c:v>-0.35470744945928301</c:v>
                </c:pt>
                <c:pt idx="1263">
                  <c:v>-8.1747222566654398E-2</c:v>
                </c:pt>
                <c:pt idx="1264">
                  <c:v>0.72288324206698096</c:v>
                </c:pt>
                <c:pt idx="1265">
                  <c:v>0.65049196779681395</c:v>
                </c:pt>
                <c:pt idx="1266">
                  <c:v>-0.125489129904162</c:v>
                </c:pt>
                <c:pt idx="1267">
                  <c:v>-0.86422020265138999</c:v>
                </c:pt>
                <c:pt idx="1268">
                  <c:v>-0.10479246719746599</c:v>
                </c:pt>
                <c:pt idx="1269">
                  <c:v>-1.2146070418892101</c:v>
                </c:pt>
                <c:pt idx="1270">
                  <c:v>-0.63739610071917807</c:v>
                </c:pt>
                <c:pt idx="1271">
                  <c:v>-0.29356607355804398</c:v>
                </c:pt>
                <c:pt idx="1272">
                  <c:v>-0.24952618188881498</c:v>
                </c:pt>
                <c:pt idx="1273">
                  <c:v>-0.205744490291009</c:v>
                </c:pt>
                <c:pt idx="1274">
                  <c:v>8.5518544399037499E-2</c:v>
                </c:pt>
                <c:pt idx="1275">
                  <c:v>-8.5154306114779602E-2</c:v>
                </c:pt>
                <c:pt idx="1276">
                  <c:v>0.124976854378229</c:v>
                </c:pt>
                <c:pt idx="1277">
                  <c:v>0.21979026752511299</c:v>
                </c:pt>
                <c:pt idx="1278">
                  <c:v>0.264690303217613</c:v>
                </c:pt>
                <c:pt idx="1279">
                  <c:v>1.0621350438736801</c:v>
                </c:pt>
                <c:pt idx="1280">
                  <c:v>1.03291471288864</c:v>
                </c:pt>
                <c:pt idx="1281">
                  <c:v>1.00588453973814</c:v>
                </c:pt>
                <c:pt idx="1282">
                  <c:v>1.00722906719106</c:v>
                </c:pt>
                <c:pt idx="1283">
                  <c:v>0.79707094737769013</c:v>
                </c:pt>
                <c:pt idx="1284">
                  <c:v>0.43867065036895803</c:v>
                </c:pt>
                <c:pt idx="1285">
                  <c:v>0.60765058301354502</c:v>
                </c:pt>
                <c:pt idx="1286">
                  <c:v>0.41266123734320898</c:v>
                </c:pt>
                <c:pt idx="1287">
                  <c:v>-0.51035463854737007</c:v>
                </c:pt>
                <c:pt idx="1288">
                  <c:v>-0.40061166867135301</c:v>
                </c:pt>
                <c:pt idx="1289">
                  <c:v>-0.27992895035141702</c:v>
                </c:pt>
                <c:pt idx="1290">
                  <c:v>-0.20542713807826402</c:v>
                </c:pt>
                <c:pt idx="1291">
                  <c:v>-0.30298150947038599</c:v>
                </c:pt>
                <c:pt idx="1292">
                  <c:v>-3.8629385645771105E-2</c:v>
                </c:pt>
                <c:pt idx="1293">
                  <c:v>-0.16486550504278299</c:v>
                </c:pt>
                <c:pt idx="1294">
                  <c:v>-9.6718907208759697E-2</c:v>
                </c:pt>
                <c:pt idx="1295">
                  <c:v>-9.8917979174755394E-2</c:v>
                </c:pt>
                <c:pt idx="1296">
                  <c:v>-6.9521871864291998E-2</c:v>
                </c:pt>
                <c:pt idx="1297">
                  <c:v>-8.8996867729790097E-2</c:v>
                </c:pt>
                <c:pt idx="1298">
                  <c:v>-0.175160804207904</c:v>
                </c:pt>
                <c:pt idx="1299">
                  <c:v>-0.24353596251243601</c:v>
                </c:pt>
                <c:pt idx="1300">
                  <c:v>-0.23192615920423701</c:v>
                </c:pt>
                <c:pt idx="1301">
                  <c:v>-0.296798449460418</c:v>
                </c:pt>
                <c:pt idx="1302">
                  <c:v>-0.21910086200128501</c:v>
                </c:pt>
                <c:pt idx="1303">
                  <c:v>-0.23676277618576003</c:v>
                </c:pt>
                <c:pt idx="1304">
                  <c:v>-0.28822182064087204</c:v>
                </c:pt>
                <c:pt idx="1305">
                  <c:v>-0.17115990288931701</c:v>
                </c:pt>
                <c:pt idx="1306">
                  <c:v>0.51556002465542805</c:v>
                </c:pt>
                <c:pt idx="1307">
                  <c:v>0.48693357999004799</c:v>
                </c:pt>
                <c:pt idx="1308">
                  <c:v>0.38879397507105501</c:v>
                </c:pt>
                <c:pt idx="1309">
                  <c:v>0.430758564640082</c:v>
                </c:pt>
                <c:pt idx="1310">
                  <c:v>0.55314623574541699</c:v>
                </c:pt>
                <c:pt idx="1311">
                  <c:v>0.50335366368365397</c:v>
                </c:pt>
                <c:pt idx="1312">
                  <c:v>0.40842280936602998</c:v>
                </c:pt>
                <c:pt idx="1313">
                  <c:v>0.218516743905114</c:v>
                </c:pt>
                <c:pt idx="1314">
                  <c:v>0.17307166458627102</c:v>
                </c:pt>
                <c:pt idx="1315">
                  <c:v>0.282218953936751</c:v>
                </c:pt>
                <c:pt idx="1316">
                  <c:v>0.56209809203097805</c:v>
                </c:pt>
                <c:pt idx="1317">
                  <c:v>0.77636014699804201</c:v>
                </c:pt>
                <c:pt idx="1318">
                  <c:v>1.13247738296398</c:v>
                </c:pt>
                <c:pt idx="1319">
                  <c:v>1.19658089709813</c:v>
                </c:pt>
                <c:pt idx="1320">
                  <c:v>1.5252714624181101</c:v>
                </c:pt>
                <c:pt idx="1321">
                  <c:v>0.66361622407629606</c:v>
                </c:pt>
                <c:pt idx="1322">
                  <c:v>0.55864645759478004</c:v>
                </c:pt>
                <c:pt idx="1323">
                  <c:v>0.59317396280542101</c:v>
                </c:pt>
                <c:pt idx="1324">
                  <c:v>0.49297347136401304</c:v>
                </c:pt>
                <c:pt idx="1325">
                  <c:v>0.48578453704136298</c:v>
                </c:pt>
                <c:pt idx="1326">
                  <c:v>0.51407287069782803</c:v>
                </c:pt>
                <c:pt idx="1327">
                  <c:v>0.49154095204812803</c:v>
                </c:pt>
                <c:pt idx="1328">
                  <c:v>0.42365639971121105</c:v>
                </c:pt>
                <c:pt idx="1329">
                  <c:v>0.40091992838780299</c:v>
                </c:pt>
                <c:pt idx="1330">
                  <c:v>0.35999039847009801</c:v>
                </c:pt>
                <c:pt idx="1331">
                  <c:v>0.276946934484534</c:v>
                </c:pt>
                <c:pt idx="1332">
                  <c:v>0.28419623939854199</c:v>
                </c:pt>
                <c:pt idx="1333">
                  <c:v>-0.30758655331274803</c:v>
                </c:pt>
                <c:pt idx="1334">
                  <c:v>-0.26953283369993403</c:v>
                </c:pt>
                <c:pt idx="1335">
                  <c:v>-0.135278580502498</c:v>
                </c:pt>
                <c:pt idx="1336">
                  <c:v>-0.17462890780033</c:v>
                </c:pt>
                <c:pt idx="1337">
                  <c:v>-0.18589734234025099</c:v>
                </c:pt>
                <c:pt idx="1338">
                  <c:v>0.38900920651079801</c:v>
                </c:pt>
                <c:pt idx="1339">
                  <c:v>0.40446174511417798</c:v>
                </c:pt>
                <c:pt idx="1340">
                  <c:v>-0.23419136429060197</c:v>
                </c:pt>
                <c:pt idx="1341">
                  <c:v>-0.232415490772929</c:v>
                </c:pt>
                <c:pt idx="1342">
                  <c:v>-0.47013892943206298</c:v>
                </c:pt>
                <c:pt idx="1343">
                  <c:v>-0.43073641448918903</c:v>
                </c:pt>
                <c:pt idx="1344">
                  <c:v>-0.39066257123132503</c:v>
                </c:pt>
                <c:pt idx="1345">
                  <c:v>-0.31651449649034702</c:v>
                </c:pt>
                <c:pt idx="1346">
                  <c:v>-0.24294375508195401</c:v>
                </c:pt>
                <c:pt idx="1347">
                  <c:v>-0.27229970503207401</c:v>
                </c:pt>
                <c:pt idx="1348">
                  <c:v>-0.27194547895363202</c:v>
                </c:pt>
                <c:pt idx="1349">
                  <c:v>-0.31297827920712201</c:v>
                </c:pt>
                <c:pt idx="1350">
                  <c:v>-0.40439616891095198</c:v>
                </c:pt>
                <c:pt idx="1351">
                  <c:v>-0.34683129363252296</c:v>
                </c:pt>
                <c:pt idx="1352">
                  <c:v>-0.316851530654017</c:v>
                </c:pt>
                <c:pt idx="1353">
                  <c:v>0.173963543970793</c:v>
                </c:pt>
                <c:pt idx="1354">
                  <c:v>0.28371384339933198</c:v>
                </c:pt>
                <c:pt idx="1355">
                  <c:v>0.35953107522920397</c:v>
                </c:pt>
                <c:pt idx="1356">
                  <c:v>0.3836139420727</c:v>
                </c:pt>
                <c:pt idx="1357">
                  <c:v>0.34297554809354597</c:v>
                </c:pt>
                <c:pt idx="1358">
                  <c:v>0.299841017127569</c:v>
                </c:pt>
                <c:pt idx="1359">
                  <c:v>-0.22628081490546201</c:v>
                </c:pt>
                <c:pt idx="1360">
                  <c:v>-0.40708158849280796</c:v>
                </c:pt>
                <c:pt idx="1361">
                  <c:v>-0.472395924913108</c:v>
                </c:pt>
                <c:pt idx="1362">
                  <c:v>-0.36186488586182297</c:v>
                </c:pt>
                <c:pt idx="1363">
                  <c:v>-0.41647035259002807</c:v>
                </c:pt>
                <c:pt idx="1364">
                  <c:v>-0.386481504129426</c:v>
                </c:pt>
                <c:pt idx="1365">
                  <c:v>-0.35221229418565303</c:v>
                </c:pt>
                <c:pt idx="1366">
                  <c:v>-0.49563294700889199</c:v>
                </c:pt>
                <c:pt idx="1367">
                  <c:v>-0.62793286454680308</c:v>
                </c:pt>
                <c:pt idx="1368">
                  <c:v>-0.434606307855608</c:v>
                </c:pt>
                <c:pt idx="1369">
                  <c:v>-0.43602126369654204</c:v>
                </c:pt>
                <c:pt idx="1370">
                  <c:v>-0.51042384772620797</c:v>
                </c:pt>
                <c:pt idx="1371">
                  <c:v>-0.50439959003643497</c:v>
                </c:pt>
                <c:pt idx="1372">
                  <c:v>-0.54636485096491694</c:v>
                </c:pt>
                <c:pt idx="1373">
                  <c:v>-0.49106677247601604</c:v>
                </c:pt>
                <c:pt idx="1374">
                  <c:v>-0.47519538400710204</c:v>
                </c:pt>
                <c:pt idx="1375">
                  <c:v>-0.54066498475130897</c:v>
                </c:pt>
                <c:pt idx="1376">
                  <c:v>-0.57536655397516401</c:v>
                </c:pt>
                <c:pt idx="1377">
                  <c:v>-0.61716053887557409</c:v>
                </c:pt>
                <c:pt idx="1378">
                  <c:v>-0.47739492060574101</c:v>
                </c:pt>
                <c:pt idx="1379">
                  <c:v>-0.52725352556719007</c:v>
                </c:pt>
                <c:pt idx="1380">
                  <c:v>-0.43882641586105903</c:v>
                </c:pt>
                <c:pt idx="1381">
                  <c:v>-0.45686213275122195</c:v>
                </c:pt>
                <c:pt idx="1382">
                  <c:v>-0.52617915586834108</c:v>
                </c:pt>
                <c:pt idx="1383">
                  <c:v>-0.227533442580131</c:v>
                </c:pt>
                <c:pt idx="1384">
                  <c:v>-0.43939760032193398</c:v>
                </c:pt>
                <c:pt idx="1385">
                  <c:v>-0.45793302646392703</c:v>
                </c:pt>
                <c:pt idx="1386">
                  <c:v>-0.51180434177328393</c:v>
                </c:pt>
                <c:pt idx="1387">
                  <c:v>-0.431911914028064</c:v>
                </c:pt>
                <c:pt idx="1388">
                  <c:v>-0.43050570052068604</c:v>
                </c:pt>
                <c:pt idx="1389">
                  <c:v>-0.46096077436226096</c:v>
                </c:pt>
                <c:pt idx="1390">
                  <c:v>-0.44309579609576999</c:v>
                </c:pt>
                <c:pt idx="1391">
                  <c:v>-0.38722375804966902</c:v>
                </c:pt>
                <c:pt idx="1392">
                  <c:v>-0.39020567819867602</c:v>
                </c:pt>
                <c:pt idx="1393">
                  <c:v>-0.41522896864723396</c:v>
                </c:pt>
                <c:pt idx="1394">
                  <c:v>-0.66045380084496697</c:v>
                </c:pt>
                <c:pt idx="1395">
                  <c:v>-0.56313348761621695</c:v>
                </c:pt>
                <c:pt idx="1396">
                  <c:v>-0.58575238479423608</c:v>
                </c:pt>
                <c:pt idx="1397">
                  <c:v>-0.46847979906052301</c:v>
                </c:pt>
                <c:pt idx="1398">
                  <c:v>-0.35384442483050105</c:v>
                </c:pt>
                <c:pt idx="1399">
                  <c:v>-0.35908996202582999</c:v>
                </c:pt>
                <c:pt idx="1400">
                  <c:v>-0.355727620824633</c:v>
                </c:pt>
                <c:pt idx="1401">
                  <c:v>-0.30492471676626898</c:v>
                </c:pt>
                <c:pt idx="1402">
                  <c:v>-0.30852372670790201</c:v>
                </c:pt>
                <c:pt idx="1403">
                  <c:v>-0.36130074430753301</c:v>
                </c:pt>
                <c:pt idx="1404">
                  <c:v>-0.31836684598333997</c:v>
                </c:pt>
                <c:pt idx="1405">
                  <c:v>-0.30374885290282699</c:v>
                </c:pt>
                <c:pt idx="1406">
                  <c:v>-0.18552211446369499</c:v>
                </c:pt>
                <c:pt idx="1407">
                  <c:v>-0.174071635181552</c:v>
                </c:pt>
                <c:pt idx="1408">
                  <c:v>-0.22663502685081999</c:v>
                </c:pt>
                <c:pt idx="1409">
                  <c:v>-8.9292671415569499E-2</c:v>
                </c:pt>
                <c:pt idx="1410">
                  <c:v>-7.71340985170548E-2</c:v>
                </c:pt>
                <c:pt idx="1411">
                  <c:v>-6.2780713318668399E-2</c:v>
                </c:pt>
                <c:pt idx="1412">
                  <c:v>-0.139127665220486</c:v>
                </c:pt>
                <c:pt idx="1413">
                  <c:v>-0.458482433587799</c:v>
                </c:pt>
                <c:pt idx="1414">
                  <c:v>-0.35019196604799802</c:v>
                </c:pt>
                <c:pt idx="1415">
                  <c:v>-0.298145574726905</c:v>
                </c:pt>
                <c:pt idx="1416">
                  <c:v>-0.21633640823800199</c:v>
                </c:pt>
                <c:pt idx="1417">
                  <c:v>-0.14160829692135801</c:v>
                </c:pt>
                <c:pt idx="1418">
                  <c:v>-6.770640927561869E-2</c:v>
                </c:pt>
                <c:pt idx="1419">
                  <c:v>0.56974886250925705</c:v>
                </c:pt>
                <c:pt idx="1420">
                  <c:v>0.54300371797750302</c:v>
                </c:pt>
                <c:pt idx="1421">
                  <c:v>0.41960783427589399</c:v>
                </c:pt>
                <c:pt idx="1422">
                  <c:v>7.3522144768641898E-2</c:v>
                </c:pt>
                <c:pt idx="1423">
                  <c:v>0.15766822122555299</c:v>
                </c:pt>
                <c:pt idx="1424">
                  <c:v>8.7615944563548404E-2</c:v>
                </c:pt>
                <c:pt idx="1425">
                  <c:v>-9.1675241374153199E-2</c:v>
                </c:pt>
                <c:pt idx="1426">
                  <c:v>0.44314544246521298</c:v>
                </c:pt>
                <c:pt idx="1427">
                  <c:v>0.65390391912124501</c:v>
                </c:pt>
                <c:pt idx="1428">
                  <c:v>0.42370161562002306</c:v>
                </c:pt>
                <c:pt idx="1429">
                  <c:v>0.31689449902821498</c:v>
                </c:pt>
                <c:pt idx="1430">
                  <c:v>4.6102981437533504E-2</c:v>
                </c:pt>
                <c:pt idx="1431">
                  <c:v>3.67906777310536E-2</c:v>
                </c:pt>
                <c:pt idx="1432">
                  <c:v>0.75071510993380897</c:v>
                </c:pt>
                <c:pt idx="1433">
                  <c:v>0.90608356223068898</c:v>
                </c:pt>
                <c:pt idx="1434">
                  <c:v>1.1842215353788399</c:v>
                </c:pt>
                <c:pt idx="1435">
                  <c:v>0.60012760817880795</c:v>
                </c:pt>
                <c:pt idx="1436">
                  <c:v>0.98426008820214006</c:v>
                </c:pt>
                <c:pt idx="1437">
                  <c:v>1.35485218634009</c:v>
                </c:pt>
                <c:pt idx="1438">
                  <c:v>0.97128454297681888</c:v>
                </c:pt>
                <c:pt idx="1439">
                  <c:v>0.88719844639107093</c:v>
                </c:pt>
                <c:pt idx="1440">
                  <c:v>-6.9148117181080201E-2</c:v>
                </c:pt>
                <c:pt idx="1441">
                  <c:v>0.704359612429171</c:v>
                </c:pt>
                <c:pt idx="1442">
                  <c:v>-0.318983433318139</c:v>
                </c:pt>
                <c:pt idx="1443">
                  <c:v>-0.42326550734502</c:v>
                </c:pt>
                <c:pt idx="1444">
                  <c:v>-0.39050361158914498</c:v>
                </c:pt>
                <c:pt idx="1445">
                  <c:v>-0.49134775878657505</c:v>
                </c:pt>
                <c:pt idx="1446">
                  <c:v>-0.548291709550632</c:v>
                </c:pt>
                <c:pt idx="1447">
                  <c:v>-0.50674728766368693</c:v>
                </c:pt>
                <c:pt idx="1448">
                  <c:v>-0.40187174099648199</c:v>
                </c:pt>
                <c:pt idx="1449">
                  <c:v>-0.95164443384840613</c:v>
                </c:pt>
                <c:pt idx="1450">
                  <c:v>-0.51552982709499895</c:v>
                </c:pt>
                <c:pt idx="1451">
                  <c:v>-0.25130290501080599</c:v>
                </c:pt>
                <c:pt idx="1452">
                  <c:v>-0.16938111648114501</c:v>
                </c:pt>
                <c:pt idx="1453">
                  <c:v>-0.74643191123789898</c:v>
                </c:pt>
                <c:pt idx="1454">
                  <c:v>-0.98483587532622496</c:v>
                </c:pt>
                <c:pt idx="1455">
                  <c:v>-1.4872620913495</c:v>
                </c:pt>
                <c:pt idx="1456">
                  <c:v>-0.93238119894591598</c:v>
                </c:pt>
                <c:pt idx="1457">
                  <c:v>0.63527741568561802</c:v>
                </c:pt>
                <c:pt idx="1458">
                  <c:v>-1.2473691727273599</c:v>
                </c:pt>
                <c:pt idx="1459">
                  <c:v>-1.6168258564030102</c:v>
                </c:pt>
                <c:pt idx="1460">
                  <c:v>-1.4886305987727499</c:v>
                </c:pt>
                <c:pt idx="1461">
                  <c:v>-1.4087056690579201</c:v>
                </c:pt>
                <c:pt idx="1462">
                  <c:v>-1.44060376647782</c:v>
                </c:pt>
                <c:pt idx="1463">
                  <c:v>-1.4076542920355599</c:v>
                </c:pt>
                <c:pt idx="1464">
                  <c:v>-1.7669237394847201</c:v>
                </c:pt>
                <c:pt idx="1465">
                  <c:v>-1.77242772574643</c:v>
                </c:pt>
                <c:pt idx="1466">
                  <c:v>-1.08441261882178</c:v>
                </c:pt>
                <c:pt idx="1467">
                  <c:v>0</c:v>
                </c:pt>
                <c:pt idx="1468">
                  <c:v>-1.2672122146890801</c:v>
                </c:pt>
                <c:pt idx="1469">
                  <c:v>-1.4835532009677099</c:v>
                </c:pt>
                <c:pt idx="1470">
                  <c:v>-1.5075779029269198</c:v>
                </c:pt>
                <c:pt idx="1471">
                  <c:v>-1.30165350209719</c:v>
                </c:pt>
                <c:pt idx="1472">
                  <c:v>-1.3181842202642799</c:v>
                </c:pt>
                <c:pt idx="1473">
                  <c:v>-0.76458160772954997</c:v>
                </c:pt>
                <c:pt idx="1474">
                  <c:v>-1.12570259851692</c:v>
                </c:pt>
                <c:pt idx="1475">
                  <c:v>-0.84595778922716713</c:v>
                </c:pt>
                <c:pt idx="1476">
                  <c:v>-1.07885740673707</c:v>
                </c:pt>
                <c:pt idx="1477">
                  <c:v>-0.51077657950504107</c:v>
                </c:pt>
                <c:pt idx="1478">
                  <c:v>-0.73519326825091202</c:v>
                </c:pt>
                <c:pt idx="1479">
                  <c:v>-0.89373318538114799</c:v>
                </c:pt>
                <c:pt idx="1480">
                  <c:v>-1.2556039642129599</c:v>
                </c:pt>
                <c:pt idx="1481">
                  <c:v>-0.73431071897615696</c:v>
                </c:pt>
                <c:pt idx="1482">
                  <c:v>-0.79531211218240094</c:v>
                </c:pt>
                <c:pt idx="1483">
                  <c:v>-0.79526707404989805</c:v>
                </c:pt>
                <c:pt idx="1484">
                  <c:v>-0.80303669631419006</c:v>
                </c:pt>
                <c:pt idx="1485">
                  <c:v>-0.78646251404033696</c:v>
                </c:pt>
                <c:pt idx="1486">
                  <c:v>-1.42025416565926</c:v>
                </c:pt>
                <c:pt idx="1487">
                  <c:v>-0.79524228866772895</c:v>
                </c:pt>
                <c:pt idx="1488">
                  <c:v>-0.69781467944763398</c:v>
                </c:pt>
                <c:pt idx="1489">
                  <c:v>-0.71758085054600196</c:v>
                </c:pt>
                <c:pt idx="1490">
                  <c:v>-0.85771187340782806</c:v>
                </c:pt>
                <c:pt idx="1491">
                  <c:v>-0.84948161251145093</c:v>
                </c:pt>
                <c:pt idx="1492">
                  <c:v>-0.56280574734269195</c:v>
                </c:pt>
                <c:pt idx="1493">
                  <c:v>-0.61645087726930903</c:v>
                </c:pt>
                <c:pt idx="1494">
                  <c:v>-0.63849744182052492</c:v>
                </c:pt>
                <c:pt idx="1495">
                  <c:v>-0.62212828405959797</c:v>
                </c:pt>
                <c:pt idx="1496">
                  <c:v>-0.60420539662518902</c:v>
                </c:pt>
                <c:pt idx="1497">
                  <c:v>-0.26269665321365199</c:v>
                </c:pt>
                <c:pt idx="1498">
                  <c:v>-0.64064825293537098</c:v>
                </c:pt>
                <c:pt idx="1499">
                  <c:v>-0.66386928877660001</c:v>
                </c:pt>
                <c:pt idx="1500">
                  <c:v>-0.72642854668973</c:v>
                </c:pt>
                <c:pt idx="1501">
                  <c:v>-0.809246522812618</c:v>
                </c:pt>
                <c:pt idx="1502">
                  <c:v>-0.84853131559384998</c:v>
                </c:pt>
                <c:pt idx="1503">
                  <c:v>-1.0419444046791599</c:v>
                </c:pt>
                <c:pt idx="1504">
                  <c:v>-1.0296247923416202</c:v>
                </c:pt>
                <c:pt idx="1505">
                  <c:v>-1.0733273450341501</c:v>
                </c:pt>
                <c:pt idx="1506">
                  <c:v>-1.37691872859688</c:v>
                </c:pt>
                <c:pt idx="1507">
                  <c:v>-1.7837815434436399</c:v>
                </c:pt>
                <c:pt idx="1508">
                  <c:v>-1.5723641595969802</c:v>
                </c:pt>
                <c:pt idx="1509">
                  <c:v>-1.0506374313090598</c:v>
                </c:pt>
                <c:pt idx="1510">
                  <c:v>-1.78387095476746</c:v>
                </c:pt>
                <c:pt idx="1511">
                  <c:v>-1.8478751249588099</c:v>
                </c:pt>
                <c:pt idx="1512">
                  <c:v>-1.26597210601087</c:v>
                </c:pt>
                <c:pt idx="1513">
                  <c:v>-1.5796081873320802</c:v>
                </c:pt>
                <c:pt idx="1514">
                  <c:v>-1.3523847902355799</c:v>
                </c:pt>
                <c:pt idx="1515">
                  <c:v>-1.50948149342449</c:v>
                </c:pt>
                <c:pt idx="1516">
                  <c:v>-1.2924014605062799</c:v>
                </c:pt>
                <c:pt idx="1517">
                  <c:v>-1.66251117266544</c:v>
                </c:pt>
                <c:pt idx="1518">
                  <c:v>-1.55362230305122</c:v>
                </c:pt>
                <c:pt idx="1519">
                  <c:v>-1.5336474408256899</c:v>
                </c:pt>
                <c:pt idx="1520">
                  <c:v>-1.5306285389995</c:v>
                </c:pt>
                <c:pt idx="1521">
                  <c:v>-0.78952379478895096</c:v>
                </c:pt>
                <c:pt idx="1522">
                  <c:v>-0.82590780677366804</c:v>
                </c:pt>
                <c:pt idx="1523">
                  <c:v>-1.01385025913118</c:v>
                </c:pt>
                <c:pt idx="1524">
                  <c:v>-0.197220909721254</c:v>
                </c:pt>
                <c:pt idx="1525">
                  <c:v>-0.76483272984905504</c:v>
                </c:pt>
                <c:pt idx="1526">
                  <c:v>-0.76908529546590698</c:v>
                </c:pt>
                <c:pt idx="1527">
                  <c:v>-1.01269548696335</c:v>
                </c:pt>
                <c:pt idx="1528" formatCode="0.00E+00">
                  <c:v>6.8237471475550105E-3</c:v>
                </c:pt>
                <c:pt idx="1529">
                  <c:v>-1.6024548834104899</c:v>
                </c:pt>
                <c:pt idx="1530">
                  <c:v>-1.48500588120165</c:v>
                </c:pt>
                <c:pt idx="1531">
                  <c:v>-1.2556883656769</c:v>
                </c:pt>
                <c:pt idx="1532">
                  <c:v>-0.81127459717167605</c:v>
                </c:pt>
                <c:pt idx="1533">
                  <c:v>-0.81499765327087204</c:v>
                </c:pt>
                <c:pt idx="1534">
                  <c:v>-0.68005900857728896</c:v>
                </c:pt>
                <c:pt idx="1535">
                  <c:v>-0.95169115639388902</c:v>
                </c:pt>
                <c:pt idx="1536">
                  <c:v>-1.00705519551051</c:v>
                </c:pt>
                <c:pt idx="1537">
                  <c:v>-1.0225650943853601</c:v>
                </c:pt>
                <c:pt idx="1538">
                  <c:v>-1.2553574253478099</c:v>
                </c:pt>
                <c:pt idx="1539">
                  <c:v>-1.2430830213507</c:v>
                </c:pt>
                <c:pt idx="1540">
                  <c:v>-1.26059791838944</c:v>
                </c:pt>
                <c:pt idx="1541">
                  <c:v>-0.44788243359046803</c:v>
                </c:pt>
                <c:pt idx="1542">
                  <c:v>0.204798941058877</c:v>
                </c:pt>
                <c:pt idx="1543">
                  <c:v>0.349953614529526</c:v>
                </c:pt>
                <c:pt idx="1544">
                  <c:v>4.7409290711645E-2</c:v>
                </c:pt>
                <c:pt idx="1545">
                  <c:v>-3.8499069960686E-2</c:v>
                </c:pt>
                <c:pt idx="1546">
                  <c:v>-0.17712902867678298</c:v>
                </c:pt>
                <c:pt idx="1547">
                  <c:v>-2.2738273966127501E-2</c:v>
                </c:pt>
                <c:pt idx="1548">
                  <c:v>-4.3687754053021E-2</c:v>
                </c:pt>
                <c:pt idx="1549">
                  <c:v>0.52041274609053201</c:v>
                </c:pt>
                <c:pt idx="1550">
                  <c:v>0.14379489124519998</c:v>
                </c:pt>
                <c:pt idx="1551">
                  <c:v>4.3763262773235598E-2</c:v>
                </c:pt>
                <c:pt idx="1552">
                  <c:v>0.13866544129061401</c:v>
                </c:pt>
                <c:pt idx="1553">
                  <c:v>2.1789148773830203E-2</c:v>
                </c:pt>
                <c:pt idx="1554">
                  <c:v>-0.33303349614253297</c:v>
                </c:pt>
                <c:pt idx="1555">
                  <c:v>-7.0179158554114399E-2</c:v>
                </c:pt>
                <c:pt idx="1556">
                  <c:v>8.78762164518022E-2</c:v>
                </c:pt>
                <c:pt idx="1557" formatCode="0.00E+00">
                  <c:v>-4.2486673522142094E-3</c:v>
                </c:pt>
                <c:pt idx="1558">
                  <c:v>0.244184349630296</c:v>
                </c:pt>
                <c:pt idx="1559">
                  <c:v>-0.136075374691637</c:v>
                </c:pt>
                <c:pt idx="1560">
                  <c:v>0.38625910029448901</c:v>
                </c:pt>
                <c:pt idx="1561">
                  <c:v>0.149732351619138</c:v>
                </c:pt>
                <c:pt idx="1562">
                  <c:v>0.403849264746726</c:v>
                </c:pt>
                <c:pt idx="1563">
                  <c:v>-0.180728387404715</c:v>
                </c:pt>
                <c:pt idx="1564">
                  <c:v>0.12622215777798701</c:v>
                </c:pt>
                <c:pt idx="1565">
                  <c:v>0.57639598305356698</c:v>
                </c:pt>
                <c:pt idx="1566">
                  <c:v>0.51172241753005998</c:v>
                </c:pt>
                <c:pt idx="1567">
                  <c:v>0.51264604050446405</c:v>
                </c:pt>
                <c:pt idx="1568">
                  <c:v>0.65516764557741802</c:v>
                </c:pt>
                <c:pt idx="1569">
                  <c:v>0.52282871930061803</c:v>
                </c:pt>
                <c:pt idx="1570">
                  <c:v>0.51511907846511296</c:v>
                </c:pt>
                <c:pt idx="1571">
                  <c:v>0.47017913535574302</c:v>
                </c:pt>
                <c:pt idx="1572">
                  <c:v>0.52856008932804699</c:v>
                </c:pt>
                <c:pt idx="1573">
                  <c:v>0.327143743551844</c:v>
                </c:pt>
                <c:pt idx="1574">
                  <c:v>0.28649350251967398</c:v>
                </c:pt>
                <c:pt idx="1575">
                  <c:v>0.42097059156183497</c:v>
                </c:pt>
                <c:pt idx="1576">
                  <c:v>0.24231690576582299</c:v>
                </c:pt>
                <c:pt idx="1577">
                  <c:v>0.31664952300628302</c:v>
                </c:pt>
                <c:pt idx="1578">
                  <c:v>3.3401217479387402E-2</c:v>
                </c:pt>
                <c:pt idx="1579">
                  <c:v>8.0403594852997001E-2</c:v>
                </c:pt>
                <c:pt idx="1580">
                  <c:v>0.13198163944254299</c:v>
                </c:pt>
                <c:pt idx="1581">
                  <c:v>0.12881922916132099</c:v>
                </c:pt>
                <c:pt idx="1582">
                  <c:v>8.8337312232206297E-2</c:v>
                </c:pt>
                <c:pt idx="1583">
                  <c:v>-2.9781697891381201E-2</c:v>
                </c:pt>
                <c:pt idx="1584">
                  <c:v>6.5925497578839698E-2</c:v>
                </c:pt>
                <c:pt idx="1585">
                  <c:v>4.8723707942691902E-2</c:v>
                </c:pt>
                <c:pt idx="1586">
                  <c:v>1.0443789815693799E-2</c:v>
                </c:pt>
                <c:pt idx="1587">
                  <c:v>-9.5306581656376607E-2</c:v>
                </c:pt>
                <c:pt idx="1588">
                  <c:v>0.13703734956604799</c:v>
                </c:pt>
                <c:pt idx="1589">
                  <c:v>0.28020628879704701</c:v>
                </c:pt>
                <c:pt idx="1590">
                  <c:v>0.34973047336208801</c:v>
                </c:pt>
                <c:pt idx="1591">
                  <c:v>0.32656071390824098</c:v>
                </c:pt>
                <c:pt idx="1592">
                  <c:v>0.292415623425889</c:v>
                </c:pt>
                <c:pt idx="1593" formatCode="0.00E+00">
                  <c:v>3.0676712374137398E-3</c:v>
                </c:pt>
                <c:pt idx="1594">
                  <c:v>0.394566192278341</c:v>
                </c:pt>
                <c:pt idx="1595">
                  <c:v>0.418327545022388</c:v>
                </c:pt>
                <c:pt idx="1596">
                  <c:v>0.122100730265156</c:v>
                </c:pt>
                <c:pt idx="1597">
                  <c:v>0.52690928226809297</c:v>
                </c:pt>
                <c:pt idx="1598">
                  <c:v>0.55543682686089302</c:v>
                </c:pt>
                <c:pt idx="1599">
                  <c:v>0.58582491990963204</c:v>
                </c:pt>
                <c:pt idx="1600">
                  <c:v>0.63287396635634208</c:v>
                </c:pt>
                <c:pt idx="1601">
                  <c:v>0.70166841838667293</c:v>
                </c:pt>
                <c:pt idx="1602">
                  <c:v>0.60763024239145402</c:v>
                </c:pt>
                <c:pt idx="1603">
                  <c:v>0.46664295675190204</c:v>
                </c:pt>
                <c:pt idx="1604">
                  <c:v>0.48511228437908699</c:v>
                </c:pt>
                <c:pt idx="1605">
                  <c:v>0.53431759789283106</c:v>
                </c:pt>
                <c:pt idx="1606">
                  <c:v>0.43763782420035596</c:v>
                </c:pt>
                <c:pt idx="1607">
                  <c:v>0.479498381085389</c:v>
                </c:pt>
                <c:pt idx="1608">
                  <c:v>0.42477518758302202</c:v>
                </c:pt>
                <c:pt idx="1609">
                  <c:v>0.57190206586076497</c:v>
                </c:pt>
                <c:pt idx="1610">
                  <c:v>7.7476749470114903E-2</c:v>
                </c:pt>
                <c:pt idx="1611">
                  <c:v>0.14187869411325599</c:v>
                </c:pt>
                <c:pt idx="1612">
                  <c:v>0.126430207656372</c:v>
                </c:pt>
                <c:pt idx="1613">
                  <c:v>0.11501644027670101</c:v>
                </c:pt>
                <c:pt idx="1614">
                  <c:v>0.13011693163504401</c:v>
                </c:pt>
                <c:pt idx="1615">
                  <c:v>0.216966560799842</c:v>
                </c:pt>
                <c:pt idx="1616">
                  <c:v>0.240156902337652</c:v>
                </c:pt>
                <c:pt idx="1617">
                  <c:v>0.155590043236911</c:v>
                </c:pt>
                <c:pt idx="1618">
                  <c:v>0.206273261850935</c:v>
                </c:pt>
                <c:pt idx="1619">
                  <c:v>0.201959867907748</c:v>
                </c:pt>
                <c:pt idx="1620">
                  <c:v>0.91585535012866703</c:v>
                </c:pt>
                <c:pt idx="1621">
                  <c:v>0.95058663398355292</c:v>
                </c:pt>
                <c:pt idx="1622">
                  <c:v>0.317645558645332</c:v>
                </c:pt>
                <c:pt idx="1623">
                  <c:v>0.36092915438824602</c:v>
                </c:pt>
                <c:pt idx="1624">
                  <c:v>0.41013526399431099</c:v>
                </c:pt>
                <c:pt idx="1625">
                  <c:v>0.42794856105884804</c:v>
                </c:pt>
                <c:pt idx="1626">
                  <c:v>1.10444812178053</c:v>
                </c:pt>
                <c:pt idx="1627">
                  <c:v>0.610803227685913</c:v>
                </c:pt>
                <c:pt idx="1628">
                  <c:v>0.47753445393598398</c:v>
                </c:pt>
                <c:pt idx="1629">
                  <c:v>0.48461570190831199</c:v>
                </c:pt>
                <c:pt idx="1630">
                  <c:v>0.50172346562181902</c:v>
                </c:pt>
                <c:pt idx="1631">
                  <c:v>0.40025814076626398</c:v>
                </c:pt>
                <c:pt idx="1632">
                  <c:v>0.64633961707562704</c:v>
                </c:pt>
                <c:pt idx="1633">
                  <c:v>0.62634906264609391</c:v>
                </c:pt>
                <c:pt idx="1634">
                  <c:v>0.636855101321115</c:v>
                </c:pt>
                <c:pt idx="1635">
                  <c:v>0.54232828202174399</c:v>
                </c:pt>
                <c:pt idx="1636">
                  <c:v>0.84559131301921808</c:v>
                </c:pt>
                <c:pt idx="1637">
                  <c:v>0.75783342433623901</c:v>
                </c:pt>
                <c:pt idx="1638">
                  <c:v>0.69415961265813497</c:v>
                </c:pt>
                <c:pt idx="1639">
                  <c:v>0.55087429374784092</c:v>
                </c:pt>
                <c:pt idx="1640">
                  <c:v>0.40264073456215799</c:v>
                </c:pt>
                <c:pt idx="1641">
                  <c:v>0.58516215192512</c:v>
                </c:pt>
                <c:pt idx="1642">
                  <c:v>0.13341956474994002</c:v>
                </c:pt>
                <c:pt idx="1643">
                  <c:v>0.50211912282324001</c:v>
                </c:pt>
                <c:pt idx="1644">
                  <c:v>0.90722726948411803</c:v>
                </c:pt>
                <c:pt idx="1645">
                  <c:v>0.70698607060990692</c:v>
                </c:pt>
                <c:pt idx="1646">
                  <c:v>0.54306816200749108</c:v>
                </c:pt>
                <c:pt idx="1647">
                  <c:v>0.707605998368949</c:v>
                </c:pt>
                <c:pt idx="1648">
                  <c:v>0.83415039649745393</c:v>
                </c:pt>
                <c:pt idx="1649">
                  <c:v>0.79776721151629393</c:v>
                </c:pt>
                <c:pt idx="1650">
                  <c:v>0.78185032850423497</c:v>
                </c:pt>
                <c:pt idx="1651">
                  <c:v>0.78422807220417701</c:v>
                </c:pt>
                <c:pt idx="1652">
                  <c:v>0.72094606909981906</c:v>
                </c:pt>
                <c:pt idx="1653">
                  <c:v>0.91412050394347211</c:v>
                </c:pt>
                <c:pt idx="1654">
                  <c:v>0.89743176320365192</c:v>
                </c:pt>
                <c:pt idx="1655">
                  <c:v>0.85533241586605302</c:v>
                </c:pt>
                <c:pt idx="1656">
                  <c:v>0.81010087890595905</c:v>
                </c:pt>
                <c:pt idx="1657">
                  <c:v>0.70535241109532298</c:v>
                </c:pt>
                <c:pt idx="1658">
                  <c:v>0.65651501315963701</c:v>
                </c:pt>
                <c:pt idx="1659">
                  <c:v>0.44766371471517702</c:v>
                </c:pt>
                <c:pt idx="1660">
                  <c:v>0.366018433646004</c:v>
                </c:pt>
                <c:pt idx="1661">
                  <c:v>0.31071840956871</c:v>
                </c:pt>
                <c:pt idx="1662">
                  <c:v>0.259284183219952</c:v>
                </c:pt>
                <c:pt idx="1663">
                  <c:v>0.33017410466740099</c:v>
                </c:pt>
                <c:pt idx="1664">
                  <c:v>0.503586504003946</c:v>
                </c:pt>
                <c:pt idx="1665">
                  <c:v>0.34483703222136103</c:v>
                </c:pt>
                <c:pt idx="1666">
                  <c:v>0.20847670084002301</c:v>
                </c:pt>
                <c:pt idx="1667">
                  <c:v>0.27525566400760398</c:v>
                </c:pt>
                <c:pt idx="1668">
                  <c:v>0.38673170958015296</c:v>
                </c:pt>
                <c:pt idx="1669">
                  <c:v>0.37953468406572</c:v>
                </c:pt>
                <c:pt idx="1670">
                  <c:v>0.521808022833114</c:v>
                </c:pt>
                <c:pt idx="1671">
                  <c:v>0.48887976000970201</c:v>
                </c:pt>
                <c:pt idx="1672">
                  <c:v>0.48961632143758699</c:v>
                </c:pt>
                <c:pt idx="1673">
                  <c:v>0.16992954097662299</c:v>
                </c:pt>
                <c:pt idx="1674">
                  <c:v>0.64159464520599008</c:v>
                </c:pt>
                <c:pt idx="1675">
                  <c:v>0.57991075614755905</c:v>
                </c:pt>
                <c:pt idx="1676">
                  <c:v>0.55748194186477307</c:v>
                </c:pt>
                <c:pt idx="1677">
                  <c:v>0.60928937804955907</c:v>
                </c:pt>
                <c:pt idx="1678">
                  <c:v>2.1589088622849002</c:v>
                </c:pt>
                <c:pt idx="1679">
                  <c:v>0.74674063846636696</c:v>
                </c:pt>
                <c:pt idx="1680">
                  <c:v>0.69014161885660397</c:v>
                </c:pt>
                <c:pt idx="1681">
                  <c:v>1.2740991610174299</c:v>
                </c:pt>
                <c:pt idx="1682">
                  <c:v>0.838803136703133</c:v>
                </c:pt>
                <c:pt idx="1683">
                  <c:v>1.1164024160554999</c:v>
                </c:pt>
                <c:pt idx="1684">
                  <c:v>1.0516753527495399</c:v>
                </c:pt>
                <c:pt idx="1685">
                  <c:v>0.11608509721685401</c:v>
                </c:pt>
                <c:pt idx="1686">
                  <c:v>0.86952376359311201</c:v>
                </c:pt>
                <c:pt idx="1687">
                  <c:v>0.9464133338803381</c:v>
                </c:pt>
                <c:pt idx="1688">
                  <c:v>0.87558725274576399</c:v>
                </c:pt>
                <c:pt idx="1689">
                  <c:v>0.890729446429259</c:v>
                </c:pt>
                <c:pt idx="1690">
                  <c:v>1.0364595969569601</c:v>
                </c:pt>
                <c:pt idx="1691">
                  <c:v>1.0276646685489099</c:v>
                </c:pt>
                <c:pt idx="1692">
                  <c:v>1.01159635051404</c:v>
                </c:pt>
                <c:pt idx="1693">
                  <c:v>1.08054249184962</c:v>
                </c:pt>
                <c:pt idx="1694">
                  <c:v>1.08948340676565</c:v>
                </c:pt>
                <c:pt idx="1695">
                  <c:v>1.01967112266487</c:v>
                </c:pt>
                <c:pt idx="1696">
                  <c:v>1.1572501593914999</c:v>
                </c:pt>
                <c:pt idx="1697">
                  <c:v>1.1217066525741199</c:v>
                </c:pt>
                <c:pt idx="1698">
                  <c:v>0.98355710437130695</c:v>
                </c:pt>
                <c:pt idx="1699">
                  <c:v>0.99680611173556899</c:v>
                </c:pt>
                <c:pt idx="1700">
                  <c:v>1.0054589540979799</c:v>
                </c:pt>
                <c:pt idx="1701">
                  <c:v>0.88616001024564295</c:v>
                </c:pt>
                <c:pt idx="1702">
                  <c:v>0.92085820236420501</c:v>
                </c:pt>
                <c:pt idx="1703">
                  <c:v>0.51426763698844502</c:v>
                </c:pt>
                <c:pt idx="1704">
                  <c:v>0.77824606254644801</c:v>
                </c:pt>
                <c:pt idx="1705">
                  <c:v>0.8432585537390741</c:v>
                </c:pt>
                <c:pt idx="1706">
                  <c:v>0.85802015270673004</c:v>
                </c:pt>
                <c:pt idx="1707">
                  <c:v>0.97099112415447197</c:v>
                </c:pt>
                <c:pt idx="1708">
                  <c:v>1.00465115808322</c:v>
                </c:pt>
                <c:pt idx="1709">
                  <c:v>1.2172786870308401</c:v>
                </c:pt>
                <c:pt idx="1710">
                  <c:v>1.1971133522667998</c:v>
                </c:pt>
                <c:pt idx="1711">
                  <c:v>1.1517422158347701</c:v>
                </c:pt>
                <c:pt idx="1712">
                  <c:v>1.1720915361562401</c:v>
                </c:pt>
                <c:pt idx="1713">
                  <c:v>1.1447448357957402</c:v>
                </c:pt>
                <c:pt idx="1714">
                  <c:v>1.0485410792932102</c:v>
                </c:pt>
                <c:pt idx="1715">
                  <c:v>1.0970732260467801</c:v>
                </c:pt>
                <c:pt idx="1716">
                  <c:v>1.0665174622373101</c:v>
                </c:pt>
                <c:pt idx="1717">
                  <c:v>1.1097578122790599</c:v>
                </c:pt>
                <c:pt idx="1718">
                  <c:v>1.1138986163665601</c:v>
                </c:pt>
                <c:pt idx="1719">
                  <c:v>0.99756207519429607</c:v>
                </c:pt>
                <c:pt idx="1720">
                  <c:v>1.0077236068225299</c:v>
                </c:pt>
                <c:pt idx="1721">
                  <c:v>1.0958419759595601</c:v>
                </c:pt>
                <c:pt idx="1722">
                  <c:v>1.04587029078406</c:v>
                </c:pt>
                <c:pt idx="1723">
                  <c:v>1.0061306041740801</c:v>
                </c:pt>
                <c:pt idx="1724">
                  <c:v>0.91584607074837399</c:v>
                </c:pt>
                <c:pt idx="1725">
                  <c:v>1.7894121510041099</c:v>
                </c:pt>
                <c:pt idx="1726">
                  <c:v>0.86430021063228102</c:v>
                </c:pt>
                <c:pt idx="1727">
                  <c:v>1.0281590518719199</c:v>
                </c:pt>
                <c:pt idx="1728">
                  <c:v>0.79851160913833896</c:v>
                </c:pt>
                <c:pt idx="1729">
                  <c:v>1.01792975059257</c:v>
                </c:pt>
                <c:pt idx="1730">
                  <c:v>1.1133044062562099</c:v>
                </c:pt>
                <c:pt idx="1731">
                  <c:v>1.1568630199621102</c:v>
                </c:pt>
                <c:pt idx="1732">
                  <c:v>1.0858473971723801</c:v>
                </c:pt>
                <c:pt idx="1733">
                  <c:v>0.968785180031705</c:v>
                </c:pt>
                <c:pt idx="1734">
                  <c:v>0.70448626654184499</c:v>
                </c:pt>
                <c:pt idx="1735">
                  <c:v>0.74932475736410997</c:v>
                </c:pt>
                <c:pt idx="1736">
                  <c:v>0.806808115689295</c:v>
                </c:pt>
                <c:pt idx="1737">
                  <c:v>0.30718294051810502</c:v>
                </c:pt>
                <c:pt idx="1738">
                  <c:v>0.64432735243322492</c:v>
                </c:pt>
                <c:pt idx="1739">
                  <c:v>0.88589629915993806</c:v>
                </c:pt>
                <c:pt idx="1740">
                  <c:v>0.76285842614377208</c:v>
                </c:pt>
                <c:pt idx="1741">
                  <c:v>0.85601177718978394</c:v>
                </c:pt>
                <c:pt idx="1742">
                  <c:v>0.91303127989805311</c:v>
                </c:pt>
                <c:pt idx="1743">
                  <c:v>0.817622052869171</c:v>
                </c:pt>
                <c:pt idx="1744">
                  <c:v>0.94643579646102505</c:v>
                </c:pt>
                <c:pt idx="1745">
                  <c:v>0.8378142221626439</c:v>
                </c:pt>
                <c:pt idx="1746">
                  <c:v>0.97790328041727992</c:v>
                </c:pt>
                <c:pt idx="1747">
                  <c:v>0.96237577822029396</c:v>
                </c:pt>
                <c:pt idx="1748">
                  <c:v>0.91970896218850695</c:v>
                </c:pt>
                <c:pt idx="1749">
                  <c:v>0.97449347124849095</c:v>
                </c:pt>
                <c:pt idx="1750">
                  <c:v>0.90084037021243313</c:v>
                </c:pt>
                <c:pt idx="1751">
                  <c:v>0.84165504325394291</c:v>
                </c:pt>
                <c:pt idx="1752">
                  <c:v>0.804744597826757</c:v>
                </c:pt>
                <c:pt idx="1753">
                  <c:v>0.83629600084411893</c:v>
                </c:pt>
                <c:pt idx="1754">
                  <c:v>0.87305240088296399</c:v>
                </c:pt>
                <c:pt idx="1755">
                  <c:v>0.87546912455418702</c:v>
                </c:pt>
                <c:pt idx="1756">
                  <c:v>0.77818748060893106</c:v>
                </c:pt>
                <c:pt idx="1757">
                  <c:v>0</c:v>
                </c:pt>
                <c:pt idx="1758">
                  <c:v>0.91329801050929293</c:v>
                </c:pt>
                <c:pt idx="1759">
                  <c:v>0.90447718948924394</c:v>
                </c:pt>
                <c:pt idx="1760">
                  <c:v>0.83131809852502403</c:v>
                </c:pt>
                <c:pt idx="1761">
                  <c:v>0.80148447223867203</c:v>
                </c:pt>
                <c:pt idx="1762">
                  <c:v>0.84461691659631011</c:v>
                </c:pt>
                <c:pt idx="1763">
                  <c:v>0.8015341299410309</c:v>
                </c:pt>
                <c:pt idx="1764">
                  <c:v>0.82135265620074704</c:v>
                </c:pt>
                <c:pt idx="1765">
                  <c:v>0.86074797825187299</c:v>
                </c:pt>
                <c:pt idx="1766">
                  <c:v>0.96327358194008705</c:v>
                </c:pt>
                <c:pt idx="1767">
                  <c:v>0.91815206807955396</c:v>
                </c:pt>
                <c:pt idx="1768">
                  <c:v>1.21634338828426</c:v>
                </c:pt>
                <c:pt idx="1769">
                  <c:v>1.23205316147373</c:v>
                </c:pt>
                <c:pt idx="1770">
                  <c:v>1.2939631490971701</c:v>
                </c:pt>
                <c:pt idx="1771">
                  <c:v>1.19442495701733</c:v>
                </c:pt>
                <c:pt idx="1772">
                  <c:v>1.0436705752998199</c:v>
                </c:pt>
                <c:pt idx="1773">
                  <c:v>1.0012300062803599</c:v>
                </c:pt>
                <c:pt idx="1774">
                  <c:v>1.04207178429447</c:v>
                </c:pt>
                <c:pt idx="1775">
                  <c:v>0.92152832916579297</c:v>
                </c:pt>
                <c:pt idx="1776">
                  <c:v>0.97601492324365902</c:v>
                </c:pt>
                <c:pt idx="1777">
                  <c:v>1.0678028969020399</c:v>
                </c:pt>
                <c:pt idx="1778">
                  <c:v>1.1268060900146599</c:v>
                </c:pt>
                <c:pt idx="1779">
                  <c:v>1.0477207885208</c:v>
                </c:pt>
                <c:pt idx="1780">
                  <c:v>1.0931034009944001</c:v>
                </c:pt>
                <c:pt idx="1781">
                  <c:v>1.19617121014409</c:v>
                </c:pt>
                <c:pt idx="1782">
                  <c:v>1.185177455247</c:v>
                </c:pt>
                <c:pt idx="1783">
                  <c:v>1.21303978739482</c:v>
                </c:pt>
                <c:pt idx="1784">
                  <c:v>1.1085838366135601</c:v>
                </c:pt>
                <c:pt idx="1785">
                  <c:v>1.07258504646807</c:v>
                </c:pt>
                <c:pt idx="1786">
                  <c:v>1.04564309285723</c:v>
                </c:pt>
                <c:pt idx="1787">
                  <c:v>1.0007339782659002</c:v>
                </c:pt>
                <c:pt idx="1788">
                  <c:v>1.0541981985434601</c:v>
                </c:pt>
                <c:pt idx="1789">
                  <c:v>1.0341168668698</c:v>
                </c:pt>
                <c:pt idx="1790">
                  <c:v>0.88801214221618296</c:v>
                </c:pt>
                <c:pt idx="1791">
                  <c:v>0.77023137871316305</c:v>
                </c:pt>
                <c:pt idx="1792">
                  <c:v>0.75858292952532402</c:v>
                </c:pt>
                <c:pt idx="1793">
                  <c:v>0.89676690726385511</c:v>
                </c:pt>
                <c:pt idx="1794">
                  <c:v>0.96518956725138194</c:v>
                </c:pt>
                <c:pt idx="1795">
                  <c:v>0.86627397170942699</c:v>
                </c:pt>
                <c:pt idx="1796">
                  <c:v>0.87046974527009691</c:v>
                </c:pt>
                <c:pt idx="1797">
                  <c:v>0.86942796067848593</c:v>
                </c:pt>
                <c:pt idx="1798">
                  <c:v>1.41141126913227</c:v>
                </c:pt>
                <c:pt idx="1799">
                  <c:v>0.89020681753586206</c:v>
                </c:pt>
                <c:pt idx="1800">
                  <c:v>0.71552149509164198</c:v>
                </c:pt>
                <c:pt idx="1801">
                  <c:v>0.66165335823726801</c:v>
                </c:pt>
                <c:pt idx="1802">
                  <c:v>0.71034943081232993</c:v>
                </c:pt>
                <c:pt idx="1803">
                  <c:v>0.69964709237510403</c:v>
                </c:pt>
                <c:pt idx="1804">
                  <c:v>0.95675406198349688</c:v>
                </c:pt>
                <c:pt idx="1805">
                  <c:v>0.95033734848695894</c:v>
                </c:pt>
                <c:pt idx="1806">
                  <c:v>0.91625099493904805</c:v>
                </c:pt>
                <c:pt idx="1807">
                  <c:v>0.98682666599487001</c:v>
                </c:pt>
                <c:pt idx="1808">
                  <c:v>0.83327672851443502</c:v>
                </c:pt>
                <c:pt idx="1809">
                  <c:v>0.72063890077778792</c:v>
                </c:pt>
                <c:pt idx="1810">
                  <c:v>0.49193218317693305</c:v>
                </c:pt>
                <c:pt idx="1811">
                  <c:v>0.36878778884450197</c:v>
                </c:pt>
                <c:pt idx="1812">
                  <c:v>0.33451137537514397</c:v>
                </c:pt>
                <c:pt idx="1813">
                  <c:v>-2.6937154693301397E-2</c:v>
                </c:pt>
                <c:pt idx="1814">
                  <c:v>-0.15970589764837501</c:v>
                </c:pt>
                <c:pt idx="1815">
                  <c:v>-7.4383229859208103E-2</c:v>
                </c:pt>
                <c:pt idx="1816">
                  <c:v>-5.2903052777576003E-2</c:v>
                </c:pt>
                <c:pt idx="1817">
                  <c:v>-0.227665412899758</c:v>
                </c:pt>
                <c:pt idx="1818" formatCode="0.00E+00">
                  <c:v>-7.8224861802145308E-3</c:v>
                </c:pt>
                <c:pt idx="1819">
                  <c:v>-0.23168878239646501</c:v>
                </c:pt>
                <c:pt idx="1820">
                  <c:v>-7.505706331559639E-2</c:v>
                </c:pt>
                <c:pt idx="1821">
                  <c:v>-0.118427340465669</c:v>
                </c:pt>
                <c:pt idx="1822">
                  <c:v>-0.125689786764386</c:v>
                </c:pt>
                <c:pt idx="1823">
                  <c:v>-0.27580440396566197</c:v>
                </c:pt>
                <c:pt idx="1824">
                  <c:v>-0.23656447964796801</c:v>
                </c:pt>
                <c:pt idx="1825">
                  <c:v>-0.22618158955489601</c:v>
                </c:pt>
                <c:pt idx="1826">
                  <c:v>-0.22977919333733002</c:v>
                </c:pt>
                <c:pt idx="1827">
                  <c:v>-0.156442579005451</c:v>
                </c:pt>
                <c:pt idx="1828">
                  <c:v>-0.22849492515562903</c:v>
                </c:pt>
                <c:pt idx="1829">
                  <c:v>-0.32065184682349901</c:v>
                </c:pt>
                <c:pt idx="1830">
                  <c:v>-0.44582493604054901</c:v>
                </c:pt>
                <c:pt idx="1831">
                  <c:v>-0.28318924783943</c:v>
                </c:pt>
                <c:pt idx="1832">
                  <c:v>-0.23123351181812499</c:v>
                </c:pt>
                <c:pt idx="1833">
                  <c:v>-3.8650645819391198E-2</c:v>
                </c:pt>
                <c:pt idx="1834">
                  <c:v>-0.65365011501020498</c:v>
                </c:pt>
                <c:pt idx="1835">
                  <c:v>-0.50071008103033798</c:v>
                </c:pt>
                <c:pt idx="1836">
                  <c:v>-0.59769178238873399</c:v>
                </c:pt>
                <c:pt idx="1837">
                  <c:v>-0.84476920362389596</c:v>
                </c:pt>
                <c:pt idx="1838">
                  <c:v>-0.86485120645549907</c:v>
                </c:pt>
                <c:pt idx="1839">
                  <c:v>-0.77336288693911903</c:v>
                </c:pt>
                <c:pt idx="1840">
                  <c:v>-0.656115290841223</c:v>
                </c:pt>
                <c:pt idx="1841">
                  <c:v>-0.80131626076019191</c:v>
                </c:pt>
                <c:pt idx="1842">
                  <c:v>-0.8756003988103811</c:v>
                </c:pt>
                <c:pt idx="1843">
                  <c:v>-0.72455056911247095</c:v>
                </c:pt>
                <c:pt idx="1844">
                  <c:v>-0.83640037823364199</c:v>
                </c:pt>
                <c:pt idx="1845">
                  <c:v>-1.23654426068842</c:v>
                </c:pt>
                <c:pt idx="1846">
                  <c:v>-1.2053337148699699</c:v>
                </c:pt>
                <c:pt idx="1847">
                  <c:v>-0.77510208583876805</c:v>
                </c:pt>
                <c:pt idx="1848">
                  <c:v>-0.63010381617431699</c:v>
                </c:pt>
                <c:pt idx="1849">
                  <c:v>-0.71775219179407801</c:v>
                </c:pt>
                <c:pt idx="1850">
                  <c:v>-0.68644801575941905</c:v>
                </c:pt>
                <c:pt idx="1851">
                  <c:v>-0.83166378555574993</c:v>
                </c:pt>
                <c:pt idx="1852">
                  <c:v>-0.93696442444850403</c:v>
                </c:pt>
                <c:pt idx="1853">
                  <c:v>-0.93548297378780587</c:v>
                </c:pt>
                <c:pt idx="1854">
                  <c:v>-0.86709913267820693</c:v>
                </c:pt>
                <c:pt idx="1855">
                  <c:v>-1.2949628417994199</c:v>
                </c:pt>
                <c:pt idx="1856">
                  <c:v>-1.2687824100545499</c:v>
                </c:pt>
                <c:pt idx="1857">
                  <c:v>-1.19817013513891</c:v>
                </c:pt>
                <c:pt idx="1858">
                  <c:v>-1.3794419855789501</c:v>
                </c:pt>
                <c:pt idx="1859">
                  <c:v>-1.0841097658855401</c:v>
                </c:pt>
                <c:pt idx="1860">
                  <c:v>-1.17650592794509</c:v>
                </c:pt>
                <c:pt idx="1861">
                  <c:v>-1.2252337476362301</c:v>
                </c:pt>
                <c:pt idx="1862">
                  <c:v>-1.18239116718036</c:v>
                </c:pt>
                <c:pt idx="1863">
                  <c:v>-1.3441569429262799</c:v>
                </c:pt>
                <c:pt idx="1864">
                  <c:v>-1.3733535700045501</c:v>
                </c:pt>
                <c:pt idx="1865">
                  <c:v>-1.3878857227936499</c:v>
                </c:pt>
                <c:pt idx="1866">
                  <c:v>-1.45548266004382</c:v>
                </c:pt>
                <c:pt idx="1867">
                  <c:v>-1.61492272747411</c:v>
                </c:pt>
                <c:pt idx="1868">
                  <c:v>-1.5993253326030601</c:v>
                </c:pt>
                <c:pt idx="1869">
                  <c:v>-2.19369398662392</c:v>
                </c:pt>
                <c:pt idx="1870">
                  <c:v>-1.68062239390162</c:v>
                </c:pt>
                <c:pt idx="1871">
                  <c:v>-1.87839678450951</c:v>
                </c:pt>
                <c:pt idx="1872">
                  <c:v>-1.8278488056692501</c:v>
                </c:pt>
                <c:pt idx="1873">
                  <c:v>-1.86327359725813</c:v>
                </c:pt>
                <c:pt idx="1874">
                  <c:v>-1.8300313170389702</c:v>
                </c:pt>
                <c:pt idx="1875">
                  <c:v>-1.9245232314857499</c:v>
                </c:pt>
                <c:pt idx="1876">
                  <c:v>-1.52189060740142</c:v>
                </c:pt>
                <c:pt idx="1877">
                  <c:v>-1.02449494127518</c:v>
                </c:pt>
                <c:pt idx="1878">
                  <c:v>-0.98462392505514806</c:v>
                </c:pt>
                <c:pt idx="1879">
                  <c:v>-1.3814844317387101</c:v>
                </c:pt>
                <c:pt idx="1880">
                  <c:v>-1.7367222932425601</c:v>
                </c:pt>
                <c:pt idx="1881">
                  <c:v>-1.66688190077556</c:v>
                </c:pt>
                <c:pt idx="1882">
                  <c:v>-1.6793822937656002</c:v>
                </c:pt>
                <c:pt idx="1883">
                  <c:v>-1.7635504873288199</c:v>
                </c:pt>
                <c:pt idx="1884">
                  <c:v>-1.8030199172068699</c:v>
                </c:pt>
                <c:pt idx="1885">
                  <c:v>-1.8331412084312702</c:v>
                </c:pt>
                <c:pt idx="1886">
                  <c:v>-1.5686604663008301</c:v>
                </c:pt>
                <c:pt idx="1887">
                  <c:v>-1.5413512083954699</c:v>
                </c:pt>
                <c:pt idx="1888">
                  <c:v>-1.59825754137412</c:v>
                </c:pt>
                <c:pt idx="1889">
                  <c:v>-1.6078982753986899</c:v>
                </c:pt>
                <c:pt idx="1890">
                  <c:v>-1.58959557829031</c:v>
                </c:pt>
                <c:pt idx="1891">
                  <c:v>-1.4789651816864</c:v>
                </c:pt>
                <c:pt idx="1892">
                  <c:v>-1.29218751693904</c:v>
                </c:pt>
                <c:pt idx="1893">
                  <c:v>-1.0385716363708501</c:v>
                </c:pt>
                <c:pt idx="1894">
                  <c:v>-1.5787956503262499</c:v>
                </c:pt>
                <c:pt idx="1895">
                  <c:v>-1.52288353436528</c:v>
                </c:pt>
                <c:pt idx="1896">
                  <c:v>-1.8636435693029201</c:v>
                </c:pt>
                <c:pt idx="1897">
                  <c:v>-1.61130630836764</c:v>
                </c:pt>
                <c:pt idx="1898">
                  <c:v>-1.8334540479674799</c:v>
                </c:pt>
                <c:pt idx="1899">
                  <c:v>-2.1394031735485397</c:v>
                </c:pt>
                <c:pt idx="1900">
                  <c:v>-1.7168088511106601</c:v>
                </c:pt>
                <c:pt idx="1901">
                  <c:v>-1.5987697732183299</c:v>
                </c:pt>
                <c:pt idx="1902">
                  <c:v>-1.5511632991433</c:v>
                </c:pt>
                <c:pt idx="1903">
                  <c:v>-1.4933322628090302</c:v>
                </c:pt>
                <c:pt idx="1904">
                  <c:v>-1.42338625403045</c:v>
                </c:pt>
                <c:pt idx="1905">
                  <c:v>-1.4934519849219099</c:v>
                </c:pt>
                <c:pt idx="1906">
                  <c:v>-1.5838074503940098</c:v>
                </c:pt>
                <c:pt idx="1907">
                  <c:v>-1.5278730271707401</c:v>
                </c:pt>
                <c:pt idx="1908">
                  <c:v>-1.6848711547530399</c:v>
                </c:pt>
                <c:pt idx="1909">
                  <c:v>-1.9497604976152001</c:v>
                </c:pt>
                <c:pt idx="1910">
                  <c:v>-1.83697123436325</c:v>
                </c:pt>
                <c:pt idx="1911">
                  <c:v>-1.6515055186288903</c:v>
                </c:pt>
                <c:pt idx="1912">
                  <c:v>-1.67041700969912</c:v>
                </c:pt>
                <c:pt idx="1913">
                  <c:v>-1.67853445516463</c:v>
                </c:pt>
                <c:pt idx="1914">
                  <c:v>-1.9099820215333698</c:v>
                </c:pt>
                <c:pt idx="1915">
                  <c:v>-1.4764544122784</c:v>
                </c:pt>
                <c:pt idx="1916">
                  <c:v>-1.6562952499235499</c:v>
                </c:pt>
                <c:pt idx="1917">
                  <c:v>-1.77902550661838</c:v>
                </c:pt>
                <c:pt idx="1918">
                  <c:v>-1.72797483384559</c:v>
                </c:pt>
                <c:pt idx="1919">
                  <c:v>-1.6334512150245999</c:v>
                </c:pt>
                <c:pt idx="1920">
                  <c:v>-1.71165276617316</c:v>
                </c:pt>
                <c:pt idx="1921">
                  <c:v>-1.5819440976092201</c:v>
                </c:pt>
                <c:pt idx="1922">
                  <c:v>-1.6799468253452701</c:v>
                </c:pt>
                <c:pt idx="1923">
                  <c:v>-1.52412100637488</c:v>
                </c:pt>
                <c:pt idx="1924">
                  <c:v>-1.1786456382233299</c:v>
                </c:pt>
                <c:pt idx="1925">
                  <c:v>-1.3349621679997901</c:v>
                </c:pt>
                <c:pt idx="1926">
                  <c:v>-1.7143408705818202</c:v>
                </c:pt>
                <c:pt idx="1927">
                  <c:v>-1.7952643286307599</c:v>
                </c:pt>
                <c:pt idx="1928">
                  <c:v>-1.8495415082445701</c:v>
                </c:pt>
                <c:pt idx="1929">
                  <c:v>-1.66985862690031</c:v>
                </c:pt>
                <c:pt idx="1930">
                  <c:v>-3.5240012402996701</c:v>
                </c:pt>
                <c:pt idx="1931">
                  <c:v>-2.19389643665111</c:v>
                </c:pt>
                <c:pt idx="1932">
                  <c:v>-1.7767855472044898</c:v>
                </c:pt>
                <c:pt idx="1933">
                  <c:v>-1.62629810877768</c:v>
                </c:pt>
                <c:pt idx="1934">
                  <c:v>-1.6517628602607199</c:v>
                </c:pt>
                <c:pt idx="1935">
                  <c:v>-1.5910788189893201</c:v>
                </c:pt>
                <c:pt idx="1936">
                  <c:v>-1.6250208199175002</c:v>
                </c:pt>
                <c:pt idx="1937">
                  <c:v>-1.37254744643726</c:v>
                </c:pt>
                <c:pt idx="1938">
                  <c:v>-1.1657424223389499</c:v>
                </c:pt>
                <c:pt idx="1939">
                  <c:v>-1.1054986041002099</c:v>
                </c:pt>
                <c:pt idx="1940">
                  <c:v>-1.7077826034156598</c:v>
                </c:pt>
                <c:pt idx="1941">
                  <c:v>-1.7450299778937199</c:v>
                </c:pt>
                <c:pt idx="1942">
                  <c:v>-1.3960141898971501</c:v>
                </c:pt>
                <c:pt idx="1943">
                  <c:v>-1.1261619003144201</c:v>
                </c:pt>
                <c:pt idx="1944">
                  <c:v>-1.0863961225835601</c:v>
                </c:pt>
                <c:pt idx="1945">
                  <c:v>-1.0637677337190101</c:v>
                </c:pt>
                <c:pt idx="1946">
                  <c:v>-1.07989128441069</c:v>
                </c:pt>
                <c:pt idx="1947">
                  <c:v>-1.0473875216305</c:v>
                </c:pt>
                <c:pt idx="1948">
                  <c:v>-1.1105247405579</c:v>
                </c:pt>
                <c:pt idx="1949">
                  <c:v>-1.10291504263095</c:v>
                </c:pt>
                <c:pt idx="1950">
                  <c:v>-1.07533482621826</c:v>
                </c:pt>
                <c:pt idx="1951">
                  <c:v>-1.0524148070816202</c:v>
                </c:pt>
                <c:pt idx="1952">
                  <c:v>-0.88624012534903696</c:v>
                </c:pt>
                <c:pt idx="1953">
                  <c:v>-0.99175853485083498</c:v>
                </c:pt>
                <c:pt idx="1954">
                  <c:v>-1.0367593820383598</c:v>
                </c:pt>
                <c:pt idx="1955">
                  <c:v>-0.89811376517226293</c:v>
                </c:pt>
                <c:pt idx="1956">
                  <c:v>-1.10254000030621</c:v>
                </c:pt>
                <c:pt idx="1957">
                  <c:v>-1.0695232407383299</c:v>
                </c:pt>
                <c:pt idx="1958">
                  <c:v>-1.3159468322502099</c:v>
                </c:pt>
                <c:pt idx="1959">
                  <c:v>-1.2888765183819899</c:v>
                </c:pt>
                <c:pt idx="1960">
                  <c:v>-1.1377709638583</c:v>
                </c:pt>
                <c:pt idx="1961">
                  <c:v>-1.0786311946131</c:v>
                </c:pt>
                <c:pt idx="1962">
                  <c:v>-1.1308239650685998</c:v>
                </c:pt>
                <c:pt idx="1963">
                  <c:v>-0.77861216143546996</c:v>
                </c:pt>
                <c:pt idx="1964">
                  <c:v>-1.15865330466593</c:v>
                </c:pt>
                <c:pt idx="1965">
                  <c:v>-1.05303117518213</c:v>
                </c:pt>
                <c:pt idx="1966">
                  <c:v>-1.02700794639242</c:v>
                </c:pt>
                <c:pt idx="1967">
                  <c:v>-1.06607206224739</c:v>
                </c:pt>
                <c:pt idx="1968">
                  <c:v>-1.0027789538906</c:v>
                </c:pt>
                <c:pt idx="1969">
                  <c:v>-0.994367279594773</c:v>
                </c:pt>
                <c:pt idx="1970">
                  <c:v>-1.0087233558965398</c:v>
                </c:pt>
                <c:pt idx="1971">
                  <c:v>-0.98191651472972508</c:v>
                </c:pt>
                <c:pt idx="1972">
                  <c:v>-0.8533090751868051</c:v>
                </c:pt>
                <c:pt idx="1973">
                  <c:v>-0.91659986151695694</c:v>
                </c:pt>
                <c:pt idx="1974">
                  <c:v>-0.87755970186423304</c:v>
                </c:pt>
                <c:pt idx="1975">
                  <c:v>-0.85816863197384596</c:v>
                </c:pt>
                <c:pt idx="1976">
                  <c:v>-0.92478900196754188</c:v>
                </c:pt>
                <c:pt idx="1977">
                  <c:v>-0.88763034236272897</c:v>
                </c:pt>
                <c:pt idx="1978">
                  <c:v>-0.9306518696144781</c:v>
                </c:pt>
                <c:pt idx="1979">
                  <c:v>-0.81655020451854698</c:v>
                </c:pt>
                <c:pt idx="1980">
                  <c:v>-0.83377958075875913</c:v>
                </c:pt>
                <c:pt idx="1981">
                  <c:v>-0.66073547117332099</c:v>
                </c:pt>
                <c:pt idx="1982">
                  <c:v>-0.62062673957626102</c:v>
                </c:pt>
                <c:pt idx="1983">
                  <c:v>-0.94010744220150688</c:v>
                </c:pt>
                <c:pt idx="1984">
                  <c:v>-0.81000630650183603</c:v>
                </c:pt>
                <c:pt idx="1985">
                  <c:v>-1.3606059498715901</c:v>
                </c:pt>
                <c:pt idx="1986">
                  <c:v>-1.2813342423902301</c:v>
                </c:pt>
                <c:pt idx="1987">
                  <c:v>-1.0351518161900801</c:v>
                </c:pt>
                <c:pt idx="1988">
                  <c:v>-1.09066840611872</c:v>
                </c:pt>
                <c:pt idx="1989">
                  <c:v>-0.98193586456943005</c:v>
                </c:pt>
                <c:pt idx="1990">
                  <c:v>-0.236974829816683</c:v>
                </c:pt>
                <c:pt idx="1991">
                  <c:v>-7.8995781416739894E-2</c:v>
                </c:pt>
                <c:pt idx="1992">
                  <c:v>-6.52846083012905E-2</c:v>
                </c:pt>
                <c:pt idx="1993">
                  <c:v>6.8668729037247911E-2</c:v>
                </c:pt>
                <c:pt idx="1994">
                  <c:v>5.4810550964653107E-2</c:v>
                </c:pt>
                <c:pt idx="1995">
                  <c:v>-0.93955223271103006</c:v>
                </c:pt>
                <c:pt idx="1996">
                  <c:v>-1.0911203931265701</c:v>
                </c:pt>
                <c:pt idx="1997">
                  <c:v>-1.1619710092956399</c:v>
                </c:pt>
                <c:pt idx="1998">
                  <c:v>-0.23859471427736101</c:v>
                </c:pt>
                <c:pt idx="1999">
                  <c:v>-0.31148264336477299</c:v>
                </c:pt>
                <c:pt idx="2000">
                  <c:v>-0.25005549864852999</c:v>
                </c:pt>
                <c:pt idx="2001">
                  <c:v>-0.21349644018146702</c:v>
                </c:pt>
                <c:pt idx="2002">
                  <c:v>-5.2444746533102701E-2</c:v>
                </c:pt>
                <c:pt idx="2003">
                  <c:v>-0.84754211464934304</c:v>
                </c:pt>
                <c:pt idx="2004">
                  <c:v>-0.37541751306319299</c:v>
                </c:pt>
                <c:pt idx="2005">
                  <c:v>-0.565124257979849</c:v>
                </c:pt>
                <c:pt idx="2006">
                  <c:v>-0.538742805269953</c:v>
                </c:pt>
                <c:pt idx="2007">
                  <c:v>-0.39747564504849803</c:v>
                </c:pt>
                <c:pt idx="2008">
                  <c:v>-0.27440751043421396</c:v>
                </c:pt>
                <c:pt idx="2009">
                  <c:v>8.980366852485569E-2</c:v>
                </c:pt>
                <c:pt idx="2010">
                  <c:v>0.135187258196167</c:v>
                </c:pt>
                <c:pt idx="2011">
                  <c:v>-0.113335976722332</c:v>
                </c:pt>
                <c:pt idx="2012">
                  <c:v>-9.3253755108314698E-2</c:v>
                </c:pt>
                <c:pt idx="2013">
                  <c:v>-0.152739024164364</c:v>
                </c:pt>
                <c:pt idx="2014">
                  <c:v>3.8417551887194604E-2</c:v>
                </c:pt>
                <c:pt idx="2015">
                  <c:v>-2.6955725248175102E-2</c:v>
                </c:pt>
                <c:pt idx="2016" formatCode="0.00E+00">
                  <c:v>6.8395770231591806E-3</c:v>
                </c:pt>
                <c:pt idx="2017">
                  <c:v>-5.7708179530264199E-2</c:v>
                </c:pt>
                <c:pt idx="2018">
                  <c:v>-0.15657978564713901</c:v>
                </c:pt>
                <c:pt idx="2019">
                  <c:v>-0.23061010046556502</c:v>
                </c:pt>
                <c:pt idx="2020">
                  <c:v>-2.8720887201295703E-2</c:v>
                </c:pt>
                <c:pt idx="2021">
                  <c:v>-0.29561680211779201</c:v>
                </c:pt>
                <c:pt idx="2022">
                  <c:v>-0.30685485350748298</c:v>
                </c:pt>
                <c:pt idx="2023">
                  <c:v>-0.26704053450784798</c:v>
                </c:pt>
                <c:pt idx="2024">
                  <c:v>-0.21137948130790499</c:v>
                </c:pt>
                <c:pt idx="2025">
                  <c:v>-0.27793694496134902</c:v>
                </c:pt>
                <c:pt idx="2026">
                  <c:v>-0.26619971004673498</c:v>
                </c:pt>
                <c:pt idx="2027">
                  <c:v>-0.26623563573146297</c:v>
                </c:pt>
                <c:pt idx="2028">
                  <c:v>-0.28218112575648302</c:v>
                </c:pt>
                <c:pt idx="2029">
                  <c:v>-0.27957321133965901</c:v>
                </c:pt>
                <c:pt idx="2030">
                  <c:v>-4.42641360165974E-2</c:v>
                </c:pt>
                <c:pt idx="2031">
                  <c:v>-0.17079895457046601</c:v>
                </c:pt>
                <c:pt idx="2032">
                  <c:v>-0.24151988383386197</c:v>
                </c:pt>
                <c:pt idx="2033">
                  <c:v>-0.25142354193185601</c:v>
                </c:pt>
                <c:pt idx="2034">
                  <c:v>-0.23297145021784699</c:v>
                </c:pt>
                <c:pt idx="2035">
                  <c:v>-0.224522866764335</c:v>
                </c:pt>
                <c:pt idx="2036">
                  <c:v>-0.28223752753327797</c:v>
                </c:pt>
                <c:pt idx="2037">
                  <c:v>-0.27205215317134296</c:v>
                </c:pt>
                <c:pt idx="2038">
                  <c:v>-0.21776780790170899</c:v>
                </c:pt>
                <c:pt idx="2039">
                  <c:v>-0.25480323457225501</c:v>
                </c:pt>
                <c:pt idx="2040">
                  <c:v>-0.24735588066559702</c:v>
                </c:pt>
                <c:pt idx="2041">
                  <c:v>-0.245039129844417</c:v>
                </c:pt>
                <c:pt idx="2042">
                  <c:v>-0.29942490960559703</c:v>
                </c:pt>
                <c:pt idx="2043">
                  <c:v>-0.18716207390903999</c:v>
                </c:pt>
                <c:pt idx="2044">
                  <c:v>-0.20502380387758101</c:v>
                </c:pt>
                <c:pt idx="2045">
                  <c:v>-0.21801833498079798</c:v>
                </c:pt>
                <c:pt idx="2046">
                  <c:v>-0.18066827016078801</c:v>
                </c:pt>
                <c:pt idx="2047">
                  <c:v>-7.0445589786642504E-2</c:v>
                </c:pt>
                <c:pt idx="2048">
                  <c:v>-1.02179818571975E-2</c:v>
                </c:pt>
                <c:pt idx="2049">
                  <c:v>-4.2354760185194698E-2</c:v>
                </c:pt>
                <c:pt idx="2050">
                  <c:v>-3.4750141206518599E-2</c:v>
                </c:pt>
                <c:pt idx="2051">
                  <c:v>8.47405997297212E-2</c:v>
                </c:pt>
                <c:pt idx="2052">
                  <c:v>1.9893841999485302E-2</c:v>
                </c:pt>
                <c:pt idx="2053">
                  <c:v>-1.05575018103187E-2</c:v>
                </c:pt>
                <c:pt idx="2054">
                  <c:v>3.1326746096249601E-2</c:v>
                </c:pt>
                <c:pt idx="2055">
                  <c:v>4.4029536416836601E-2</c:v>
                </c:pt>
                <c:pt idx="2056">
                  <c:v>7.5767520930169904E-2</c:v>
                </c:pt>
                <c:pt idx="2057">
                  <c:v>5.5817982804083295E-2</c:v>
                </c:pt>
                <c:pt idx="2058">
                  <c:v>5.4638356356706899E-2</c:v>
                </c:pt>
                <c:pt idx="2059">
                  <c:v>6.0954709771018405E-2</c:v>
                </c:pt>
                <c:pt idx="2060">
                  <c:v>6.4191303286982901E-2</c:v>
                </c:pt>
                <c:pt idx="2061">
                  <c:v>7.6613935419506493E-2</c:v>
                </c:pt>
                <c:pt idx="2062">
                  <c:v>7.1626741145891196E-2</c:v>
                </c:pt>
                <c:pt idx="2063">
                  <c:v>0.639123869622791</c:v>
                </c:pt>
                <c:pt idx="2064">
                  <c:v>0.59598132398033898</c:v>
                </c:pt>
                <c:pt idx="2065">
                  <c:v>0.60247329767634905</c:v>
                </c:pt>
                <c:pt idx="2066">
                  <c:v>0.52286262368004699</c:v>
                </c:pt>
                <c:pt idx="2067">
                  <c:v>0.53997419493522592</c:v>
                </c:pt>
                <c:pt idx="2068">
                  <c:v>0.445605933925598</c:v>
                </c:pt>
                <c:pt idx="2069">
                  <c:v>0.51389905561835592</c:v>
                </c:pt>
                <c:pt idx="2070">
                  <c:v>0.43560023159795996</c:v>
                </c:pt>
                <c:pt idx="2071">
                  <c:v>0.47882471326597303</c:v>
                </c:pt>
                <c:pt idx="2072">
                  <c:v>0.41220077034498304</c:v>
                </c:pt>
                <c:pt idx="2073">
                  <c:v>0.31205328876942395</c:v>
                </c:pt>
                <c:pt idx="2074">
                  <c:v>0.39804187860833296</c:v>
                </c:pt>
                <c:pt idx="2075">
                  <c:v>0.35234574669275098</c:v>
                </c:pt>
                <c:pt idx="2076">
                  <c:v>0.35987140425714897</c:v>
                </c:pt>
                <c:pt idx="2077">
                  <c:v>0.41463116981871101</c:v>
                </c:pt>
                <c:pt idx="2078">
                  <c:v>-7.1778114040107505E-2</c:v>
                </c:pt>
                <c:pt idx="2079">
                  <c:v>-0.32992303748313401</c:v>
                </c:pt>
                <c:pt idx="2080">
                  <c:v>-0.15093928331780301</c:v>
                </c:pt>
                <c:pt idx="2081">
                  <c:v>-0.34712119746646497</c:v>
                </c:pt>
                <c:pt idx="2082">
                  <c:v>-0.464105739786765</c:v>
                </c:pt>
                <c:pt idx="2083">
                  <c:v>-0.23939343859177001</c:v>
                </c:pt>
                <c:pt idx="2084">
                  <c:v>-0.117298816545559</c:v>
                </c:pt>
                <c:pt idx="2085">
                  <c:v>-0.227830653512411</c:v>
                </c:pt>
                <c:pt idx="2086">
                  <c:v>-0.34172188046707902</c:v>
                </c:pt>
                <c:pt idx="2087">
                  <c:v>-0.29682163541218398</c:v>
                </c:pt>
                <c:pt idx="2088">
                  <c:v>-0.35967413282500799</c:v>
                </c:pt>
                <c:pt idx="2089">
                  <c:v>-0.57931346379753001</c:v>
                </c:pt>
                <c:pt idx="2090">
                  <c:v>-0.38843803860077597</c:v>
                </c:pt>
                <c:pt idx="2091">
                  <c:v>0.131655819985322</c:v>
                </c:pt>
                <c:pt idx="2092">
                  <c:v>-0.47695627157949805</c:v>
                </c:pt>
                <c:pt idx="2093">
                  <c:v>0.31249071675875101</c:v>
                </c:pt>
                <c:pt idx="2094">
                  <c:v>0.210356841757429</c:v>
                </c:pt>
                <c:pt idx="2095">
                  <c:v>0.19392856060715</c:v>
                </c:pt>
                <c:pt idx="2096">
                  <c:v>0.14935854461314099</c:v>
                </c:pt>
                <c:pt idx="2097">
                  <c:v>0.144223950987559</c:v>
                </c:pt>
                <c:pt idx="2098">
                  <c:v>0.15215150061761901</c:v>
                </c:pt>
                <c:pt idx="2099">
                  <c:v>0.20946457183419501</c:v>
                </c:pt>
                <c:pt idx="2100">
                  <c:v>0.18434055411220102</c:v>
                </c:pt>
                <c:pt idx="2101">
                  <c:v>0.20713555752601098</c:v>
                </c:pt>
                <c:pt idx="2102">
                  <c:v>0.287731121924863</c:v>
                </c:pt>
                <c:pt idx="2103">
                  <c:v>0.22306657236515698</c:v>
                </c:pt>
                <c:pt idx="2104">
                  <c:v>0.27051634765778798</c:v>
                </c:pt>
                <c:pt idx="2105">
                  <c:v>0.66275973914479103</c:v>
                </c:pt>
                <c:pt idx="2106">
                  <c:v>0.95061448064481802</c:v>
                </c:pt>
                <c:pt idx="2107">
                  <c:v>0.88893017550157294</c:v>
                </c:pt>
                <c:pt idx="2108">
                  <c:v>0.95354189552097901</c:v>
                </c:pt>
                <c:pt idx="2109">
                  <c:v>0.94564754615991298</c:v>
                </c:pt>
                <c:pt idx="2110">
                  <c:v>0.93565302678509799</c:v>
                </c:pt>
                <c:pt idx="2111">
                  <c:v>1.02048157498918</c:v>
                </c:pt>
                <c:pt idx="2112">
                  <c:v>0.94132309785005308</c:v>
                </c:pt>
                <c:pt idx="2113">
                  <c:v>0.92720086052500894</c:v>
                </c:pt>
                <c:pt idx="2114">
                  <c:v>0.89313957402050104</c:v>
                </c:pt>
                <c:pt idx="2115">
                  <c:v>1.45079905831464</c:v>
                </c:pt>
                <c:pt idx="2116">
                  <c:v>1.43858070254551</c:v>
                </c:pt>
                <c:pt idx="2117">
                  <c:v>1.55660802887911</c:v>
                </c:pt>
                <c:pt idx="2118">
                  <c:v>1.9107940437363202</c:v>
                </c:pt>
                <c:pt idx="2119">
                  <c:v>1.9012566403223699</c:v>
                </c:pt>
                <c:pt idx="2120">
                  <c:v>1.91147831522961</c:v>
                </c:pt>
                <c:pt idx="2121">
                  <c:v>1.9802698854918601</c:v>
                </c:pt>
                <c:pt idx="2122">
                  <c:v>1.55854835876697</c:v>
                </c:pt>
                <c:pt idx="2123">
                  <c:v>1.8263481405423401</c:v>
                </c:pt>
                <c:pt idx="2124">
                  <c:v>2.6395205997672697</c:v>
                </c:pt>
                <c:pt idx="2125">
                  <c:v>2.9211510989985703</c:v>
                </c:pt>
                <c:pt idx="2126">
                  <c:v>3.1108581164999101</c:v>
                </c:pt>
                <c:pt idx="2127">
                  <c:v>3.06010022013316</c:v>
                </c:pt>
                <c:pt idx="2128">
                  <c:v>2.87821284680675</c:v>
                </c:pt>
                <c:pt idx="2129">
                  <c:v>2.9688797472847401</c:v>
                </c:pt>
                <c:pt idx="2130">
                  <c:v>2.49033253405246</c:v>
                </c:pt>
                <c:pt idx="2131">
                  <c:v>2.2534570930839397</c:v>
                </c:pt>
                <c:pt idx="2132">
                  <c:v>2.5684802658465902</c:v>
                </c:pt>
                <c:pt idx="2133">
                  <c:v>2.6046978952269999</c:v>
                </c:pt>
                <c:pt idx="2134">
                  <c:v>2.1093870897520199</c:v>
                </c:pt>
                <c:pt idx="2135">
                  <c:v>2.0748376552279701</c:v>
                </c:pt>
                <c:pt idx="2136">
                  <c:v>2.2206359469655101</c:v>
                </c:pt>
                <c:pt idx="2137">
                  <c:v>2.1747080043062703</c:v>
                </c:pt>
                <c:pt idx="2138">
                  <c:v>2.5211245012110499</c:v>
                </c:pt>
                <c:pt idx="2139">
                  <c:v>2.6047262523616399</c:v>
                </c:pt>
                <c:pt idx="2140">
                  <c:v>2.6869100656164902</c:v>
                </c:pt>
                <c:pt idx="2141">
                  <c:v>2.82903653291751</c:v>
                </c:pt>
                <c:pt idx="2142">
                  <c:v>2.59153845589731</c:v>
                </c:pt>
                <c:pt idx="2143">
                  <c:v>2.4554203674111101</c:v>
                </c:pt>
                <c:pt idx="2144">
                  <c:v>1.2997246095013701</c:v>
                </c:pt>
                <c:pt idx="2145">
                  <c:v>1.70156365240825</c:v>
                </c:pt>
                <c:pt idx="2146">
                  <c:v>1.9210297600616901</c:v>
                </c:pt>
                <c:pt idx="2147">
                  <c:v>2.0477184631732404</c:v>
                </c:pt>
                <c:pt idx="2148">
                  <c:v>1.7685542750582699</c:v>
                </c:pt>
                <c:pt idx="2149">
                  <c:v>1.8432721516445398</c:v>
                </c:pt>
                <c:pt idx="2150">
                  <c:v>2.00160126296998</c:v>
                </c:pt>
                <c:pt idx="2151">
                  <c:v>1.9190729772499902</c:v>
                </c:pt>
                <c:pt idx="2152">
                  <c:v>2.0066227971894199</c:v>
                </c:pt>
                <c:pt idx="2153">
                  <c:v>1.08130211861895</c:v>
                </c:pt>
                <c:pt idx="2154">
                  <c:v>1.7339829729252898</c:v>
                </c:pt>
                <c:pt idx="2155">
                  <c:v>1.8780021457187399</c:v>
                </c:pt>
                <c:pt idx="2156">
                  <c:v>1.8592039611627702</c:v>
                </c:pt>
                <c:pt idx="2157">
                  <c:v>1.73999225483021</c:v>
                </c:pt>
                <c:pt idx="2158">
                  <c:v>1.89296579319604</c:v>
                </c:pt>
                <c:pt idx="2159">
                  <c:v>1.99163746165067</c:v>
                </c:pt>
                <c:pt idx="2160">
                  <c:v>1.81536293584949</c:v>
                </c:pt>
                <c:pt idx="2161">
                  <c:v>1.92623681685237</c:v>
                </c:pt>
                <c:pt idx="2162">
                  <c:v>2.0370777843944401</c:v>
                </c:pt>
                <c:pt idx="2163">
                  <c:v>1.9015401449361697</c:v>
                </c:pt>
                <c:pt idx="2164">
                  <c:v>1.9511773660751199</c:v>
                </c:pt>
                <c:pt idx="2165">
                  <c:v>2.2151194411291701</c:v>
                </c:pt>
                <c:pt idx="2166">
                  <c:v>2.0736747015716301</c:v>
                </c:pt>
                <c:pt idx="2167">
                  <c:v>2.4317904334393399</c:v>
                </c:pt>
                <c:pt idx="2168">
                  <c:v>2.0632743726824403</c:v>
                </c:pt>
                <c:pt idx="2169">
                  <c:v>2.2443509542205802</c:v>
                </c:pt>
                <c:pt idx="2170">
                  <c:v>2.32825204775247</c:v>
                </c:pt>
                <c:pt idx="2171">
                  <c:v>2.1088758043615399</c:v>
                </c:pt>
                <c:pt idx="2172">
                  <c:v>2.2979585983036701</c:v>
                </c:pt>
                <c:pt idx="2173">
                  <c:v>1.9842904940302899</c:v>
                </c:pt>
                <c:pt idx="2174">
                  <c:v>1.9552765218158401</c:v>
                </c:pt>
                <c:pt idx="2175">
                  <c:v>1.7703210008013701</c:v>
                </c:pt>
                <c:pt idx="2176">
                  <c:v>2.2282166175490601</c:v>
                </c:pt>
                <c:pt idx="2177">
                  <c:v>1.51130987558762</c:v>
                </c:pt>
                <c:pt idx="2178">
                  <c:v>1.9231686280991402</c:v>
                </c:pt>
                <c:pt idx="2179">
                  <c:v>2.34142271980443</c:v>
                </c:pt>
                <c:pt idx="2180">
                  <c:v>2.2389902756791198</c:v>
                </c:pt>
                <c:pt idx="2181">
                  <c:v>2.3718017067988999</c:v>
                </c:pt>
                <c:pt idx="2182">
                  <c:v>2.21991157727417</c:v>
                </c:pt>
                <c:pt idx="2183">
                  <c:v>2.06576602398916</c:v>
                </c:pt>
                <c:pt idx="2184">
                  <c:v>2.6467548193850599</c:v>
                </c:pt>
                <c:pt idx="2185">
                  <c:v>2.9388532213333698</c:v>
                </c:pt>
                <c:pt idx="2186">
                  <c:v>2.8650920710298799</c:v>
                </c:pt>
                <c:pt idx="2187">
                  <c:v>3.1526905047452098</c:v>
                </c:pt>
                <c:pt idx="2188">
                  <c:v>3.0887146911102499</c:v>
                </c:pt>
                <c:pt idx="2189">
                  <c:v>1.3112698433130499</c:v>
                </c:pt>
                <c:pt idx="2190">
                  <c:v>1.8862516895541299</c:v>
                </c:pt>
                <c:pt idx="2191">
                  <c:v>1.19233557473216</c:v>
                </c:pt>
                <c:pt idx="2192">
                  <c:v>1.19501108841314</c:v>
                </c:pt>
                <c:pt idx="2193">
                  <c:v>1.0700451339599701</c:v>
                </c:pt>
                <c:pt idx="2194">
                  <c:v>1.1733417522165299</c:v>
                </c:pt>
                <c:pt idx="2195">
                  <c:v>0.86850257287040411</c:v>
                </c:pt>
                <c:pt idx="2196">
                  <c:v>1.2533440630663502</c:v>
                </c:pt>
                <c:pt idx="2197">
                  <c:v>1.4780748028240001</c:v>
                </c:pt>
                <c:pt idx="2198">
                  <c:v>2.58076271415033</c:v>
                </c:pt>
                <c:pt idx="2199">
                  <c:v>1.8137873598738499</c:v>
                </c:pt>
                <c:pt idx="2200">
                  <c:v>1.5857388012554701</c:v>
                </c:pt>
                <c:pt idx="2201">
                  <c:v>1.51346333287641</c:v>
                </c:pt>
                <c:pt idx="2202">
                  <c:v>1.8562992711234998</c:v>
                </c:pt>
                <c:pt idx="2203">
                  <c:v>1.9714180116060802</c:v>
                </c:pt>
                <c:pt idx="2204">
                  <c:v>2.1824188233475899</c:v>
                </c:pt>
                <c:pt idx="2205">
                  <c:v>2.1708423395211498</c:v>
                </c:pt>
                <c:pt idx="2206">
                  <c:v>1.9752027290211398</c:v>
                </c:pt>
                <c:pt idx="2207">
                  <c:v>1.92487861229262</c:v>
                </c:pt>
                <c:pt idx="2208">
                  <c:v>1.2510912408513699</c:v>
                </c:pt>
                <c:pt idx="2209">
                  <c:v>1.8050152653246201</c:v>
                </c:pt>
                <c:pt idx="2210">
                  <c:v>1.67893284680476</c:v>
                </c:pt>
                <c:pt idx="2211">
                  <c:v>1.2391438440531199</c:v>
                </c:pt>
                <c:pt idx="2212">
                  <c:v>1.13912205226761</c:v>
                </c:pt>
                <c:pt idx="2213">
                  <c:v>0.88671960724488208</c:v>
                </c:pt>
                <c:pt idx="2214">
                  <c:v>0.83764584333638303</c:v>
                </c:pt>
                <c:pt idx="2215">
                  <c:v>1.5171114229115399</c:v>
                </c:pt>
                <c:pt idx="2216">
                  <c:v>0.62855826403095205</c:v>
                </c:pt>
                <c:pt idx="2217">
                  <c:v>1.5504802096800101</c:v>
                </c:pt>
                <c:pt idx="2218">
                  <c:v>0.51316734897242</c:v>
                </c:pt>
                <c:pt idx="2219">
                  <c:v>1.45274791214105</c:v>
                </c:pt>
                <c:pt idx="2220">
                  <c:v>1.3782650001969401</c:v>
                </c:pt>
                <c:pt idx="2221">
                  <c:v>0.51293888175438695</c:v>
                </c:pt>
                <c:pt idx="2222">
                  <c:v>0.76545740129907203</c:v>
                </c:pt>
                <c:pt idx="2223">
                  <c:v>0.77817602869729297</c:v>
                </c:pt>
                <c:pt idx="2224">
                  <c:v>1.2540052703446301</c:v>
                </c:pt>
                <c:pt idx="2225">
                  <c:v>1.1237345058641202</c:v>
                </c:pt>
                <c:pt idx="2226">
                  <c:v>1.2741107297135901</c:v>
                </c:pt>
                <c:pt idx="2227">
                  <c:v>1.60375782327232</c:v>
                </c:pt>
                <c:pt idx="2228">
                  <c:v>1.17332466808694</c:v>
                </c:pt>
                <c:pt idx="2229">
                  <c:v>1.1217419056649298</c:v>
                </c:pt>
                <c:pt idx="2230">
                  <c:v>1.0227348250254</c:v>
                </c:pt>
                <c:pt idx="2231">
                  <c:v>0.82823624135914908</c:v>
                </c:pt>
                <c:pt idx="2232">
                  <c:v>1.3351587791983901</c:v>
                </c:pt>
                <c:pt idx="2233">
                  <c:v>1.25436138236636</c:v>
                </c:pt>
                <c:pt idx="2234">
                  <c:v>1.2830934278341799</c:v>
                </c:pt>
                <c:pt idx="2235">
                  <c:v>1.2244382953305599</c:v>
                </c:pt>
                <c:pt idx="2236">
                  <c:v>1.0358648240741799</c:v>
                </c:pt>
                <c:pt idx="2237">
                  <c:v>1.66841035860727</c:v>
                </c:pt>
                <c:pt idx="2238">
                  <c:v>1.3120002514586802</c:v>
                </c:pt>
                <c:pt idx="2239">
                  <c:v>1.5186487108350399</c:v>
                </c:pt>
                <c:pt idx="2240">
                  <c:v>1.4665747059818599</c:v>
                </c:pt>
                <c:pt idx="2241">
                  <c:v>1.5032099031233899</c:v>
                </c:pt>
                <c:pt idx="2242">
                  <c:v>1.77770870704663</c:v>
                </c:pt>
                <c:pt idx="2243">
                  <c:v>0.85466410235676904</c:v>
                </c:pt>
                <c:pt idx="2244">
                  <c:v>1.5360908686407699</c:v>
                </c:pt>
                <c:pt idx="2245">
                  <c:v>1.31207008356312</c:v>
                </c:pt>
                <c:pt idx="2246">
                  <c:v>2.1564274788893503</c:v>
                </c:pt>
                <c:pt idx="2247">
                  <c:v>1.6504639736598499</c:v>
                </c:pt>
                <c:pt idx="2248">
                  <c:v>1.1061373031569799</c:v>
                </c:pt>
                <c:pt idx="2249">
                  <c:v>1.42711296671444</c:v>
                </c:pt>
                <c:pt idx="2250">
                  <c:v>1.3689787167105201</c:v>
                </c:pt>
                <c:pt idx="2251">
                  <c:v>1.5680798171589498</c:v>
                </c:pt>
                <c:pt idx="2252">
                  <c:v>1.39169127633471</c:v>
                </c:pt>
                <c:pt idx="2253">
                  <c:v>1.60472773674466</c:v>
                </c:pt>
                <c:pt idx="2254">
                  <c:v>1.2646465375392701</c:v>
                </c:pt>
                <c:pt idx="2255">
                  <c:v>1.0488118735497101</c:v>
                </c:pt>
                <c:pt idx="2256">
                  <c:v>1.0908742389454802</c:v>
                </c:pt>
                <c:pt idx="2257">
                  <c:v>0.87407413403868295</c:v>
                </c:pt>
                <c:pt idx="2258">
                  <c:v>0.79763209611067287</c:v>
                </c:pt>
                <c:pt idx="2259">
                  <c:v>1.3318775335965098</c:v>
                </c:pt>
                <c:pt idx="2260">
                  <c:v>1.23784167076908</c:v>
                </c:pt>
                <c:pt idx="2261">
                  <c:v>1.1280438422952799</c:v>
                </c:pt>
                <c:pt idx="2262">
                  <c:v>1.2536841820634199</c:v>
                </c:pt>
                <c:pt idx="2263">
                  <c:v>1.3009022428733201</c:v>
                </c:pt>
                <c:pt idx="2264">
                  <c:v>1.19234035226164</c:v>
                </c:pt>
                <c:pt idx="2265">
                  <c:v>1.02253184829205</c:v>
                </c:pt>
                <c:pt idx="2266">
                  <c:v>1.1338675496863799</c:v>
                </c:pt>
                <c:pt idx="2267">
                  <c:v>1.1713006268991599</c:v>
                </c:pt>
                <c:pt idx="2268">
                  <c:v>1.2083402930060299</c:v>
                </c:pt>
                <c:pt idx="2269">
                  <c:v>1.19199007210374</c:v>
                </c:pt>
                <c:pt idx="2270">
                  <c:v>1.14721017564546</c:v>
                </c:pt>
                <c:pt idx="2271">
                  <c:v>1.1661733891305002</c:v>
                </c:pt>
                <c:pt idx="2272">
                  <c:v>1.1960954451727699</c:v>
                </c:pt>
                <c:pt idx="2273">
                  <c:v>1.2375428616083199</c:v>
                </c:pt>
                <c:pt idx="2274">
                  <c:v>1.18542313062087</c:v>
                </c:pt>
                <c:pt idx="2275">
                  <c:v>1.1842457389338998</c:v>
                </c:pt>
                <c:pt idx="2276">
                  <c:v>1.1863752971139299</c:v>
                </c:pt>
                <c:pt idx="2277">
                  <c:v>1.1116687342804099</c:v>
                </c:pt>
                <c:pt idx="2278">
                  <c:v>1.10216596418958</c:v>
                </c:pt>
                <c:pt idx="2279">
                  <c:v>1.12826991923959</c:v>
                </c:pt>
                <c:pt idx="2280">
                  <c:v>1.1534971982922</c:v>
                </c:pt>
                <c:pt idx="2281">
                  <c:v>1.2601306289060901</c:v>
                </c:pt>
                <c:pt idx="2282">
                  <c:v>1.1720406159874099</c:v>
                </c:pt>
                <c:pt idx="2283">
                  <c:v>1.1508013386040401</c:v>
                </c:pt>
                <c:pt idx="2284">
                  <c:v>1.11202438597595</c:v>
                </c:pt>
                <c:pt idx="2285">
                  <c:v>1.15019334883617</c:v>
                </c:pt>
                <c:pt idx="2286">
                  <c:v>1.2958067344289499</c:v>
                </c:pt>
                <c:pt idx="2287">
                  <c:v>1.2371414825756899</c:v>
                </c:pt>
                <c:pt idx="2288">
                  <c:v>1.22885270218362</c:v>
                </c:pt>
                <c:pt idx="2289">
                  <c:v>1.2535885515626699</c:v>
                </c:pt>
                <c:pt idx="2290">
                  <c:v>1.2204253237530001</c:v>
                </c:pt>
                <c:pt idx="2291">
                  <c:v>1.1083276692808599</c:v>
                </c:pt>
                <c:pt idx="2292">
                  <c:v>1.2098794843651</c:v>
                </c:pt>
                <c:pt idx="2293">
                  <c:v>1.1139492763004599</c:v>
                </c:pt>
                <c:pt idx="2294">
                  <c:v>1.1037663424797099</c:v>
                </c:pt>
                <c:pt idx="2295">
                  <c:v>1.0826482472516901</c:v>
                </c:pt>
                <c:pt idx="2296">
                  <c:v>1.03421024016883</c:v>
                </c:pt>
                <c:pt idx="2297">
                  <c:v>1.04914268489343</c:v>
                </c:pt>
                <c:pt idx="2298">
                  <c:v>1.07518201348294</c:v>
                </c:pt>
                <c:pt idx="2299">
                  <c:v>1.1017467110941501</c:v>
                </c:pt>
                <c:pt idx="2300">
                  <c:v>1.0755999768701801</c:v>
                </c:pt>
                <c:pt idx="2301">
                  <c:v>1.0193314652769001</c:v>
                </c:pt>
                <c:pt idx="2302">
                  <c:v>0.97848280401905807</c:v>
                </c:pt>
                <c:pt idx="2303">
                  <c:v>1.0115203921364999</c:v>
                </c:pt>
                <c:pt idx="2304">
                  <c:v>0.88852798104651887</c:v>
                </c:pt>
                <c:pt idx="2305">
                  <c:v>1.0038916415180101</c:v>
                </c:pt>
                <c:pt idx="2306">
                  <c:v>0.90717896033967094</c:v>
                </c:pt>
                <c:pt idx="2307">
                  <c:v>0.91376348809460006</c:v>
                </c:pt>
                <c:pt idx="2308">
                  <c:v>0.93143727823513001</c:v>
                </c:pt>
                <c:pt idx="2309">
                  <c:v>0.93032044308132</c:v>
                </c:pt>
                <c:pt idx="2310">
                  <c:v>0.65006187949235195</c:v>
                </c:pt>
                <c:pt idx="2311">
                  <c:v>0.71685698339760395</c:v>
                </c:pt>
                <c:pt idx="2312">
                  <c:v>0.485233254780154</c:v>
                </c:pt>
                <c:pt idx="2313">
                  <c:v>0.22717342059691703</c:v>
                </c:pt>
                <c:pt idx="2314">
                  <c:v>0.40204720813500894</c:v>
                </c:pt>
                <c:pt idx="2315">
                  <c:v>0.229468077819379</c:v>
                </c:pt>
                <c:pt idx="2316">
                  <c:v>0.12058226703784401</c:v>
                </c:pt>
                <c:pt idx="2317">
                  <c:v>8.3110270963449001E-2</c:v>
                </c:pt>
                <c:pt idx="2318">
                  <c:v>-7.37019380292359E-2</c:v>
                </c:pt>
                <c:pt idx="2319">
                  <c:v>0.40483821393311098</c:v>
                </c:pt>
                <c:pt idx="2320">
                  <c:v>0.26770843289906698</c:v>
                </c:pt>
                <c:pt idx="2321">
                  <c:v>0.14324831680879699</c:v>
                </c:pt>
                <c:pt idx="2322">
                  <c:v>0.124600973128978</c:v>
                </c:pt>
                <c:pt idx="2323">
                  <c:v>0.24893230258350901</c:v>
                </c:pt>
                <c:pt idx="2324">
                  <c:v>-4.73342543285213E-2</c:v>
                </c:pt>
                <c:pt idx="2325">
                  <c:v>-0.10742821919097401</c:v>
                </c:pt>
                <c:pt idx="2326">
                  <c:v>-0.10438237175472601</c:v>
                </c:pt>
                <c:pt idx="2327">
                  <c:v>1.8354628307389098E-2</c:v>
                </c:pt>
                <c:pt idx="2328">
                  <c:v>0.13024308264520501</c:v>
                </c:pt>
                <c:pt idx="2329">
                  <c:v>6.2151133009687498E-2</c:v>
                </c:pt>
                <c:pt idx="2330">
                  <c:v>7.6335504824811995E-2</c:v>
                </c:pt>
                <c:pt idx="2331">
                  <c:v>0.14878223547628999</c:v>
                </c:pt>
                <c:pt idx="2332">
                  <c:v>0.10520276722789301</c:v>
                </c:pt>
                <c:pt idx="2333">
                  <c:v>0.135006325557678</c:v>
                </c:pt>
                <c:pt idx="2334">
                  <c:v>0.15545356653376702</c:v>
                </c:pt>
                <c:pt idx="2335">
                  <c:v>0.15470681801921099</c:v>
                </c:pt>
                <c:pt idx="2336">
                  <c:v>-0.14626205733535802</c:v>
                </c:pt>
                <c:pt idx="2337">
                  <c:v>-0.239190303523724</c:v>
                </c:pt>
                <c:pt idx="2338">
                  <c:v>-0.19160462570498199</c:v>
                </c:pt>
                <c:pt idx="2339">
                  <c:v>5.83457074093819E-2</c:v>
                </c:pt>
                <c:pt idx="2340">
                  <c:v>-0.24459786397068098</c:v>
                </c:pt>
                <c:pt idx="2341" formatCode="0.00E+00">
                  <c:v>-2.58040372193014E-3</c:v>
                </c:pt>
                <c:pt idx="2342">
                  <c:v>2.2967645979139001E-2</c:v>
                </c:pt>
                <c:pt idx="2343">
                  <c:v>0.15823639967026398</c:v>
                </c:pt>
                <c:pt idx="2344">
                  <c:v>3.5975502984989902E-2</c:v>
                </c:pt>
                <c:pt idx="2345">
                  <c:v>3.22105126001428E-2</c:v>
                </c:pt>
                <c:pt idx="2346">
                  <c:v>1.65812069762203E-2</c:v>
                </c:pt>
                <c:pt idx="2347">
                  <c:v>4.4354545216665105E-2</c:v>
                </c:pt>
                <c:pt idx="2348">
                  <c:v>0.10657509430734499</c:v>
                </c:pt>
                <c:pt idx="2349">
                  <c:v>0.11956128168965599</c:v>
                </c:pt>
                <c:pt idx="2350">
                  <c:v>6.4259874001835304E-2</c:v>
                </c:pt>
                <c:pt idx="2351">
                  <c:v>-0.36900958628085101</c:v>
                </c:pt>
                <c:pt idx="2352">
                  <c:v>-0.32047710677811397</c:v>
                </c:pt>
                <c:pt idx="2353">
                  <c:v>-0.36882703376437198</c:v>
                </c:pt>
                <c:pt idx="2354">
                  <c:v>-0.37635253636786398</c:v>
                </c:pt>
                <c:pt idx="2355">
                  <c:v>-0.42623099540053599</c:v>
                </c:pt>
                <c:pt idx="2356">
                  <c:v>-0.31800923334820697</c:v>
                </c:pt>
                <c:pt idx="2357">
                  <c:v>-0.30500871913648803</c:v>
                </c:pt>
                <c:pt idx="2358">
                  <c:v>-0.27649931167740099</c:v>
                </c:pt>
                <c:pt idx="2359">
                  <c:v>-0.194877235793909</c:v>
                </c:pt>
                <c:pt idx="2360">
                  <c:v>-0.22146922169678299</c:v>
                </c:pt>
                <c:pt idx="2361">
                  <c:v>-0.235772317409605</c:v>
                </c:pt>
                <c:pt idx="2362">
                  <c:v>-0.22061819400681801</c:v>
                </c:pt>
                <c:pt idx="2363">
                  <c:v>-0.26345138502673604</c:v>
                </c:pt>
                <c:pt idx="2364">
                  <c:v>-0.249458439935964</c:v>
                </c:pt>
                <c:pt idx="2365">
                  <c:v>-0.27695316434005002</c:v>
                </c:pt>
                <c:pt idx="2366">
                  <c:v>-0.16448849418783201</c:v>
                </c:pt>
                <c:pt idx="2367">
                  <c:v>-0.19204413964220801</c:v>
                </c:pt>
                <c:pt idx="2368">
                  <c:v>-0.165757059335987</c:v>
                </c:pt>
                <c:pt idx="2369">
                  <c:v>-0.13183034112837</c:v>
                </c:pt>
                <c:pt idx="2370">
                  <c:v>-9.4827935666525393E-2</c:v>
                </c:pt>
                <c:pt idx="2371">
                  <c:v>0.21774914591001002</c:v>
                </c:pt>
                <c:pt idx="2372">
                  <c:v>0.22557643080504799</c:v>
                </c:pt>
                <c:pt idx="2373">
                  <c:v>0.244866996541096</c:v>
                </c:pt>
                <c:pt idx="2374">
                  <c:v>0.223734483716271</c:v>
                </c:pt>
                <c:pt idx="2375">
                  <c:v>0.102225031193454</c:v>
                </c:pt>
                <c:pt idx="2376">
                  <c:v>0.25083091274091202</c:v>
                </c:pt>
                <c:pt idx="2377">
                  <c:v>0.21783752802728701</c:v>
                </c:pt>
                <c:pt idx="2378">
                  <c:v>-0.138311642624596</c:v>
                </c:pt>
                <c:pt idx="2379">
                  <c:v>0.27251021959727101</c:v>
                </c:pt>
                <c:pt idx="2380">
                  <c:v>0.18177703020885999</c:v>
                </c:pt>
                <c:pt idx="2381">
                  <c:v>5.3257424056601901E-2</c:v>
                </c:pt>
                <c:pt idx="2382">
                  <c:v>0.59439019166583096</c:v>
                </c:pt>
                <c:pt idx="2383">
                  <c:v>0.306243176912746</c:v>
                </c:pt>
                <c:pt idx="2384">
                  <c:v>0.258243494515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2D-457E-B0C5-8B871C61E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7134160"/>
        <c:axId val="267134720"/>
      </c:areaChart>
      <c:dateAx>
        <c:axId val="267134160"/>
        <c:scaling>
          <c:orientation val="minMax"/>
          <c:min val="45777"/>
        </c:scaling>
        <c:delete val="0"/>
        <c:axPos val="b"/>
        <c:numFmt formatCode="mmm\-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s-CO"/>
          </a:p>
        </c:txPr>
        <c:crossAx val="267134720"/>
        <c:crosses val="autoZero"/>
        <c:auto val="1"/>
        <c:lblOffset val="100"/>
        <c:baseTimeUnit val="days"/>
        <c:majorUnit val="1"/>
        <c:majorTimeUnit val="months"/>
      </c:dateAx>
      <c:valAx>
        <c:axId val="267134720"/>
        <c:scaling>
          <c:orientation val="minMax"/>
          <c:max val="2"/>
          <c:min val="-2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(unidades)</a:t>
                </a:r>
              </a:p>
            </c:rich>
          </c:tx>
          <c:layout>
            <c:manualLayout>
              <c:xMode val="edge"/>
              <c:yMode val="edge"/>
              <c:x val="3.4784999941112008E-3"/>
              <c:y val="2.3671816516623095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267134160"/>
        <c:crosses val="autoZero"/>
        <c:crossBetween val="midCat"/>
        <c:majorUnit val="2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entury Gothic" panose="020B0502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714257589938916E-2"/>
          <c:y val="6.3939341764099947E-2"/>
          <c:w val="0.92071220796858078"/>
          <c:h val="0.62490352326172993"/>
        </c:manualLayout>
      </c:layout>
      <c:lineChart>
        <c:grouping val="standard"/>
        <c:varyColors val="0"/>
        <c:ser>
          <c:idx val="0"/>
          <c:order val="0"/>
          <c:tx>
            <c:strRef>
              <c:f>'1.24.A'!$I$1</c:f>
              <c:strCache>
                <c:ptCount val="1"/>
                <c:pt idx="0">
                  <c:v>Inversiones negociables y disponibles para la venta -TES</c:v>
                </c:pt>
              </c:strCache>
            </c:strRef>
          </c:tx>
          <c:spPr>
            <a:ln w="31750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4.A'!$A$2:$A$200</c:f>
              <c:numCache>
                <c:formatCode>m/d/yyyy</c:formatCode>
                <c:ptCount val="199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</c:numCache>
            </c:numRef>
          </c:cat>
          <c:val>
            <c:numRef>
              <c:f>'1.24.A'!$I$2:$I$200</c:f>
              <c:numCache>
                <c:formatCode>0.00</c:formatCode>
                <c:ptCount val="199"/>
                <c:pt idx="0">
                  <c:v>29.869788651783619</c:v>
                </c:pt>
                <c:pt idx="1">
                  <c:v>26.37385934842732</c:v>
                </c:pt>
                <c:pt idx="2">
                  <c:v>29.313701907355956</c:v>
                </c:pt>
                <c:pt idx="3">
                  <c:v>30.226281808352301</c:v>
                </c:pt>
                <c:pt idx="4">
                  <c:v>28.003193281882265</c:v>
                </c:pt>
                <c:pt idx="5">
                  <c:v>31.877736813135893</c:v>
                </c:pt>
                <c:pt idx="6">
                  <c:v>31.295749489332941</c:v>
                </c:pt>
                <c:pt idx="7">
                  <c:v>28.914831322892347</c:v>
                </c:pt>
                <c:pt idx="8">
                  <c:v>31.996269939693779</c:v>
                </c:pt>
                <c:pt idx="9">
                  <c:v>31.706727844709352</c:v>
                </c:pt>
                <c:pt idx="10">
                  <c:v>31.479891243250901</c:v>
                </c:pt>
                <c:pt idx="11">
                  <c:v>30.912926802106881</c:v>
                </c:pt>
                <c:pt idx="12">
                  <c:v>32.376639498860449</c:v>
                </c:pt>
                <c:pt idx="13">
                  <c:v>32.633947079310651</c:v>
                </c:pt>
                <c:pt idx="14">
                  <c:v>31.502492398175303</c:v>
                </c:pt>
                <c:pt idx="15">
                  <c:v>30.694532390368686</c:v>
                </c:pt>
                <c:pt idx="16">
                  <c:v>21.149372283457645</c:v>
                </c:pt>
                <c:pt idx="17">
                  <c:v>27.934516686307564</c:v>
                </c:pt>
                <c:pt idx="18">
                  <c:v>27.561745299796943</c:v>
                </c:pt>
                <c:pt idx="19">
                  <c:v>26.328259748499889</c:v>
                </c:pt>
                <c:pt idx="20">
                  <c:v>20.792003276104467</c:v>
                </c:pt>
                <c:pt idx="21">
                  <c:v>27.03069857149919</c:v>
                </c:pt>
                <c:pt idx="22">
                  <c:v>25.740191658334545</c:v>
                </c:pt>
                <c:pt idx="23">
                  <c:v>28.43614104281346</c:v>
                </c:pt>
                <c:pt idx="24">
                  <c:v>26.879995699002059</c:v>
                </c:pt>
                <c:pt idx="25">
                  <c:v>28.576252990404893</c:v>
                </c:pt>
                <c:pt idx="26">
                  <c:v>26.075999233355368</c:v>
                </c:pt>
                <c:pt idx="27">
                  <c:v>25.810735261688301</c:v>
                </c:pt>
                <c:pt idx="28">
                  <c:v>25.56460704328153</c:v>
                </c:pt>
                <c:pt idx="29">
                  <c:v>21.969230346129613</c:v>
                </c:pt>
                <c:pt idx="30">
                  <c:v>26.444724652528969</c:v>
                </c:pt>
                <c:pt idx="31">
                  <c:v>27.569994199213653</c:v>
                </c:pt>
                <c:pt idx="32">
                  <c:v>26.45802964218494</c:v>
                </c:pt>
                <c:pt idx="33">
                  <c:v>23.067624477455119</c:v>
                </c:pt>
                <c:pt idx="34">
                  <c:v>25.629730022433328</c:v>
                </c:pt>
                <c:pt idx="35">
                  <c:v>25.649046902718155</c:v>
                </c:pt>
                <c:pt idx="36">
                  <c:v>24.773730996624909</c:v>
                </c:pt>
                <c:pt idx="37">
                  <c:v>24.653660892853782</c:v>
                </c:pt>
                <c:pt idx="38">
                  <c:v>20.711110602296365</c:v>
                </c:pt>
                <c:pt idx="39">
                  <c:v>26.344829566331327</c:v>
                </c:pt>
                <c:pt idx="40">
                  <c:v>24.8586013048665</c:v>
                </c:pt>
                <c:pt idx="41">
                  <c:v>26.754930152323876</c:v>
                </c:pt>
                <c:pt idx="42">
                  <c:v>22.093585732909883</c:v>
                </c:pt>
                <c:pt idx="43">
                  <c:v>24.210257212844329</c:v>
                </c:pt>
                <c:pt idx="44">
                  <c:v>25.748385501600417</c:v>
                </c:pt>
                <c:pt idx="45">
                  <c:v>22.168114993569958</c:v>
                </c:pt>
                <c:pt idx="46">
                  <c:v>22.854437283726963</c:v>
                </c:pt>
                <c:pt idx="47">
                  <c:v>25.39445217222352</c:v>
                </c:pt>
                <c:pt idx="48">
                  <c:v>24.383758586500235</c:v>
                </c:pt>
                <c:pt idx="49">
                  <c:v>25.64328436984119</c:v>
                </c:pt>
                <c:pt idx="50">
                  <c:v>23.543825515678588</c:v>
                </c:pt>
                <c:pt idx="51">
                  <c:v>20.832204681734574</c:v>
                </c:pt>
                <c:pt idx="52">
                  <c:v>24.463367613887083</c:v>
                </c:pt>
                <c:pt idx="53">
                  <c:v>24.253725331624985</c:v>
                </c:pt>
                <c:pt idx="54">
                  <c:v>24.781251597411185</c:v>
                </c:pt>
                <c:pt idx="55">
                  <c:v>24.266142163533434</c:v>
                </c:pt>
                <c:pt idx="56">
                  <c:v>25.315176419232106</c:v>
                </c:pt>
                <c:pt idx="57">
                  <c:v>25.75071919349794</c:v>
                </c:pt>
                <c:pt idx="58">
                  <c:v>24.555785651418248</c:v>
                </c:pt>
                <c:pt idx="59">
                  <c:v>22.423877743095964</c:v>
                </c:pt>
                <c:pt idx="60">
                  <c:v>22.990625760931781</c:v>
                </c:pt>
                <c:pt idx="61">
                  <c:v>21.366374106247481</c:v>
                </c:pt>
                <c:pt idx="62">
                  <c:v>21.45656413666142</c:v>
                </c:pt>
                <c:pt idx="63">
                  <c:v>22.055297279156012</c:v>
                </c:pt>
                <c:pt idx="64">
                  <c:v>21.853325276403488</c:v>
                </c:pt>
                <c:pt idx="65">
                  <c:v>25.085425895789477</c:v>
                </c:pt>
                <c:pt idx="66">
                  <c:v>22.848559489381344</c:v>
                </c:pt>
                <c:pt idx="67">
                  <c:v>24.920789364932965</c:v>
                </c:pt>
                <c:pt idx="68">
                  <c:v>18.028414440243786</c:v>
                </c:pt>
                <c:pt idx="69">
                  <c:v>23.9349849799171</c:v>
                </c:pt>
                <c:pt idx="70">
                  <c:v>23.848692951685955</c:v>
                </c:pt>
                <c:pt idx="71">
                  <c:v>21.258756768542774</c:v>
                </c:pt>
                <c:pt idx="72">
                  <c:v>16.111995260754284</c:v>
                </c:pt>
                <c:pt idx="73">
                  <c:v>23.378431035964542</c:v>
                </c:pt>
                <c:pt idx="74">
                  <c:v>23.347870842796421</c:v>
                </c:pt>
                <c:pt idx="75">
                  <c:v>22.195801891859691</c:v>
                </c:pt>
                <c:pt idx="76">
                  <c:v>19.854789156605424</c:v>
                </c:pt>
                <c:pt idx="77">
                  <c:v>19.609829964704215</c:v>
                </c:pt>
                <c:pt idx="78">
                  <c:v>23.341576897696502</c:v>
                </c:pt>
                <c:pt idx="79">
                  <c:v>23.730067213929345</c:v>
                </c:pt>
                <c:pt idx="80">
                  <c:v>21.552331731592954</c:v>
                </c:pt>
                <c:pt idx="81">
                  <c:v>19.903256985244301</c:v>
                </c:pt>
                <c:pt idx="82">
                  <c:v>22.493006610352033</c:v>
                </c:pt>
                <c:pt idx="83">
                  <c:v>24.435827767827835</c:v>
                </c:pt>
                <c:pt idx="84">
                  <c:v>22.718440460179195</c:v>
                </c:pt>
                <c:pt idx="85">
                  <c:v>21.234081633979514</c:v>
                </c:pt>
                <c:pt idx="86">
                  <c:v>22.44147273850492</c:v>
                </c:pt>
                <c:pt idx="87">
                  <c:v>21.413555721257804</c:v>
                </c:pt>
                <c:pt idx="88">
                  <c:v>20.721155373972838</c:v>
                </c:pt>
                <c:pt idx="89">
                  <c:v>20.519613320800602</c:v>
                </c:pt>
                <c:pt idx="90">
                  <c:v>19.019344072363388</c:v>
                </c:pt>
                <c:pt idx="91">
                  <c:v>20.050594511437133</c:v>
                </c:pt>
                <c:pt idx="92">
                  <c:v>20.075062373211296</c:v>
                </c:pt>
                <c:pt idx="93">
                  <c:v>20.437719951286397</c:v>
                </c:pt>
                <c:pt idx="94">
                  <c:v>20.392074283973805</c:v>
                </c:pt>
                <c:pt idx="95">
                  <c:v>25.220391932066942</c:v>
                </c:pt>
                <c:pt idx="96">
                  <c:v>23.470095407587579</c:v>
                </c:pt>
                <c:pt idx="97">
                  <c:v>22.893474422151431</c:v>
                </c:pt>
                <c:pt idx="98">
                  <c:v>20.860032904614659</c:v>
                </c:pt>
                <c:pt idx="99">
                  <c:v>25.127481042873896</c:v>
                </c:pt>
                <c:pt idx="100">
                  <c:v>20.941597239056282</c:v>
                </c:pt>
                <c:pt idx="101">
                  <c:v>23.055706114502925</c:v>
                </c:pt>
                <c:pt idx="102">
                  <c:v>20.034777670493899</c:v>
                </c:pt>
                <c:pt idx="103">
                  <c:v>20.374105566769263</c:v>
                </c:pt>
                <c:pt idx="104">
                  <c:v>24.995226033521522</c:v>
                </c:pt>
                <c:pt idx="105">
                  <c:v>25.039757389339179</c:v>
                </c:pt>
                <c:pt idx="106">
                  <c:v>24.646809569057631</c:v>
                </c:pt>
                <c:pt idx="107">
                  <c:v>23.694979696944269</c:v>
                </c:pt>
                <c:pt idx="108">
                  <c:v>27.543747944232503</c:v>
                </c:pt>
                <c:pt idx="109">
                  <c:v>26.747566682257723</c:v>
                </c:pt>
                <c:pt idx="110">
                  <c:v>27.47969010632826</c:v>
                </c:pt>
                <c:pt idx="111">
                  <c:v>25.553869944928522</c:v>
                </c:pt>
                <c:pt idx="112">
                  <c:v>27.852952649315622</c:v>
                </c:pt>
                <c:pt idx="113">
                  <c:v>26.699923266312474</c:v>
                </c:pt>
                <c:pt idx="114">
                  <c:v>27.525248078321884</c:v>
                </c:pt>
                <c:pt idx="115">
                  <c:v>27.983369958523319</c:v>
                </c:pt>
                <c:pt idx="116">
                  <c:v>25.93705562669863</c:v>
                </c:pt>
                <c:pt idx="117">
                  <c:v>27.723979952113787</c:v>
                </c:pt>
                <c:pt idx="118">
                  <c:v>28.151131436599364</c:v>
                </c:pt>
                <c:pt idx="119">
                  <c:v>29.16880522865435</c:v>
                </c:pt>
                <c:pt idx="120">
                  <c:v>26.431921541492407</c:v>
                </c:pt>
                <c:pt idx="121">
                  <c:v>29.946071665513774</c:v>
                </c:pt>
                <c:pt idx="122">
                  <c:v>29.223121193439944</c:v>
                </c:pt>
                <c:pt idx="123">
                  <c:v>30.604515532433503</c:v>
                </c:pt>
                <c:pt idx="124">
                  <c:v>25.387009464957401</c:v>
                </c:pt>
                <c:pt idx="125">
                  <c:v>27.184656842818359</c:v>
                </c:pt>
                <c:pt idx="126">
                  <c:v>31.338104257477134</c:v>
                </c:pt>
                <c:pt idx="127">
                  <c:v>31.886909123781788</c:v>
                </c:pt>
                <c:pt idx="128">
                  <c:v>30.140974355876356</c:v>
                </c:pt>
                <c:pt idx="129">
                  <c:v>25.646379388727787</c:v>
                </c:pt>
                <c:pt idx="130">
                  <c:v>31.169674460291759</c:v>
                </c:pt>
                <c:pt idx="131">
                  <c:v>32.757103606141925</c:v>
                </c:pt>
                <c:pt idx="132">
                  <c:v>32.389469104833026</c:v>
                </c:pt>
                <c:pt idx="133">
                  <c:v>27.923890755390868</c:v>
                </c:pt>
                <c:pt idx="134">
                  <c:v>33.282062262194202</c:v>
                </c:pt>
                <c:pt idx="135">
                  <c:v>31.967843730043079</c:v>
                </c:pt>
                <c:pt idx="136">
                  <c:v>33.156524864151841</c:v>
                </c:pt>
                <c:pt idx="137">
                  <c:v>33.517582181583627</c:v>
                </c:pt>
                <c:pt idx="138">
                  <c:v>29.578486463604147</c:v>
                </c:pt>
                <c:pt idx="139">
                  <c:v>30.599989724718597</c:v>
                </c:pt>
                <c:pt idx="140">
                  <c:v>31.229039381540506</c:v>
                </c:pt>
                <c:pt idx="141">
                  <c:v>32.456261688648077</c:v>
                </c:pt>
                <c:pt idx="142">
                  <c:v>30.95458969365276</c:v>
                </c:pt>
                <c:pt idx="143">
                  <c:v>33.990831720497681</c:v>
                </c:pt>
                <c:pt idx="144">
                  <c:v>32.151672706449666</c:v>
                </c:pt>
                <c:pt idx="145">
                  <c:v>33.556416485992521</c:v>
                </c:pt>
                <c:pt idx="146">
                  <c:v>30.602012203212986</c:v>
                </c:pt>
                <c:pt idx="147">
                  <c:v>33.452751978545834</c:v>
                </c:pt>
                <c:pt idx="148">
                  <c:v>33.098917905543196</c:v>
                </c:pt>
                <c:pt idx="149">
                  <c:v>33.212279929409974</c:v>
                </c:pt>
                <c:pt idx="150">
                  <c:v>30.671786943395198</c:v>
                </c:pt>
                <c:pt idx="151">
                  <c:v>30.688894975044452</c:v>
                </c:pt>
                <c:pt idx="152">
                  <c:v>30.419458617950568</c:v>
                </c:pt>
                <c:pt idx="153">
                  <c:v>31.39857466994555</c:v>
                </c:pt>
                <c:pt idx="154">
                  <c:v>30.925289260361271</c:v>
                </c:pt>
                <c:pt idx="155">
                  <c:v>32.697094968726645</c:v>
                </c:pt>
                <c:pt idx="156">
                  <c:v>34.004933076902311</c:v>
                </c:pt>
                <c:pt idx="157">
                  <c:v>33.957957965473383</c:v>
                </c:pt>
                <c:pt idx="158">
                  <c:v>35.087245784504468</c:v>
                </c:pt>
                <c:pt idx="159">
                  <c:v>31.69343824610517</c:v>
                </c:pt>
                <c:pt idx="160">
                  <c:v>30.705312754981033</c:v>
                </c:pt>
                <c:pt idx="161">
                  <c:v>33.324148715201865</c:v>
                </c:pt>
                <c:pt idx="162">
                  <c:v>33.197782183672686</c:v>
                </c:pt>
                <c:pt idx="163">
                  <c:v>34.229369462679578</c:v>
                </c:pt>
                <c:pt idx="164">
                  <c:v>30.098515371090855</c:v>
                </c:pt>
                <c:pt idx="165">
                  <c:v>32.272521022748826</c:v>
                </c:pt>
                <c:pt idx="166">
                  <c:v>33.397861795198338</c:v>
                </c:pt>
                <c:pt idx="167">
                  <c:v>33.21850281316997</c:v>
                </c:pt>
                <c:pt idx="168">
                  <c:v>33.049432816519762</c:v>
                </c:pt>
                <c:pt idx="169">
                  <c:v>35.066271292847951</c:v>
                </c:pt>
                <c:pt idx="170">
                  <c:v>35.487655091125255</c:v>
                </c:pt>
                <c:pt idx="171">
                  <c:v>37.565243249620067</c:v>
                </c:pt>
                <c:pt idx="172">
                  <c:v>38.216462735099164</c:v>
                </c:pt>
                <c:pt idx="173">
                  <c:v>39.57211323718947</c:v>
                </c:pt>
                <c:pt idx="174">
                  <c:v>36.669596691596446</c:v>
                </c:pt>
                <c:pt idx="175">
                  <c:v>38.808210627157017</c:v>
                </c:pt>
                <c:pt idx="176">
                  <c:v>39.337797724026494</c:v>
                </c:pt>
                <c:pt idx="177">
                  <c:v>37.133174966572732</c:v>
                </c:pt>
                <c:pt idx="178">
                  <c:v>35.247734861807409</c:v>
                </c:pt>
                <c:pt idx="179">
                  <c:v>38.191025551398319</c:v>
                </c:pt>
                <c:pt idx="180">
                  <c:v>37.08419941669154</c:v>
                </c:pt>
                <c:pt idx="181">
                  <c:v>38.183521533870497</c:v>
                </c:pt>
                <c:pt idx="182">
                  <c:v>41.449480806365671</c:v>
                </c:pt>
                <c:pt idx="183">
                  <c:v>44.362593844374302</c:v>
                </c:pt>
                <c:pt idx="184">
                  <c:v>43.861764335141267</c:v>
                </c:pt>
                <c:pt idx="185">
                  <c:v>40.992580187198612</c:v>
                </c:pt>
                <c:pt idx="186">
                  <c:v>45.411530525428603</c:v>
                </c:pt>
                <c:pt idx="187">
                  <c:v>41.424546649571859</c:v>
                </c:pt>
                <c:pt idx="188">
                  <c:v>42.126968519636101</c:v>
                </c:pt>
                <c:pt idx="189">
                  <c:v>43.362744016441063</c:v>
                </c:pt>
                <c:pt idx="190">
                  <c:v>41.840555389771716</c:v>
                </c:pt>
                <c:pt idx="191">
                  <c:v>42.910626191676563</c:v>
                </c:pt>
                <c:pt idx="192">
                  <c:v>43.258937033459475</c:v>
                </c:pt>
                <c:pt idx="193">
                  <c:v>43.742739923408926</c:v>
                </c:pt>
                <c:pt idx="194">
                  <c:v>40.085419309793004</c:v>
                </c:pt>
                <c:pt idx="195">
                  <c:v>41.778601048366617</c:v>
                </c:pt>
                <c:pt idx="196">
                  <c:v>40.13543389101261</c:v>
                </c:pt>
                <c:pt idx="197">
                  <c:v>42.010062180259624</c:v>
                </c:pt>
                <c:pt idx="198">
                  <c:v>42.740115804982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D2-45A4-A2E5-97A8166E304C}"/>
            </c:ext>
          </c:extLst>
        </c:ser>
        <c:ser>
          <c:idx val="1"/>
          <c:order val="1"/>
          <c:tx>
            <c:strRef>
              <c:f>'1.24.A'!$J$1</c:f>
              <c:strCache>
                <c:ptCount val="1"/>
                <c:pt idx="0">
                  <c:v>Otros</c:v>
                </c:pt>
              </c:strCache>
            </c:strRef>
          </c:tx>
          <c:spPr>
            <a:ln w="31750" cap="rnd">
              <a:solidFill>
                <a:srgbClr val="E77924"/>
              </a:solidFill>
              <a:round/>
            </a:ln>
            <a:effectLst/>
          </c:spPr>
          <c:marker>
            <c:symbol val="none"/>
          </c:marker>
          <c:cat>
            <c:numRef>
              <c:f>'1.24.A'!$A$2:$A$200</c:f>
              <c:numCache>
                <c:formatCode>m/d/yyyy</c:formatCode>
                <c:ptCount val="199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</c:numCache>
            </c:numRef>
          </c:cat>
          <c:val>
            <c:numRef>
              <c:f>'1.24.A'!$J$2:$J$200</c:f>
              <c:numCache>
                <c:formatCode>0.00</c:formatCode>
                <c:ptCount val="199"/>
                <c:pt idx="0">
                  <c:v>5.1538642089651772</c:v>
                </c:pt>
                <c:pt idx="1">
                  <c:v>2.7124295598753503</c:v>
                </c:pt>
                <c:pt idx="2">
                  <c:v>3.5177592932419266</c:v>
                </c:pt>
                <c:pt idx="3">
                  <c:v>4.1952392831420022</c:v>
                </c:pt>
                <c:pt idx="4">
                  <c:v>3.4437542693965337</c:v>
                </c:pt>
                <c:pt idx="5">
                  <c:v>2.9708161153893062</c:v>
                </c:pt>
                <c:pt idx="6">
                  <c:v>2.9134290185703917</c:v>
                </c:pt>
                <c:pt idx="7">
                  <c:v>5.7913099234659535</c:v>
                </c:pt>
                <c:pt idx="8">
                  <c:v>3.493534617792847</c:v>
                </c:pt>
                <c:pt idx="9">
                  <c:v>4.2468058376733691</c:v>
                </c:pt>
                <c:pt idx="10">
                  <c:v>4.8843478969791772</c:v>
                </c:pt>
                <c:pt idx="11">
                  <c:v>4.6401189688616782</c:v>
                </c:pt>
                <c:pt idx="12">
                  <c:v>3.8095416533851365</c:v>
                </c:pt>
                <c:pt idx="13">
                  <c:v>3.9822930139043944</c:v>
                </c:pt>
                <c:pt idx="14">
                  <c:v>2.4415447768649665</c:v>
                </c:pt>
                <c:pt idx="15">
                  <c:v>2.2046504924491077</c:v>
                </c:pt>
                <c:pt idx="16">
                  <c:v>7.4484962342653729</c:v>
                </c:pt>
                <c:pt idx="17">
                  <c:v>4.0093834283419767</c:v>
                </c:pt>
                <c:pt idx="18">
                  <c:v>3.5868093764073454</c:v>
                </c:pt>
                <c:pt idx="19">
                  <c:v>4.1808037276536636</c:v>
                </c:pt>
                <c:pt idx="20">
                  <c:v>7.2601598723634542</c:v>
                </c:pt>
                <c:pt idx="21">
                  <c:v>3.9127389823691843</c:v>
                </c:pt>
                <c:pt idx="22">
                  <c:v>4.0453809133035152</c:v>
                </c:pt>
                <c:pt idx="23">
                  <c:v>3.4977546642461812</c:v>
                </c:pt>
                <c:pt idx="24">
                  <c:v>3.8054894899070768</c:v>
                </c:pt>
                <c:pt idx="25">
                  <c:v>3.3845288142479966</c:v>
                </c:pt>
                <c:pt idx="26">
                  <c:v>3.8900147367499716</c:v>
                </c:pt>
                <c:pt idx="27">
                  <c:v>4.4483651273736848</c:v>
                </c:pt>
                <c:pt idx="28">
                  <c:v>4.4673487534473022</c:v>
                </c:pt>
                <c:pt idx="29">
                  <c:v>8.2938994691133203</c:v>
                </c:pt>
                <c:pt idx="30">
                  <c:v>4.1372928482130549</c:v>
                </c:pt>
                <c:pt idx="31">
                  <c:v>2.5758014803499156</c:v>
                </c:pt>
                <c:pt idx="32">
                  <c:v>3.6448135735944547</c:v>
                </c:pt>
                <c:pt idx="33">
                  <c:v>6.4661524690777172</c:v>
                </c:pt>
                <c:pt idx="34">
                  <c:v>4.3990438460995041</c:v>
                </c:pt>
                <c:pt idx="35">
                  <c:v>4.9570083453044385</c:v>
                </c:pt>
                <c:pt idx="36">
                  <c:v>3.1318115752232609</c:v>
                </c:pt>
                <c:pt idx="37">
                  <c:v>2.4898877121153218</c:v>
                </c:pt>
                <c:pt idx="38">
                  <c:v>7.4066075596177106</c:v>
                </c:pt>
                <c:pt idx="39">
                  <c:v>2.7427798596347635</c:v>
                </c:pt>
                <c:pt idx="40">
                  <c:v>1.8406884251759157</c:v>
                </c:pt>
                <c:pt idx="41">
                  <c:v>2.1400461328679214</c:v>
                </c:pt>
                <c:pt idx="42">
                  <c:v>4.8722087263723424</c:v>
                </c:pt>
                <c:pt idx="43">
                  <c:v>4.6564891879804255</c:v>
                </c:pt>
                <c:pt idx="44">
                  <c:v>2.6235386871764868</c:v>
                </c:pt>
                <c:pt idx="45">
                  <c:v>3.9188830750996164</c:v>
                </c:pt>
                <c:pt idx="46">
                  <c:v>4.332607849084523</c:v>
                </c:pt>
                <c:pt idx="47">
                  <c:v>3.3796016836310763</c:v>
                </c:pt>
                <c:pt idx="48">
                  <c:v>2.9815102856320346</c:v>
                </c:pt>
                <c:pt idx="49">
                  <c:v>4.1004807733327713</c:v>
                </c:pt>
                <c:pt idx="50">
                  <c:v>5.6952505622328182</c:v>
                </c:pt>
                <c:pt idx="51">
                  <c:v>7.7522825701613867</c:v>
                </c:pt>
                <c:pt idx="52">
                  <c:v>4.2222400048386035</c:v>
                </c:pt>
                <c:pt idx="53">
                  <c:v>2.4666184429670972</c:v>
                </c:pt>
                <c:pt idx="54">
                  <c:v>2.2541992860913007</c:v>
                </c:pt>
                <c:pt idx="55">
                  <c:v>3.4799344935968204</c:v>
                </c:pt>
                <c:pt idx="56">
                  <c:v>2.8669119036179347</c:v>
                </c:pt>
                <c:pt idx="57">
                  <c:v>2.2285730545454583</c:v>
                </c:pt>
                <c:pt idx="58">
                  <c:v>3.3647302185411037</c:v>
                </c:pt>
                <c:pt idx="59">
                  <c:v>4.7881285788467647</c:v>
                </c:pt>
                <c:pt idx="60">
                  <c:v>3.8240330625634993</c:v>
                </c:pt>
                <c:pt idx="61">
                  <c:v>5.6815157679514403</c:v>
                </c:pt>
                <c:pt idx="62">
                  <c:v>5.4948779924145121</c:v>
                </c:pt>
                <c:pt idx="63">
                  <c:v>4.498709638161591</c:v>
                </c:pt>
                <c:pt idx="64">
                  <c:v>7.0700419097635008</c:v>
                </c:pt>
                <c:pt idx="65">
                  <c:v>4.5268459165798776</c:v>
                </c:pt>
                <c:pt idx="66">
                  <c:v>5.9318103027924449</c:v>
                </c:pt>
                <c:pt idx="67">
                  <c:v>4.3723633479420831</c:v>
                </c:pt>
                <c:pt idx="68">
                  <c:v>6.9505119215362603</c:v>
                </c:pt>
                <c:pt idx="69">
                  <c:v>4.3597756143620181</c:v>
                </c:pt>
                <c:pt idx="70">
                  <c:v>3.6890091538881444</c:v>
                </c:pt>
                <c:pt idx="71">
                  <c:v>3.460740549137014</c:v>
                </c:pt>
                <c:pt idx="72">
                  <c:v>5.4283996937589496</c:v>
                </c:pt>
                <c:pt idx="73">
                  <c:v>3.0663508772334445</c:v>
                </c:pt>
                <c:pt idx="74">
                  <c:v>4.709322122120227</c:v>
                </c:pt>
                <c:pt idx="75">
                  <c:v>3.3728355428824712</c:v>
                </c:pt>
                <c:pt idx="76">
                  <c:v>5.5980743752306852</c:v>
                </c:pt>
                <c:pt idx="77">
                  <c:v>7.3688289138104741</c:v>
                </c:pt>
                <c:pt idx="78">
                  <c:v>5.9864401753954883</c:v>
                </c:pt>
                <c:pt idx="79">
                  <c:v>3.0274418910538241</c:v>
                </c:pt>
                <c:pt idx="80">
                  <c:v>2.4978395810503438</c:v>
                </c:pt>
                <c:pt idx="81">
                  <c:v>6.0082863430115729</c:v>
                </c:pt>
                <c:pt idx="82">
                  <c:v>5.1823236210440893</c:v>
                </c:pt>
                <c:pt idx="83">
                  <c:v>3.0397274146556708</c:v>
                </c:pt>
                <c:pt idx="84">
                  <c:v>4.5276359954457686</c:v>
                </c:pt>
                <c:pt idx="85">
                  <c:v>5.3199768197808774</c:v>
                </c:pt>
                <c:pt idx="86">
                  <c:v>5.6607793681350902</c:v>
                </c:pt>
                <c:pt idx="87">
                  <c:v>6.1045466675946924</c:v>
                </c:pt>
                <c:pt idx="88">
                  <c:v>6.2215265092712242</c:v>
                </c:pt>
                <c:pt idx="89">
                  <c:v>7.0045831900475131</c:v>
                </c:pt>
                <c:pt idx="90">
                  <c:v>9.7397622089217446</c:v>
                </c:pt>
                <c:pt idx="91">
                  <c:v>7.2678426133004361</c:v>
                </c:pt>
                <c:pt idx="92">
                  <c:v>7.7083667546262173</c:v>
                </c:pt>
                <c:pt idx="93">
                  <c:v>7.2707868909322695</c:v>
                </c:pt>
                <c:pt idx="94">
                  <c:v>7.2494757310977267</c:v>
                </c:pt>
                <c:pt idx="95">
                  <c:v>5.6706484724793915</c:v>
                </c:pt>
                <c:pt idx="96">
                  <c:v>6.8448309795159172</c:v>
                </c:pt>
                <c:pt idx="97">
                  <c:v>4.9431109641033402</c:v>
                </c:pt>
                <c:pt idx="98">
                  <c:v>8.4980525276642531</c:v>
                </c:pt>
                <c:pt idx="99">
                  <c:v>6.7614445608314959</c:v>
                </c:pt>
                <c:pt idx="100">
                  <c:v>8.3171780811280431</c:v>
                </c:pt>
                <c:pt idx="101">
                  <c:v>9.1179682577366119</c:v>
                </c:pt>
                <c:pt idx="102">
                  <c:v>13.275866405459919</c:v>
                </c:pt>
                <c:pt idx="103">
                  <c:v>13.104986106015645</c:v>
                </c:pt>
                <c:pt idx="104">
                  <c:v>9.1274060467385905</c:v>
                </c:pt>
                <c:pt idx="105">
                  <c:v>9.1929828271403249</c:v>
                </c:pt>
                <c:pt idx="106">
                  <c:v>8.4155631768582264</c:v>
                </c:pt>
                <c:pt idx="107">
                  <c:v>10.444428254275126</c:v>
                </c:pt>
                <c:pt idx="108">
                  <c:v>8.7081242468484827</c:v>
                </c:pt>
                <c:pt idx="109">
                  <c:v>9.1856973050114483</c:v>
                </c:pt>
                <c:pt idx="110">
                  <c:v>8.2938057389915087</c:v>
                </c:pt>
                <c:pt idx="111">
                  <c:v>11.534973150062774</c:v>
                </c:pt>
                <c:pt idx="112">
                  <c:v>8.8056063169966361</c:v>
                </c:pt>
                <c:pt idx="113">
                  <c:v>10.048214706167439</c:v>
                </c:pt>
                <c:pt idx="114">
                  <c:v>8.110079739300863</c:v>
                </c:pt>
                <c:pt idx="115">
                  <c:v>10.317093726424318</c:v>
                </c:pt>
                <c:pt idx="116">
                  <c:v>12.513036906131052</c:v>
                </c:pt>
                <c:pt idx="117">
                  <c:v>8.9094928384021621</c:v>
                </c:pt>
                <c:pt idx="118">
                  <c:v>6.7940130178726506</c:v>
                </c:pt>
                <c:pt idx="119">
                  <c:v>6.4903427543371333</c:v>
                </c:pt>
                <c:pt idx="120">
                  <c:v>9.0037635578025839</c:v>
                </c:pt>
                <c:pt idx="121">
                  <c:v>6.3532983806137118</c:v>
                </c:pt>
                <c:pt idx="122">
                  <c:v>7.4130392680722661</c:v>
                </c:pt>
                <c:pt idx="123">
                  <c:v>7.1978437484437219</c:v>
                </c:pt>
                <c:pt idx="124">
                  <c:v>8.6328862395277444</c:v>
                </c:pt>
                <c:pt idx="125">
                  <c:v>9.3180190160591057</c:v>
                </c:pt>
                <c:pt idx="126">
                  <c:v>6.7716181692430153</c:v>
                </c:pt>
                <c:pt idx="127">
                  <c:v>6.3748741867127094</c:v>
                </c:pt>
                <c:pt idx="128">
                  <c:v>9.4882917276223981</c:v>
                </c:pt>
                <c:pt idx="129">
                  <c:v>10.437897456030544</c:v>
                </c:pt>
                <c:pt idx="130">
                  <c:v>4.5966934991753252</c:v>
                </c:pt>
                <c:pt idx="131">
                  <c:v>7.2060519772560463</c:v>
                </c:pt>
                <c:pt idx="132">
                  <c:v>3.9300011715761891</c:v>
                </c:pt>
                <c:pt idx="133">
                  <c:v>7.2819704800251701</c:v>
                </c:pt>
                <c:pt idx="134">
                  <c:v>4.6903699451367</c:v>
                </c:pt>
                <c:pt idx="135">
                  <c:v>4.9222103174419356</c:v>
                </c:pt>
                <c:pt idx="136">
                  <c:v>3.6122803921894784</c:v>
                </c:pt>
                <c:pt idx="137">
                  <c:v>4.9673899880575227</c:v>
                </c:pt>
                <c:pt idx="138">
                  <c:v>6.9170260708257549</c:v>
                </c:pt>
                <c:pt idx="139">
                  <c:v>7.4981232181817834</c:v>
                </c:pt>
                <c:pt idx="140">
                  <c:v>7.8856912938701962</c:v>
                </c:pt>
                <c:pt idx="141">
                  <c:v>5.818027078323543</c:v>
                </c:pt>
                <c:pt idx="142">
                  <c:v>8.5214705005614206</c:v>
                </c:pt>
                <c:pt idx="143">
                  <c:v>6.4833216164463163</c:v>
                </c:pt>
                <c:pt idx="144">
                  <c:v>4.3795603660008924</c:v>
                </c:pt>
                <c:pt idx="145">
                  <c:v>3.7088442406731459</c:v>
                </c:pt>
                <c:pt idx="146">
                  <c:v>3.0559851526793409</c:v>
                </c:pt>
                <c:pt idx="147">
                  <c:v>4.1485663435910762</c:v>
                </c:pt>
                <c:pt idx="148">
                  <c:v>6.3833664750473265</c:v>
                </c:pt>
                <c:pt idx="149">
                  <c:v>5.6577394972561246</c:v>
                </c:pt>
                <c:pt idx="150">
                  <c:v>5.6415082484534089</c:v>
                </c:pt>
                <c:pt idx="151">
                  <c:v>9.5492337933755049</c:v>
                </c:pt>
                <c:pt idx="152">
                  <c:v>7.2555763811566685</c:v>
                </c:pt>
                <c:pt idx="153">
                  <c:v>6.7595876122123189</c:v>
                </c:pt>
                <c:pt idx="154">
                  <c:v>7.3262967710077884</c:v>
                </c:pt>
                <c:pt idx="155">
                  <c:v>6.9348278495774061</c:v>
                </c:pt>
                <c:pt idx="156">
                  <c:v>3.8009918249131349</c:v>
                </c:pt>
                <c:pt idx="157">
                  <c:v>3.5142813374569135</c:v>
                </c:pt>
                <c:pt idx="158">
                  <c:v>3.3716998514332577</c:v>
                </c:pt>
                <c:pt idx="159">
                  <c:v>3.8747643453686096</c:v>
                </c:pt>
                <c:pt idx="160">
                  <c:v>4.8356551444198166</c:v>
                </c:pt>
                <c:pt idx="161">
                  <c:v>3.1930528362431008</c:v>
                </c:pt>
                <c:pt idx="162">
                  <c:v>4.5947945028523121</c:v>
                </c:pt>
                <c:pt idx="163">
                  <c:v>3.9681345918137803</c:v>
                </c:pt>
                <c:pt idx="164">
                  <c:v>7.6735037631121248</c:v>
                </c:pt>
                <c:pt idx="165">
                  <c:v>7.970976664371948</c:v>
                </c:pt>
                <c:pt idx="166">
                  <c:v>7.4466357503614384</c:v>
                </c:pt>
                <c:pt idx="167">
                  <c:v>6.9235877242366923</c:v>
                </c:pt>
                <c:pt idx="168">
                  <c:v>7.4665268337358173</c:v>
                </c:pt>
                <c:pt idx="169">
                  <c:v>7.2213378044689458</c:v>
                </c:pt>
                <c:pt idx="170">
                  <c:v>6.0448544944841798</c:v>
                </c:pt>
                <c:pt idx="171">
                  <c:v>4.7858040681198952</c:v>
                </c:pt>
                <c:pt idx="172">
                  <c:v>5.2924650105771498</c:v>
                </c:pt>
                <c:pt idx="173">
                  <c:v>6.0191940235373709</c:v>
                </c:pt>
                <c:pt idx="174">
                  <c:v>9.4876378171364539</c:v>
                </c:pt>
                <c:pt idx="175">
                  <c:v>7.8916371101704783</c:v>
                </c:pt>
                <c:pt idx="176">
                  <c:v>7.1750424778811661</c:v>
                </c:pt>
                <c:pt idx="177">
                  <c:v>7.4740692522446999</c:v>
                </c:pt>
                <c:pt idx="178">
                  <c:v>7.753093238784869</c:v>
                </c:pt>
                <c:pt idx="179">
                  <c:v>6.9266574975359347</c:v>
                </c:pt>
                <c:pt idx="180">
                  <c:v>9.6612084163050795</c:v>
                </c:pt>
                <c:pt idx="181">
                  <c:v>10.514707452472043</c:v>
                </c:pt>
                <c:pt idx="182">
                  <c:v>8.6201286568079372</c:v>
                </c:pt>
                <c:pt idx="183">
                  <c:v>6.8669625669370182</c:v>
                </c:pt>
                <c:pt idx="184">
                  <c:v>5.2843861925177826</c:v>
                </c:pt>
                <c:pt idx="185">
                  <c:v>5.3149129963371085</c:v>
                </c:pt>
                <c:pt idx="186">
                  <c:v>7.0415528557334701</c:v>
                </c:pt>
                <c:pt idx="187">
                  <c:v>7.7649837230566412</c:v>
                </c:pt>
                <c:pt idx="188">
                  <c:v>8.4081688987018435</c:v>
                </c:pt>
                <c:pt idx="189">
                  <c:v>7.1237179846586134</c:v>
                </c:pt>
                <c:pt idx="190">
                  <c:v>9.2613329390669072</c:v>
                </c:pt>
                <c:pt idx="191">
                  <c:v>9.2205408787339689</c:v>
                </c:pt>
                <c:pt idx="192">
                  <c:v>6.759262907078603</c:v>
                </c:pt>
                <c:pt idx="193">
                  <c:v>6.2798234032618705</c:v>
                </c:pt>
                <c:pt idx="194">
                  <c:v>8.7268238174022148</c:v>
                </c:pt>
                <c:pt idx="195">
                  <c:v>5.9393509819712316</c:v>
                </c:pt>
                <c:pt idx="196">
                  <c:v>6.372665695989987</c:v>
                </c:pt>
                <c:pt idx="197">
                  <c:v>6.5634297198482034</c:v>
                </c:pt>
                <c:pt idx="198">
                  <c:v>4.9480683675365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D2-45A4-A2E5-97A8166E304C}"/>
            </c:ext>
          </c:extLst>
        </c:ser>
        <c:ser>
          <c:idx val="2"/>
          <c:order val="2"/>
          <c:tx>
            <c:strRef>
              <c:f>'1.24.A'!$K$1</c:f>
              <c:strCache>
                <c:ptCount val="1"/>
                <c:pt idx="0">
                  <c:v>Inversiones negociables y disponibles para la venta - Otros títulos</c:v>
                </c:pt>
              </c:strCache>
            </c:strRef>
          </c:tx>
          <c:spPr>
            <a:ln w="31750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24.A'!$A$2:$A$200</c:f>
              <c:numCache>
                <c:formatCode>m/d/yyyy</c:formatCode>
                <c:ptCount val="199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</c:numCache>
            </c:numRef>
          </c:cat>
          <c:val>
            <c:numRef>
              <c:f>'1.24.A'!$K$2:$K$200</c:f>
              <c:numCache>
                <c:formatCode>0.00</c:formatCode>
                <c:ptCount val="199"/>
                <c:pt idx="0">
                  <c:v>7.5060726310579824</c:v>
                </c:pt>
                <c:pt idx="1">
                  <c:v>8.9176042013561094</c:v>
                </c:pt>
                <c:pt idx="2">
                  <c:v>8.9546518899559064</c:v>
                </c:pt>
                <c:pt idx="3">
                  <c:v>8.2571416131563566</c:v>
                </c:pt>
                <c:pt idx="4">
                  <c:v>7.2204180025151121</c:v>
                </c:pt>
                <c:pt idx="5">
                  <c:v>6.9553813118230705</c:v>
                </c:pt>
                <c:pt idx="6">
                  <c:v>6.8034031662031609</c:v>
                </c:pt>
                <c:pt idx="7">
                  <c:v>7.9419792703675967</c:v>
                </c:pt>
                <c:pt idx="8">
                  <c:v>8.0497032374502293</c:v>
                </c:pt>
                <c:pt idx="9">
                  <c:v>7.8827234737505147</c:v>
                </c:pt>
                <c:pt idx="10">
                  <c:v>7.2545102823384671</c:v>
                </c:pt>
                <c:pt idx="11">
                  <c:v>8.1263763524186494</c:v>
                </c:pt>
                <c:pt idx="12">
                  <c:v>8.7421276550384039</c:v>
                </c:pt>
                <c:pt idx="13">
                  <c:v>9.0092217485439985</c:v>
                </c:pt>
                <c:pt idx="14">
                  <c:v>8.9385452425995471</c:v>
                </c:pt>
                <c:pt idx="15">
                  <c:v>8.4614115688330998</c:v>
                </c:pt>
                <c:pt idx="16">
                  <c:v>9.549495823025401</c:v>
                </c:pt>
                <c:pt idx="17">
                  <c:v>9.4424878591799892</c:v>
                </c:pt>
                <c:pt idx="18">
                  <c:v>10.324272486337509</c:v>
                </c:pt>
                <c:pt idx="19">
                  <c:v>9.7417058165045063</c:v>
                </c:pt>
                <c:pt idx="20">
                  <c:v>10.793573226376218</c:v>
                </c:pt>
                <c:pt idx="21">
                  <c:v>8.2155215612901245</c:v>
                </c:pt>
                <c:pt idx="22">
                  <c:v>8.4194138394804341</c:v>
                </c:pt>
                <c:pt idx="23">
                  <c:v>8.1668176545227755</c:v>
                </c:pt>
                <c:pt idx="24">
                  <c:v>8.2523447991544021</c:v>
                </c:pt>
                <c:pt idx="25">
                  <c:v>9.5491287260764732</c:v>
                </c:pt>
                <c:pt idx="26">
                  <c:v>9.1300125920958397</c:v>
                </c:pt>
                <c:pt idx="27">
                  <c:v>9.1017078625364523</c:v>
                </c:pt>
                <c:pt idx="28">
                  <c:v>7.5253620927665761</c:v>
                </c:pt>
                <c:pt idx="29">
                  <c:v>9.4328662513436381</c:v>
                </c:pt>
                <c:pt idx="30">
                  <c:v>8.1531661897171119</c:v>
                </c:pt>
                <c:pt idx="31">
                  <c:v>9.9163605743945578</c:v>
                </c:pt>
                <c:pt idx="32">
                  <c:v>10.188847154314345</c:v>
                </c:pt>
                <c:pt idx="33">
                  <c:v>8.8195656483435805</c:v>
                </c:pt>
                <c:pt idx="34">
                  <c:v>8.7542506062848755</c:v>
                </c:pt>
                <c:pt idx="35">
                  <c:v>8.1547523599098071</c:v>
                </c:pt>
                <c:pt idx="36">
                  <c:v>7.7135622033460578</c:v>
                </c:pt>
                <c:pt idx="37">
                  <c:v>7.9955429163970502</c:v>
                </c:pt>
                <c:pt idx="38">
                  <c:v>9.7793547034441879</c:v>
                </c:pt>
                <c:pt idx="39">
                  <c:v>7.5146534560971174</c:v>
                </c:pt>
                <c:pt idx="40">
                  <c:v>8.070525322467855</c:v>
                </c:pt>
                <c:pt idx="41">
                  <c:v>7.7436262729154857</c:v>
                </c:pt>
                <c:pt idx="42">
                  <c:v>8.92654880429264</c:v>
                </c:pt>
                <c:pt idx="43">
                  <c:v>8.5572501731671018</c:v>
                </c:pt>
                <c:pt idx="44">
                  <c:v>7.1378046444566339</c:v>
                </c:pt>
                <c:pt idx="45">
                  <c:v>8.5029061055584592</c:v>
                </c:pt>
                <c:pt idx="46">
                  <c:v>8.7291067835062535</c:v>
                </c:pt>
                <c:pt idx="47">
                  <c:v>9.2111928205592974</c:v>
                </c:pt>
                <c:pt idx="48">
                  <c:v>8.9984180454675187</c:v>
                </c:pt>
                <c:pt idx="49">
                  <c:v>9.6539731014331345</c:v>
                </c:pt>
                <c:pt idx="50">
                  <c:v>9.5577030186683025</c:v>
                </c:pt>
                <c:pt idx="51">
                  <c:v>9.480652028363119</c:v>
                </c:pt>
                <c:pt idx="52">
                  <c:v>9.3301863583552223</c:v>
                </c:pt>
                <c:pt idx="53">
                  <c:v>9.8787058644174852</c:v>
                </c:pt>
                <c:pt idx="54">
                  <c:v>10.55636709464245</c:v>
                </c:pt>
                <c:pt idx="55">
                  <c:v>10.952839370799969</c:v>
                </c:pt>
                <c:pt idx="56">
                  <c:v>10.308688381408416</c:v>
                </c:pt>
                <c:pt idx="57">
                  <c:v>10.58016265720696</c:v>
                </c:pt>
                <c:pt idx="58">
                  <c:v>12.067124861512998</c:v>
                </c:pt>
                <c:pt idx="59">
                  <c:v>10.961268503568391</c:v>
                </c:pt>
                <c:pt idx="60">
                  <c:v>10.982108088434165</c:v>
                </c:pt>
                <c:pt idx="61">
                  <c:v>10.584538778439384</c:v>
                </c:pt>
                <c:pt idx="62">
                  <c:v>11.432520376450077</c:v>
                </c:pt>
                <c:pt idx="63">
                  <c:v>12.083807617809953</c:v>
                </c:pt>
                <c:pt idx="64">
                  <c:v>11.889015819001333</c:v>
                </c:pt>
                <c:pt idx="65">
                  <c:v>11.604124158213605</c:v>
                </c:pt>
                <c:pt idx="66">
                  <c:v>11.572027370865571</c:v>
                </c:pt>
                <c:pt idx="67">
                  <c:v>12.061538422942734</c:v>
                </c:pt>
                <c:pt idx="68">
                  <c:v>11.738971746454554</c:v>
                </c:pt>
                <c:pt idx="69">
                  <c:v>12.016314680618919</c:v>
                </c:pt>
                <c:pt idx="70">
                  <c:v>11.07489940750461</c:v>
                </c:pt>
                <c:pt idx="71">
                  <c:v>12.243720783400018</c:v>
                </c:pt>
                <c:pt idx="72">
                  <c:v>12.704630351538935</c:v>
                </c:pt>
                <c:pt idx="73">
                  <c:v>12.091365697998341</c:v>
                </c:pt>
                <c:pt idx="74">
                  <c:v>11.740387540810996</c:v>
                </c:pt>
                <c:pt idx="75">
                  <c:v>10.615239416569871</c:v>
                </c:pt>
                <c:pt idx="76">
                  <c:v>11.485315678366501</c:v>
                </c:pt>
                <c:pt idx="77">
                  <c:v>11.358921202513786</c:v>
                </c:pt>
                <c:pt idx="78">
                  <c:v>11.343391521588972</c:v>
                </c:pt>
                <c:pt idx="79">
                  <c:v>11.161413453873989</c:v>
                </c:pt>
                <c:pt idx="80">
                  <c:v>9.5586079367614403</c:v>
                </c:pt>
                <c:pt idx="81">
                  <c:v>11.67241791312871</c:v>
                </c:pt>
                <c:pt idx="82">
                  <c:v>11.523747819234405</c:v>
                </c:pt>
                <c:pt idx="83">
                  <c:v>11.403563974653359</c:v>
                </c:pt>
                <c:pt idx="84">
                  <c:v>12.17444634766435</c:v>
                </c:pt>
                <c:pt idx="85">
                  <c:v>11.637179099451597</c:v>
                </c:pt>
                <c:pt idx="86">
                  <c:v>11.597042114270183</c:v>
                </c:pt>
                <c:pt idx="87">
                  <c:v>11.779879305831715</c:v>
                </c:pt>
                <c:pt idx="88">
                  <c:v>11.72506808303643</c:v>
                </c:pt>
                <c:pt idx="89">
                  <c:v>12.814051518685982</c:v>
                </c:pt>
                <c:pt idx="90">
                  <c:v>12.975881166550407</c:v>
                </c:pt>
                <c:pt idx="91">
                  <c:v>12.329227847018789</c:v>
                </c:pt>
                <c:pt idx="92">
                  <c:v>12.2136167927936</c:v>
                </c:pt>
                <c:pt idx="93">
                  <c:v>11.512533827685305</c:v>
                </c:pt>
                <c:pt idx="94">
                  <c:v>11.154537844472479</c:v>
                </c:pt>
                <c:pt idx="95">
                  <c:v>11.241959759186184</c:v>
                </c:pt>
                <c:pt idx="96">
                  <c:v>10.542586643009919</c:v>
                </c:pt>
                <c:pt idx="97">
                  <c:v>10.664456968281966</c:v>
                </c:pt>
                <c:pt idx="98">
                  <c:v>10.674400159971881</c:v>
                </c:pt>
                <c:pt idx="99">
                  <c:v>10.449534052395098</c:v>
                </c:pt>
                <c:pt idx="100">
                  <c:v>9.9832733403821585</c:v>
                </c:pt>
                <c:pt idx="101">
                  <c:v>10.446174225528701</c:v>
                </c:pt>
                <c:pt idx="102">
                  <c:v>10.164490272542446</c:v>
                </c:pt>
                <c:pt idx="103">
                  <c:v>10.668116545778956</c:v>
                </c:pt>
                <c:pt idx="104">
                  <c:v>10.847767493309599</c:v>
                </c:pt>
                <c:pt idx="105">
                  <c:v>11.023634578461055</c:v>
                </c:pt>
                <c:pt idx="106">
                  <c:v>10.460149286866159</c:v>
                </c:pt>
                <c:pt idx="107">
                  <c:v>11.299215856479981</c:v>
                </c:pt>
                <c:pt idx="108">
                  <c:v>10.285093519320361</c:v>
                </c:pt>
                <c:pt idx="109">
                  <c:v>10.655666621260645</c:v>
                </c:pt>
                <c:pt idx="110">
                  <c:v>11.341546319568739</c:v>
                </c:pt>
                <c:pt idx="111">
                  <c:v>11.537843387202418</c:v>
                </c:pt>
                <c:pt idx="112">
                  <c:v>11.010247269681003</c:v>
                </c:pt>
                <c:pt idx="113">
                  <c:v>11.259803692527719</c:v>
                </c:pt>
                <c:pt idx="114">
                  <c:v>11.284083086452631</c:v>
                </c:pt>
                <c:pt idx="115">
                  <c:v>10.925591068005252</c:v>
                </c:pt>
                <c:pt idx="116">
                  <c:v>11.182054127432625</c:v>
                </c:pt>
                <c:pt idx="117">
                  <c:v>10.185098017182881</c:v>
                </c:pt>
                <c:pt idx="118">
                  <c:v>10.233408490548149</c:v>
                </c:pt>
                <c:pt idx="119">
                  <c:v>10.545775638283914</c:v>
                </c:pt>
                <c:pt idx="120">
                  <c:v>10.714703155420265</c:v>
                </c:pt>
                <c:pt idx="121">
                  <c:v>10.581211085837023</c:v>
                </c:pt>
                <c:pt idx="122">
                  <c:v>10.198689497078478</c:v>
                </c:pt>
                <c:pt idx="123">
                  <c:v>10.227529272732543</c:v>
                </c:pt>
                <c:pt idx="124">
                  <c:v>10.376938450910218</c:v>
                </c:pt>
                <c:pt idx="125">
                  <c:v>10.402191145584364</c:v>
                </c:pt>
                <c:pt idx="126">
                  <c:v>10.207647188344318</c:v>
                </c:pt>
                <c:pt idx="127">
                  <c:v>10.414923401222712</c:v>
                </c:pt>
                <c:pt idx="128">
                  <c:v>10.602572011625343</c:v>
                </c:pt>
                <c:pt idx="129">
                  <c:v>11.15928620724695</c:v>
                </c:pt>
                <c:pt idx="130">
                  <c:v>10.912321331525522</c:v>
                </c:pt>
                <c:pt idx="131">
                  <c:v>10.735356731154093</c:v>
                </c:pt>
                <c:pt idx="132">
                  <c:v>11.241652949379446</c:v>
                </c:pt>
                <c:pt idx="133">
                  <c:v>11.241998177176058</c:v>
                </c:pt>
                <c:pt idx="134">
                  <c:v>11.140018685876676</c:v>
                </c:pt>
                <c:pt idx="135">
                  <c:v>11.206754758997153</c:v>
                </c:pt>
                <c:pt idx="136">
                  <c:v>11.150092898022143</c:v>
                </c:pt>
                <c:pt idx="137">
                  <c:v>11.057991592316707</c:v>
                </c:pt>
                <c:pt idx="138">
                  <c:v>11.095631359343534</c:v>
                </c:pt>
                <c:pt idx="139">
                  <c:v>11.222911620556692</c:v>
                </c:pt>
                <c:pt idx="140">
                  <c:v>11.323293063023824</c:v>
                </c:pt>
                <c:pt idx="141">
                  <c:v>12.664159973164008</c:v>
                </c:pt>
                <c:pt idx="142">
                  <c:v>12.432793736681331</c:v>
                </c:pt>
                <c:pt idx="143">
                  <c:v>12.091011118390947</c:v>
                </c:pt>
                <c:pt idx="144">
                  <c:v>12.716215330700118</c:v>
                </c:pt>
                <c:pt idx="145">
                  <c:v>12.768854273686403</c:v>
                </c:pt>
                <c:pt idx="146">
                  <c:v>13.095390629756936</c:v>
                </c:pt>
                <c:pt idx="147">
                  <c:v>12.536738819450461</c:v>
                </c:pt>
                <c:pt idx="148">
                  <c:v>11.753746257019442</c:v>
                </c:pt>
                <c:pt idx="149">
                  <c:v>11.904655146504609</c:v>
                </c:pt>
                <c:pt idx="150">
                  <c:v>12.132444746992537</c:v>
                </c:pt>
                <c:pt idx="151">
                  <c:v>11.807276034578965</c:v>
                </c:pt>
                <c:pt idx="152">
                  <c:v>11.432323454134963</c:v>
                </c:pt>
                <c:pt idx="153">
                  <c:v>9.7801502602153096</c:v>
                </c:pt>
                <c:pt idx="154">
                  <c:v>9.9029702798787067</c:v>
                </c:pt>
                <c:pt idx="155">
                  <c:v>9.6692289491411323</c:v>
                </c:pt>
                <c:pt idx="156">
                  <c:v>10.400146355072213</c:v>
                </c:pt>
                <c:pt idx="157">
                  <c:v>9.327265432013121</c:v>
                </c:pt>
                <c:pt idx="158">
                  <c:v>9.7759147562925452</c:v>
                </c:pt>
                <c:pt idx="159">
                  <c:v>10.83324872051598</c:v>
                </c:pt>
                <c:pt idx="160">
                  <c:v>10.664849086201112</c:v>
                </c:pt>
                <c:pt idx="161">
                  <c:v>9.9883269947878439</c:v>
                </c:pt>
                <c:pt idx="162">
                  <c:v>11.367888718272399</c:v>
                </c:pt>
                <c:pt idx="163">
                  <c:v>10.835763257572752</c:v>
                </c:pt>
                <c:pt idx="164">
                  <c:v>10.992242519730874</c:v>
                </c:pt>
                <c:pt idx="165">
                  <c:v>10.773170542731362</c:v>
                </c:pt>
                <c:pt idx="166">
                  <c:v>10.84683717983857</c:v>
                </c:pt>
                <c:pt idx="167">
                  <c:v>11.027789625816105</c:v>
                </c:pt>
                <c:pt idx="168">
                  <c:v>10.630812598112502</c:v>
                </c:pt>
                <c:pt idx="169">
                  <c:v>10.312182834600559</c:v>
                </c:pt>
                <c:pt idx="170">
                  <c:v>9.9847727672052926</c:v>
                </c:pt>
                <c:pt idx="171">
                  <c:v>10.163870125330979</c:v>
                </c:pt>
                <c:pt idx="172">
                  <c:v>9.942179651088658</c:v>
                </c:pt>
                <c:pt idx="173">
                  <c:v>9.5723160472207791</c:v>
                </c:pt>
                <c:pt idx="174">
                  <c:v>9.2276364076116728</c:v>
                </c:pt>
                <c:pt idx="175">
                  <c:v>9.3577300120695686</c:v>
                </c:pt>
                <c:pt idx="176">
                  <c:v>9.7937682826216879</c:v>
                </c:pt>
                <c:pt idx="177">
                  <c:v>9.2559486094898045</c:v>
                </c:pt>
                <c:pt idx="178">
                  <c:v>10.048490183181165</c:v>
                </c:pt>
                <c:pt idx="179">
                  <c:v>9.8353563271871902</c:v>
                </c:pt>
                <c:pt idx="180">
                  <c:v>9.1528283638841827</c:v>
                </c:pt>
                <c:pt idx="181">
                  <c:v>9.1742331507505579</c:v>
                </c:pt>
                <c:pt idx="182">
                  <c:v>8.7554322706971206</c:v>
                </c:pt>
                <c:pt idx="183">
                  <c:v>9.2383896727399417</c:v>
                </c:pt>
                <c:pt idx="184">
                  <c:v>8.8554888406779213</c:v>
                </c:pt>
                <c:pt idx="185">
                  <c:v>9.3907865562003678</c:v>
                </c:pt>
                <c:pt idx="186">
                  <c:v>8.5729393877882085</c:v>
                </c:pt>
                <c:pt idx="187">
                  <c:v>8.0658313937773887</c:v>
                </c:pt>
                <c:pt idx="188">
                  <c:v>8.737016245497923</c:v>
                </c:pt>
                <c:pt idx="189">
                  <c:v>8.8980804826423476</c:v>
                </c:pt>
                <c:pt idx="190">
                  <c:v>8.6768713863843274</c:v>
                </c:pt>
                <c:pt idx="191">
                  <c:v>8.2210997679692692</c:v>
                </c:pt>
                <c:pt idx="192">
                  <c:v>8.1345953526075743</c:v>
                </c:pt>
                <c:pt idx="193">
                  <c:v>7.8454022376587131</c:v>
                </c:pt>
                <c:pt idx="194">
                  <c:v>8.4133303435988154</c:v>
                </c:pt>
                <c:pt idx="195">
                  <c:v>9.014976729408783</c:v>
                </c:pt>
                <c:pt idx="196">
                  <c:v>8.846281639144701</c:v>
                </c:pt>
                <c:pt idx="197">
                  <c:v>8.9006669087210302</c:v>
                </c:pt>
                <c:pt idx="198">
                  <c:v>8.2641304469661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D2-45A4-A2E5-97A8166E304C}"/>
            </c:ext>
          </c:extLst>
        </c:ser>
        <c:ser>
          <c:idx val="3"/>
          <c:order val="3"/>
          <c:tx>
            <c:strRef>
              <c:f>'1.24.A'!$L$1</c:f>
              <c:strCache>
                <c:ptCount val="1"/>
                <c:pt idx="0">
                  <c:v>Inversiones obligatorias al vencimiento </c:v>
                </c:pt>
              </c:strCache>
            </c:strRef>
          </c:tx>
          <c:spPr>
            <a:ln w="31750" cap="rnd">
              <a:solidFill>
                <a:srgbClr val="9D9D9D"/>
              </a:solidFill>
              <a:round/>
            </a:ln>
            <a:effectLst/>
          </c:spPr>
          <c:marker>
            <c:symbol val="none"/>
          </c:marker>
          <c:cat>
            <c:numRef>
              <c:f>'1.24.A'!$A$2:$A$200</c:f>
              <c:numCache>
                <c:formatCode>m/d/yyyy</c:formatCode>
                <c:ptCount val="199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</c:numCache>
            </c:numRef>
          </c:cat>
          <c:val>
            <c:numRef>
              <c:f>'1.24.A'!$L$2:$L$200</c:f>
              <c:numCache>
                <c:formatCode>0.00</c:formatCode>
                <c:ptCount val="199"/>
                <c:pt idx="0">
                  <c:v>9.9480539147608589</c:v>
                </c:pt>
                <c:pt idx="1">
                  <c:v>8.676257993119064</c:v>
                </c:pt>
                <c:pt idx="2">
                  <c:v>9.4916178185420552</c:v>
                </c:pt>
                <c:pt idx="3">
                  <c:v>9.5184398827758177</c:v>
                </c:pt>
                <c:pt idx="4">
                  <c:v>9.4085067923175298</c:v>
                </c:pt>
                <c:pt idx="5">
                  <c:v>9.1932750980924922</c:v>
                </c:pt>
                <c:pt idx="6">
                  <c:v>10.209175186754388</c:v>
                </c:pt>
                <c:pt idx="7">
                  <c:v>9.9410008478647818</c:v>
                </c:pt>
                <c:pt idx="8">
                  <c:v>9.5821274825060829</c:v>
                </c:pt>
                <c:pt idx="9">
                  <c:v>11.644289993950782</c:v>
                </c:pt>
                <c:pt idx="10">
                  <c:v>9.7923432342423045</c:v>
                </c:pt>
                <c:pt idx="11">
                  <c:v>9.9250736755651143</c:v>
                </c:pt>
                <c:pt idx="12">
                  <c:v>9.7777462458583884</c:v>
                </c:pt>
                <c:pt idx="13">
                  <c:v>10.384547801013792</c:v>
                </c:pt>
                <c:pt idx="14">
                  <c:v>9.3315616358726157</c:v>
                </c:pt>
                <c:pt idx="15">
                  <c:v>8.5855616800397971</c:v>
                </c:pt>
                <c:pt idx="16">
                  <c:v>8.8216003903241536</c:v>
                </c:pt>
                <c:pt idx="17">
                  <c:v>10.878539692714583</c:v>
                </c:pt>
                <c:pt idx="18">
                  <c:v>10.517886037875092</c:v>
                </c:pt>
                <c:pt idx="19">
                  <c:v>11.115452208773071</c:v>
                </c:pt>
                <c:pt idx="20">
                  <c:v>10.954275471523669</c:v>
                </c:pt>
                <c:pt idx="21">
                  <c:v>9.7720301607398081</c:v>
                </c:pt>
                <c:pt idx="22">
                  <c:v>10.375588917379282</c:v>
                </c:pt>
                <c:pt idx="23">
                  <c:v>9.29316784876195</c:v>
                </c:pt>
                <c:pt idx="24">
                  <c:v>7.9177802297779678</c:v>
                </c:pt>
                <c:pt idx="25">
                  <c:v>11.316857580380271</c:v>
                </c:pt>
                <c:pt idx="26">
                  <c:v>10.068601005283156</c:v>
                </c:pt>
                <c:pt idx="27">
                  <c:v>10.233449635333205</c:v>
                </c:pt>
                <c:pt idx="28">
                  <c:v>10.836065221157549</c:v>
                </c:pt>
                <c:pt idx="29">
                  <c:v>11.491862041506874</c:v>
                </c:pt>
                <c:pt idx="30">
                  <c:v>9.401183123196553</c:v>
                </c:pt>
                <c:pt idx="31">
                  <c:v>9.6776422740948806</c:v>
                </c:pt>
                <c:pt idx="32">
                  <c:v>9.2431192212375386</c:v>
                </c:pt>
                <c:pt idx="33">
                  <c:v>10.131480814024753</c:v>
                </c:pt>
                <c:pt idx="34">
                  <c:v>10.097271401284633</c:v>
                </c:pt>
                <c:pt idx="35">
                  <c:v>11.697496469781694</c:v>
                </c:pt>
                <c:pt idx="36">
                  <c:v>11.42128515755582</c:v>
                </c:pt>
                <c:pt idx="37">
                  <c:v>7.5290847962339482</c:v>
                </c:pt>
                <c:pt idx="38">
                  <c:v>9.9236004645383868</c:v>
                </c:pt>
                <c:pt idx="39">
                  <c:v>8.5494074963768529</c:v>
                </c:pt>
                <c:pt idx="40">
                  <c:v>8.6773194889215066</c:v>
                </c:pt>
                <c:pt idx="41">
                  <c:v>9.8600822575076332</c:v>
                </c:pt>
                <c:pt idx="42">
                  <c:v>10.876524690991735</c:v>
                </c:pt>
                <c:pt idx="43">
                  <c:v>10.885629733070571</c:v>
                </c:pt>
                <c:pt idx="44">
                  <c:v>11.785924447628688</c:v>
                </c:pt>
                <c:pt idx="45">
                  <c:v>11.875474722641023</c:v>
                </c:pt>
                <c:pt idx="46">
                  <c:v>10.552821490783911</c:v>
                </c:pt>
                <c:pt idx="47">
                  <c:v>10.859492295992004</c:v>
                </c:pt>
                <c:pt idx="48">
                  <c:v>12.867764006276525</c:v>
                </c:pt>
                <c:pt idx="49">
                  <c:v>12.708261722597586</c:v>
                </c:pt>
                <c:pt idx="50">
                  <c:v>13.024397575473479</c:v>
                </c:pt>
                <c:pt idx="51">
                  <c:v>14.089471336052284</c:v>
                </c:pt>
                <c:pt idx="52">
                  <c:v>13.014733914200797</c:v>
                </c:pt>
                <c:pt idx="53">
                  <c:v>13.431426978313935</c:v>
                </c:pt>
                <c:pt idx="54">
                  <c:v>11.725481115336036</c:v>
                </c:pt>
                <c:pt idx="55">
                  <c:v>10.779646945395635</c:v>
                </c:pt>
                <c:pt idx="56">
                  <c:v>11.269756581207284</c:v>
                </c:pt>
                <c:pt idx="57">
                  <c:v>10.835342025669059</c:v>
                </c:pt>
                <c:pt idx="58">
                  <c:v>8.9672674529477714</c:v>
                </c:pt>
                <c:pt idx="59">
                  <c:v>12.127369787416633</c:v>
                </c:pt>
                <c:pt idx="60">
                  <c:v>12.37705914877974</c:v>
                </c:pt>
                <c:pt idx="61">
                  <c:v>13.266335571711711</c:v>
                </c:pt>
                <c:pt idx="62">
                  <c:v>13.553180942551565</c:v>
                </c:pt>
                <c:pt idx="63">
                  <c:v>13.787164978017765</c:v>
                </c:pt>
                <c:pt idx="64">
                  <c:v>12.244259417974785</c:v>
                </c:pt>
                <c:pt idx="65">
                  <c:v>13.515675078322955</c:v>
                </c:pt>
                <c:pt idx="66">
                  <c:v>11.920765878365998</c:v>
                </c:pt>
                <c:pt idx="67">
                  <c:v>10.014477286749731</c:v>
                </c:pt>
                <c:pt idx="68">
                  <c:v>11.318838169487419</c:v>
                </c:pt>
                <c:pt idx="69">
                  <c:v>10.425624194679552</c:v>
                </c:pt>
                <c:pt idx="70">
                  <c:v>8.5286940141114478</c:v>
                </c:pt>
                <c:pt idx="71">
                  <c:v>6.9252725347543498</c:v>
                </c:pt>
                <c:pt idx="72">
                  <c:v>9.5001338496749419</c:v>
                </c:pt>
                <c:pt idx="73">
                  <c:v>10.155699736050607</c:v>
                </c:pt>
                <c:pt idx="74">
                  <c:v>10.436645047136146</c:v>
                </c:pt>
                <c:pt idx="75">
                  <c:v>8.214582423527709</c:v>
                </c:pt>
                <c:pt idx="76">
                  <c:v>9.8182586812112955</c:v>
                </c:pt>
                <c:pt idx="77">
                  <c:v>8.8398253596003009</c:v>
                </c:pt>
                <c:pt idx="78">
                  <c:v>9.2327017164983545</c:v>
                </c:pt>
                <c:pt idx="79">
                  <c:v>10.866166510375558</c:v>
                </c:pt>
                <c:pt idx="80">
                  <c:v>8.9006821685841722</c:v>
                </c:pt>
                <c:pt idx="81">
                  <c:v>11.944444047144115</c:v>
                </c:pt>
                <c:pt idx="82">
                  <c:v>8.3162622930230334</c:v>
                </c:pt>
                <c:pt idx="83">
                  <c:v>10.32368324457182</c:v>
                </c:pt>
                <c:pt idx="84">
                  <c:v>10.074582211433782</c:v>
                </c:pt>
                <c:pt idx="85">
                  <c:v>9.0207452779786479</c:v>
                </c:pt>
                <c:pt idx="86">
                  <c:v>9.4465405363037096</c:v>
                </c:pt>
                <c:pt idx="87">
                  <c:v>9.5545798083037425</c:v>
                </c:pt>
                <c:pt idx="88">
                  <c:v>7.9869360255270765</c:v>
                </c:pt>
                <c:pt idx="89">
                  <c:v>8.6957520062085898</c:v>
                </c:pt>
                <c:pt idx="90">
                  <c:v>8.7380681671152107</c:v>
                </c:pt>
                <c:pt idx="91">
                  <c:v>10.536788203942541</c:v>
                </c:pt>
                <c:pt idx="92">
                  <c:v>9.3427775843932022</c:v>
                </c:pt>
                <c:pt idx="93">
                  <c:v>10.96639192094592</c:v>
                </c:pt>
                <c:pt idx="94">
                  <c:v>12.026857894896526</c:v>
                </c:pt>
                <c:pt idx="95">
                  <c:v>10.829158922281215</c:v>
                </c:pt>
                <c:pt idx="96">
                  <c:v>10.652929586813874</c:v>
                </c:pt>
                <c:pt idx="97">
                  <c:v>12.130609573077074</c:v>
                </c:pt>
                <c:pt idx="98">
                  <c:v>9.6078152005916593</c:v>
                </c:pt>
                <c:pt idx="99">
                  <c:v>9.6020110183962988</c:v>
                </c:pt>
                <c:pt idx="100">
                  <c:v>10.427947497757668</c:v>
                </c:pt>
                <c:pt idx="101">
                  <c:v>12.28402309242963</c:v>
                </c:pt>
                <c:pt idx="102">
                  <c:v>11.779130900544653</c:v>
                </c:pt>
                <c:pt idx="103">
                  <c:v>9.856515517712328</c:v>
                </c:pt>
                <c:pt idx="104">
                  <c:v>9.8255420277503838</c:v>
                </c:pt>
                <c:pt idx="105">
                  <c:v>8.3567785102264995</c:v>
                </c:pt>
                <c:pt idx="106">
                  <c:v>10.232262647111657</c:v>
                </c:pt>
                <c:pt idx="107">
                  <c:v>11.550084802494377</c:v>
                </c:pt>
                <c:pt idx="108">
                  <c:v>12.07677294711085</c:v>
                </c:pt>
                <c:pt idx="109">
                  <c:v>11.365243734395126</c:v>
                </c:pt>
                <c:pt idx="110">
                  <c:v>10.614399084787109</c:v>
                </c:pt>
                <c:pt idx="111">
                  <c:v>8.8156763715871644</c:v>
                </c:pt>
                <c:pt idx="112">
                  <c:v>12.265809426359512</c:v>
                </c:pt>
                <c:pt idx="113">
                  <c:v>12.002581629035511</c:v>
                </c:pt>
                <c:pt idx="114">
                  <c:v>11.119509299998684</c:v>
                </c:pt>
                <c:pt idx="115">
                  <c:v>10.861221527384748</c:v>
                </c:pt>
                <c:pt idx="116">
                  <c:v>10.691264884508602</c:v>
                </c:pt>
                <c:pt idx="117">
                  <c:v>10.288440238760378</c:v>
                </c:pt>
                <c:pt idx="118">
                  <c:v>12.661705810089268</c:v>
                </c:pt>
                <c:pt idx="119">
                  <c:v>13.388482423613922</c:v>
                </c:pt>
                <c:pt idx="120">
                  <c:v>12.364863187876329</c:v>
                </c:pt>
                <c:pt idx="121">
                  <c:v>13.508384096949854</c:v>
                </c:pt>
                <c:pt idx="122">
                  <c:v>11.740307023590038</c:v>
                </c:pt>
                <c:pt idx="123">
                  <c:v>11.921584119810817</c:v>
                </c:pt>
                <c:pt idx="124">
                  <c:v>10.962754793618181</c:v>
                </c:pt>
                <c:pt idx="125">
                  <c:v>12.040034245434443</c:v>
                </c:pt>
                <c:pt idx="126">
                  <c:v>7.8093687405738175</c:v>
                </c:pt>
                <c:pt idx="127">
                  <c:v>9.3312157382583294</c:v>
                </c:pt>
                <c:pt idx="128">
                  <c:v>8.5381614497537015</c:v>
                </c:pt>
                <c:pt idx="129">
                  <c:v>11.468363129268548</c:v>
                </c:pt>
                <c:pt idx="130">
                  <c:v>8.8163795396278317</c:v>
                </c:pt>
                <c:pt idx="131">
                  <c:v>9.2906851423595143</c:v>
                </c:pt>
                <c:pt idx="132">
                  <c:v>7.2322306222282462</c:v>
                </c:pt>
                <c:pt idx="133">
                  <c:v>9.830487828648133</c:v>
                </c:pt>
                <c:pt idx="134">
                  <c:v>8.3442333916404454</c:v>
                </c:pt>
                <c:pt idx="135">
                  <c:v>7.6969311481842233</c:v>
                </c:pt>
                <c:pt idx="136">
                  <c:v>8.3393408119556938</c:v>
                </c:pt>
                <c:pt idx="137">
                  <c:v>7.8943952298714954</c:v>
                </c:pt>
                <c:pt idx="138">
                  <c:v>10.342785448772528</c:v>
                </c:pt>
                <c:pt idx="139">
                  <c:v>8.3744321114814237</c:v>
                </c:pt>
                <c:pt idx="140">
                  <c:v>7.9454002077992953</c:v>
                </c:pt>
                <c:pt idx="141">
                  <c:v>9.6758439099278615</c:v>
                </c:pt>
                <c:pt idx="142">
                  <c:v>9.4257250658275993</c:v>
                </c:pt>
                <c:pt idx="143">
                  <c:v>9.2196767589852104</c:v>
                </c:pt>
                <c:pt idx="144">
                  <c:v>9.8400534166133156</c:v>
                </c:pt>
                <c:pt idx="145">
                  <c:v>10.00475201239867</c:v>
                </c:pt>
                <c:pt idx="146">
                  <c:v>10.46847515496372</c:v>
                </c:pt>
                <c:pt idx="147">
                  <c:v>12.10456229752754</c:v>
                </c:pt>
                <c:pt idx="148">
                  <c:v>9.1466547540931469</c:v>
                </c:pt>
                <c:pt idx="149">
                  <c:v>10.690868517664519</c:v>
                </c:pt>
                <c:pt idx="150">
                  <c:v>8.826149518616095</c:v>
                </c:pt>
                <c:pt idx="151">
                  <c:v>9.351905524344053</c:v>
                </c:pt>
                <c:pt idx="152">
                  <c:v>9.4100318686284421</c:v>
                </c:pt>
                <c:pt idx="153">
                  <c:v>9.2479180273537445</c:v>
                </c:pt>
                <c:pt idx="154">
                  <c:v>9.6448084249829922</c:v>
                </c:pt>
                <c:pt idx="155">
                  <c:v>8.522821667942063</c:v>
                </c:pt>
                <c:pt idx="156">
                  <c:v>9.0502841668029514</c:v>
                </c:pt>
                <c:pt idx="157">
                  <c:v>9.0050442954078527</c:v>
                </c:pt>
                <c:pt idx="158">
                  <c:v>10.29468490280917</c:v>
                </c:pt>
                <c:pt idx="159">
                  <c:v>10.062976469800846</c:v>
                </c:pt>
                <c:pt idx="160">
                  <c:v>9.6210875259712676</c:v>
                </c:pt>
                <c:pt idx="161">
                  <c:v>9.4041798421664513</c:v>
                </c:pt>
                <c:pt idx="162">
                  <c:v>10.212050663403492</c:v>
                </c:pt>
                <c:pt idx="163">
                  <c:v>10.758274410705475</c:v>
                </c:pt>
                <c:pt idx="164">
                  <c:v>10.750571492014338</c:v>
                </c:pt>
                <c:pt idx="165">
                  <c:v>10.302481330429844</c:v>
                </c:pt>
                <c:pt idx="166">
                  <c:v>10.495697700988876</c:v>
                </c:pt>
                <c:pt idx="167">
                  <c:v>10.126843679528806</c:v>
                </c:pt>
                <c:pt idx="168">
                  <c:v>9.4806367110111349</c:v>
                </c:pt>
                <c:pt idx="169">
                  <c:v>11.270962132529254</c:v>
                </c:pt>
                <c:pt idx="170">
                  <c:v>10.181197810705704</c:v>
                </c:pt>
                <c:pt idx="171">
                  <c:v>9.4612652465894467</c:v>
                </c:pt>
                <c:pt idx="172">
                  <c:v>9.1697802759123075</c:v>
                </c:pt>
                <c:pt idx="173">
                  <c:v>11.278259059315019</c:v>
                </c:pt>
                <c:pt idx="174">
                  <c:v>10.902204858495544</c:v>
                </c:pt>
                <c:pt idx="175">
                  <c:v>10.850751053309621</c:v>
                </c:pt>
                <c:pt idx="176">
                  <c:v>10.41624211614144</c:v>
                </c:pt>
                <c:pt idx="177">
                  <c:v>10.739912648068884</c:v>
                </c:pt>
                <c:pt idx="178">
                  <c:v>10.988988748060468</c:v>
                </c:pt>
                <c:pt idx="179">
                  <c:v>10.119350556733037</c:v>
                </c:pt>
                <c:pt idx="180">
                  <c:v>9.4594142509629684</c:v>
                </c:pt>
                <c:pt idx="181">
                  <c:v>9.7136321718171708</c:v>
                </c:pt>
                <c:pt idx="182">
                  <c:v>9.2105650549450573</c:v>
                </c:pt>
                <c:pt idx="183">
                  <c:v>9.2805725800518317</c:v>
                </c:pt>
                <c:pt idx="184">
                  <c:v>8.641997546732707</c:v>
                </c:pt>
                <c:pt idx="185">
                  <c:v>9.5923617869376621</c:v>
                </c:pt>
                <c:pt idx="186">
                  <c:v>9.4682892082340224</c:v>
                </c:pt>
                <c:pt idx="187">
                  <c:v>8.854763491907649</c:v>
                </c:pt>
                <c:pt idx="188">
                  <c:v>9.904399495984368</c:v>
                </c:pt>
                <c:pt idx="189">
                  <c:v>9.4370553100148467</c:v>
                </c:pt>
                <c:pt idx="190">
                  <c:v>10.09369455190261</c:v>
                </c:pt>
                <c:pt idx="191">
                  <c:v>9.2249242899117014</c:v>
                </c:pt>
                <c:pt idx="192">
                  <c:v>9.9469101433951561</c:v>
                </c:pt>
                <c:pt idx="193">
                  <c:v>10.23770648297368</c:v>
                </c:pt>
                <c:pt idx="194">
                  <c:v>8.8246786401272601</c:v>
                </c:pt>
                <c:pt idx="195">
                  <c:v>8.7939172243341979</c:v>
                </c:pt>
                <c:pt idx="196">
                  <c:v>9.7714874326917691</c:v>
                </c:pt>
                <c:pt idx="197">
                  <c:v>10.135053330034903</c:v>
                </c:pt>
                <c:pt idx="198">
                  <c:v>9.3168524535511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D2-45A4-A2E5-97A8166E304C}"/>
            </c:ext>
          </c:extLst>
        </c:ser>
        <c:ser>
          <c:idx val="4"/>
          <c:order val="4"/>
          <c:tx>
            <c:strRef>
              <c:f>'1.24.A'!$M$1</c:f>
              <c:strCache>
                <c:ptCount val="1"/>
                <c:pt idx="0">
                  <c:v>Efectivo</c:v>
                </c:pt>
              </c:strCache>
            </c:strRef>
          </c:tx>
          <c:spPr>
            <a:ln w="31750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'1.24.A'!$A$2:$A$200</c:f>
              <c:numCache>
                <c:formatCode>m/d/yyyy</c:formatCode>
                <c:ptCount val="199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</c:numCache>
            </c:numRef>
          </c:cat>
          <c:val>
            <c:numRef>
              <c:f>'1.24.A'!$M$2:$M$200</c:f>
              <c:numCache>
                <c:formatCode>0.00</c:formatCode>
                <c:ptCount val="199"/>
                <c:pt idx="0">
                  <c:v>47.157797533410111</c:v>
                </c:pt>
                <c:pt idx="1">
                  <c:v>52.952293529967228</c:v>
                </c:pt>
                <c:pt idx="2">
                  <c:v>48.335160997963406</c:v>
                </c:pt>
                <c:pt idx="3">
                  <c:v>47.370713242269503</c:v>
                </c:pt>
                <c:pt idx="4">
                  <c:v>51.42502715368942</c:v>
                </c:pt>
                <c:pt idx="5">
                  <c:v>48.616340982934439</c:v>
                </c:pt>
                <c:pt idx="6">
                  <c:v>48.347910957304059</c:v>
                </c:pt>
                <c:pt idx="7">
                  <c:v>46.985239819993573</c:v>
                </c:pt>
                <c:pt idx="8">
                  <c:v>46.464880490082294</c:v>
                </c:pt>
                <c:pt idx="9">
                  <c:v>44.121438548254758</c:v>
                </c:pt>
                <c:pt idx="10">
                  <c:v>46.074159568702143</c:v>
                </c:pt>
                <c:pt idx="11">
                  <c:v>46.116371576355228</c:v>
                </c:pt>
                <c:pt idx="12">
                  <c:v>45.028075683435546</c:v>
                </c:pt>
                <c:pt idx="13">
                  <c:v>43.685717660967697</c:v>
                </c:pt>
                <c:pt idx="14">
                  <c:v>47.427626750374479</c:v>
                </c:pt>
                <c:pt idx="15">
                  <c:v>49.767609939336467</c:v>
                </c:pt>
                <c:pt idx="16">
                  <c:v>52.770279934053789</c:v>
                </c:pt>
                <c:pt idx="17">
                  <c:v>47.49960288410572</c:v>
                </c:pt>
                <c:pt idx="18">
                  <c:v>47.770094838151991</c:v>
                </c:pt>
                <c:pt idx="19">
                  <c:v>48.372809806316639</c:v>
                </c:pt>
                <c:pt idx="20">
                  <c:v>49.930342688053095</c:v>
                </c:pt>
                <c:pt idx="21">
                  <c:v>50.769739164868767</c:v>
                </c:pt>
                <c:pt idx="22">
                  <c:v>51.179182164135639</c:v>
                </c:pt>
                <c:pt idx="23">
                  <c:v>50.356357690152109</c:v>
                </c:pt>
                <c:pt idx="24">
                  <c:v>52.868667786800749</c:v>
                </c:pt>
                <c:pt idx="25">
                  <c:v>46.914954936190696</c:v>
                </c:pt>
                <c:pt idx="26">
                  <c:v>50.62886958189867</c:v>
                </c:pt>
                <c:pt idx="27">
                  <c:v>50.179979030235558</c:v>
                </c:pt>
                <c:pt idx="28">
                  <c:v>51.360460795711091</c:v>
                </c:pt>
                <c:pt idx="29">
                  <c:v>48.598814613309173</c:v>
                </c:pt>
                <c:pt idx="30">
                  <c:v>51.611793382791426</c:v>
                </c:pt>
                <c:pt idx="31">
                  <c:v>50.0262412534776</c:v>
                </c:pt>
                <c:pt idx="32">
                  <c:v>50.190826475830583</c:v>
                </c:pt>
                <c:pt idx="33">
                  <c:v>51.272663703460132</c:v>
                </c:pt>
                <c:pt idx="34">
                  <c:v>50.873375591079814</c:v>
                </c:pt>
                <c:pt idx="35">
                  <c:v>49.274101367680089</c:v>
                </c:pt>
                <c:pt idx="36">
                  <c:v>52.6244957315932</c:v>
                </c:pt>
                <c:pt idx="37">
                  <c:v>56.902727347378082</c:v>
                </c:pt>
                <c:pt idx="38">
                  <c:v>51.888232325498343</c:v>
                </c:pt>
                <c:pt idx="39">
                  <c:v>54.527001432882884</c:v>
                </c:pt>
                <c:pt idx="40">
                  <c:v>56.130414761048939</c:v>
                </c:pt>
                <c:pt idx="41">
                  <c:v>53.069760440753399</c:v>
                </c:pt>
                <c:pt idx="42">
                  <c:v>52.794235273610546</c:v>
                </c:pt>
                <c:pt idx="43">
                  <c:v>51.28584188382289</c:v>
                </c:pt>
                <c:pt idx="44">
                  <c:v>52.294947659723846</c:v>
                </c:pt>
                <c:pt idx="45">
                  <c:v>53.036101456682239</c:v>
                </c:pt>
                <c:pt idx="46">
                  <c:v>53.031132824861473</c:v>
                </c:pt>
                <c:pt idx="47">
                  <c:v>50.666196913389406</c:v>
                </c:pt>
                <c:pt idx="48">
                  <c:v>50.319364321398133</c:v>
                </c:pt>
                <c:pt idx="49">
                  <c:v>47.338157559604802</c:v>
                </c:pt>
                <c:pt idx="50">
                  <c:v>47.610504555670822</c:v>
                </c:pt>
                <c:pt idx="51">
                  <c:v>47.287743748383384</c:v>
                </c:pt>
                <c:pt idx="52">
                  <c:v>48.355596700945824</c:v>
                </c:pt>
                <c:pt idx="53">
                  <c:v>49.343875966149035</c:v>
                </c:pt>
                <c:pt idx="54">
                  <c:v>50.013648436112277</c:v>
                </c:pt>
                <c:pt idx="55">
                  <c:v>49.729614009163448</c:v>
                </c:pt>
                <c:pt idx="56">
                  <c:v>49.435352439431973</c:v>
                </c:pt>
                <c:pt idx="57">
                  <c:v>49.869131894445651</c:v>
                </c:pt>
                <c:pt idx="58">
                  <c:v>50.215667656201205</c:v>
                </c:pt>
                <c:pt idx="59">
                  <c:v>48.728155152323453</c:v>
                </c:pt>
                <c:pt idx="60">
                  <c:v>48.741130223737606</c:v>
                </c:pt>
                <c:pt idx="61">
                  <c:v>48.035396709002299</c:v>
                </c:pt>
                <c:pt idx="62">
                  <c:v>46.96087730005236</c:v>
                </c:pt>
                <c:pt idx="63">
                  <c:v>46.7593299090071</c:v>
                </c:pt>
                <c:pt idx="64">
                  <c:v>46.455726072597642</c:v>
                </c:pt>
                <c:pt idx="65">
                  <c:v>44.623611563823104</c:v>
                </c:pt>
                <c:pt idx="66">
                  <c:v>47.150354765817724</c:v>
                </c:pt>
                <c:pt idx="67">
                  <c:v>48.191415592306683</c:v>
                </c:pt>
                <c:pt idx="68">
                  <c:v>51.656525821136768</c:v>
                </c:pt>
                <c:pt idx="69">
                  <c:v>48.855512004136784</c:v>
                </c:pt>
                <c:pt idx="70">
                  <c:v>52.454070441909764</c:v>
                </c:pt>
                <c:pt idx="71">
                  <c:v>55.712950979332334</c:v>
                </c:pt>
                <c:pt idx="72">
                  <c:v>55.846629656345812</c:v>
                </c:pt>
                <c:pt idx="73">
                  <c:v>50.931758461228959</c:v>
                </c:pt>
                <c:pt idx="74">
                  <c:v>49.416242325023077</c:v>
                </c:pt>
                <c:pt idx="75">
                  <c:v>55.17692382809647</c:v>
                </c:pt>
                <c:pt idx="76">
                  <c:v>52.747186940593963</c:v>
                </c:pt>
                <c:pt idx="77">
                  <c:v>52.510703965131221</c:v>
                </c:pt>
                <c:pt idx="78">
                  <c:v>49.751533434654924</c:v>
                </c:pt>
                <c:pt idx="79">
                  <c:v>50.869202022431125</c:v>
                </c:pt>
                <c:pt idx="80">
                  <c:v>57.134075675761906</c:v>
                </c:pt>
                <c:pt idx="81">
                  <c:v>50.137218834469664</c:v>
                </c:pt>
                <c:pt idx="82">
                  <c:v>52.165708449887696</c:v>
                </c:pt>
                <c:pt idx="83">
                  <c:v>50.431637537064532</c:v>
                </c:pt>
                <c:pt idx="84">
                  <c:v>50.043627586009556</c:v>
                </c:pt>
                <c:pt idx="85">
                  <c:v>52.056487781467254</c:v>
                </c:pt>
                <c:pt idx="86">
                  <c:v>49.957484208638988</c:v>
                </c:pt>
                <c:pt idx="87">
                  <c:v>50.073921907944793</c:v>
                </c:pt>
                <c:pt idx="88">
                  <c:v>52.314655797908884</c:v>
                </c:pt>
                <c:pt idx="89">
                  <c:v>50.211645750301656</c:v>
                </c:pt>
                <c:pt idx="90">
                  <c:v>49.30809458828891</c:v>
                </c:pt>
                <c:pt idx="91">
                  <c:v>49.246794838286775</c:v>
                </c:pt>
                <c:pt idx="92">
                  <c:v>50.025244384154213</c:v>
                </c:pt>
                <c:pt idx="93">
                  <c:v>49.074832524735733</c:v>
                </c:pt>
                <c:pt idx="94">
                  <c:v>48.415627554812097</c:v>
                </c:pt>
                <c:pt idx="95">
                  <c:v>46.175791506408473</c:v>
                </c:pt>
                <c:pt idx="96">
                  <c:v>47.601358174555997</c:v>
                </c:pt>
                <c:pt idx="97">
                  <c:v>48.438823288622174</c:v>
                </c:pt>
                <c:pt idx="98">
                  <c:v>49.597361533292741</c:v>
                </c:pt>
                <c:pt idx="99">
                  <c:v>47.369906654555862</c:v>
                </c:pt>
                <c:pt idx="100">
                  <c:v>49.630815163320321</c:v>
                </c:pt>
                <c:pt idx="101">
                  <c:v>44.273738982272008</c:v>
                </c:pt>
                <c:pt idx="102">
                  <c:v>43.850129736806416</c:v>
                </c:pt>
                <c:pt idx="103">
                  <c:v>45.737581668520974</c:v>
                </c:pt>
                <c:pt idx="104">
                  <c:v>44.351430448762471</c:v>
                </c:pt>
                <c:pt idx="105">
                  <c:v>45.525342999702225</c:v>
                </c:pt>
                <c:pt idx="106">
                  <c:v>45.357199427556033</c:v>
                </c:pt>
                <c:pt idx="107">
                  <c:v>42.272153895490085</c:v>
                </c:pt>
                <c:pt idx="108">
                  <c:v>40.720757719734699</c:v>
                </c:pt>
                <c:pt idx="109">
                  <c:v>41.397091284136714</c:v>
                </c:pt>
                <c:pt idx="110">
                  <c:v>41.59454076100014</c:v>
                </c:pt>
                <c:pt idx="111">
                  <c:v>41.81572375039638</c:v>
                </c:pt>
                <c:pt idx="112">
                  <c:v>39.475655984166728</c:v>
                </c:pt>
                <c:pt idx="113">
                  <c:v>39.226666326797563</c:v>
                </c:pt>
                <c:pt idx="114">
                  <c:v>41.192517150755805</c:v>
                </c:pt>
                <c:pt idx="115">
                  <c:v>39.150906860795274</c:v>
                </c:pt>
                <c:pt idx="116">
                  <c:v>39.45894077793875</c:v>
                </c:pt>
                <c:pt idx="117">
                  <c:v>42.346329033085105</c:v>
                </c:pt>
                <c:pt idx="118">
                  <c:v>41.621478388385484</c:v>
                </c:pt>
                <c:pt idx="119">
                  <c:v>39.852389347076937</c:v>
                </c:pt>
                <c:pt idx="120">
                  <c:v>40.886012321591011</c:v>
                </c:pt>
                <c:pt idx="121">
                  <c:v>39.00231269475259</c:v>
                </c:pt>
                <c:pt idx="122">
                  <c:v>40.737161912394434</c:v>
                </c:pt>
                <c:pt idx="123">
                  <c:v>39.305134781510425</c:v>
                </c:pt>
                <c:pt idx="124">
                  <c:v>44.025830828655074</c:v>
                </c:pt>
                <c:pt idx="125">
                  <c:v>40.736859240749155</c:v>
                </c:pt>
                <c:pt idx="126">
                  <c:v>43.237369025035981</c:v>
                </c:pt>
                <c:pt idx="127">
                  <c:v>41.340151495603351</c:v>
                </c:pt>
                <c:pt idx="128">
                  <c:v>40.578223808036753</c:v>
                </c:pt>
                <c:pt idx="129">
                  <c:v>41.038011412575919</c:v>
                </c:pt>
                <c:pt idx="130">
                  <c:v>43.965026978498059</c:v>
                </c:pt>
                <c:pt idx="131">
                  <c:v>39.405356247729387</c:v>
                </c:pt>
                <c:pt idx="132">
                  <c:v>44.615627689779217</c:v>
                </c:pt>
                <c:pt idx="133">
                  <c:v>43.040609373375766</c:v>
                </c:pt>
                <c:pt idx="134">
                  <c:v>41.899059786714218</c:v>
                </c:pt>
                <c:pt idx="135">
                  <c:v>43.524688105920006</c:v>
                </c:pt>
                <c:pt idx="136">
                  <c:v>42.945847956980174</c:v>
                </c:pt>
                <c:pt idx="137">
                  <c:v>41.742371644430406</c:v>
                </c:pt>
                <c:pt idx="138">
                  <c:v>41.696626322448012</c:v>
                </c:pt>
                <c:pt idx="139">
                  <c:v>41.537468836731605</c:v>
                </c:pt>
                <c:pt idx="140">
                  <c:v>40.781120992176724</c:v>
                </c:pt>
                <c:pt idx="141">
                  <c:v>38.576250847505378</c:v>
                </c:pt>
                <c:pt idx="142">
                  <c:v>38.141363045768585</c:v>
                </c:pt>
                <c:pt idx="143">
                  <c:v>37.617470766216059</c:v>
                </c:pt>
                <c:pt idx="144">
                  <c:v>40.350654840890634</c:v>
                </c:pt>
                <c:pt idx="145">
                  <c:v>39.421737482471038</c:v>
                </c:pt>
                <c:pt idx="146">
                  <c:v>42.258107034825173</c:v>
                </c:pt>
                <c:pt idx="147">
                  <c:v>37.277434933220903</c:v>
                </c:pt>
                <c:pt idx="148">
                  <c:v>39.081462545485387</c:v>
                </c:pt>
                <c:pt idx="149">
                  <c:v>37.898804484656758</c:v>
                </c:pt>
                <c:pt idx="150">
                  <c:v>42.045008590667365</c:v>
                </c:pt>
                <c:pt idx="151">
                  <c:v>38.309068945931486</c:v>
                </c:pt>
                <c:pt idx="152">
                  <c:v>40.941790225469575</c:v>
                </c:pt>
                <c:pt idx="153">
                  <c:v>42.271092235093391</c:v>
                </c:pt>
                <c:pt idx="154">
                  <c:v>41.648588885703205</c:v>
                </c:pt>
                <c:pt idx="155">
                  <c:v>41.863192919286092</c:v>
                </c:pt>
                <c:pt idx="156">
                  <c:v>42.246263412312906</c:v>
                </c:pt>
                <c:pt idx="157">
                  <c:v>43.594977431260652</c:v>
                </c:pt>
                <c:pt idx="158">
                  <c:v>40.853641207969147</c:v>
                </c:pt>
                <c:pt idx="159">
                  <c:v>42.845936026467299</c:v>
                </c:pt>
                <c:pt idx="160">
                  <c:v>43.842919245079656</c:v>
                </c:pt>
                <c:pt idx="161">
                  <c:v>43.3838960264764</c:v>
                </c:pt>
                <c:pt idx="162">
                  <c:v>39.885875071001735</c:v>
                </c:pt>
                <c:pt idx="163">
                  <c:v>39.505035857301237</c:v>
                </c:pt>
                <c:pt idx="164">
                  <c:v>40.152059480352428</c:v>
                </c:pt>
                <c:pt idx="165">
                  <c:v>37.965793137256959</c:v>
                </c:pt>
                <c:pt idx="166">
                  <c:v>37.090671569884215</c:v>
                </c:pt>
                <c:pt idx="167">
                  <c:v>38.006405557151972</c:v>
                </c:pt>
                <c:pt idx="168">
                  <c:v>38.922403472900015</c:v>
                </c:pt>
                <c:pt idx="169">
                  <c:v>35.441313392875969</c:v>
                </c:pt>
                <c:pt idx="170">
                  <c:v>37.649780977941504</c:v>
                </c:pt>
                <c:pt idx="171">
                  <c:v>37.33245118963238</c:v>
                </c:pt>
                <c:pt idx="172">
                  <c:v>36.640173796696438</c:v>
                </c:pt>
                <c:pt idx="173">
                  <c:v>32.923398479730615</c:v>
                </c:pt>
                <c:pt idx="174">
                  <c:v>33.003483174840134</c:v>
                </c:pt>
                <c:pt idx="175">
                  <c:v>32.339811907598197</c:v>
                </c:pt>
                <c:pt idx="176">
                  <c:v>32.47612032612377</c:v>
                </c:pt>
                <c:pt idx="177">
                  <c:v>35.002159575575483</c:v>
                </c:pt>
                <c:pt idx="178">
                  <c:v>35.301157664563007</c:v>
                </c:pt>
                <c:pt idx="179">
                  <c:v>34.312986644347824</c:v>
                </c:pt>
                <c:pt idx="180">
                  <c:v>34.050064079659251</c:v>
                </c:pt>
                <c:pt idx="181">
                  <c:v>32.108788045606559</c:v>
                </c:pt>
                <c:pt idx="182">
                  <c:v>31.451848346355892</c:v>
                </c:pt>
                <c:pt idx="183">
                  <c:v>29.661351162152162</c:v>
                </c:pt>
                <c:pt idx="184">
                  <c:v>32.72973419926722</c:v>
                </c:pt>
                <c:pt idx="185">
                  <c:v>33.982737809444671</c:v>
                </c:pt>
                <c:pt idx="186">
                  <c:v>28.983552373214515</c:v>
                </c:pt>
                <c:pt idx="187">
                  <c:v>33.265796766129405</c:v>
                </c:pt>
                <c:pt idx="188">
                  <c:v>30.18948351718355</c:v>
                </c:pt>
                <c:pt idx="189">
                  <c:v>30.566357938234312</c:v>
                </c:pt>
                <c:pt idx="190">
                  <c:v>29.805949411098297</c:v>
                </c:pt>
                <c:pt idx="191">
                  <c:v>29.813709862366345</c:v>
                </c:pt>
                <c:pt idx="192">
                  <c:v>31.251590832430416</c:v>
                </c:pt>
                <c:pt idx="193">
                  <c:v>31.216423746094925</c:v>
                </c:pt>
                <c:pt idx="194">
                  <c:v>33.293051426109152</c:v>
                </c:pt>
                <c:pt idx="195">
                  <c:v>33.805917319207602</c:v>
                </c:pt>
                <c:pt idx="196">
                  <c:v>34.215650719202216</c:v>
                </c:pt>
                <c:pt idx="197">
                  <c:v>31.743227345725323</c:v>
                </c:pt>
                <c:pt idx="198">
                  <c:v>34.05673528982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D2-45A4-A2E5-97A8166E3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8960416"/>
        <c:axId val="216482240"/>
      </c:lineChart>
      <c:dateAx>
        <c:axId val="858960416"/>
        <c:scaling>
          <c:orientation val="minMax"/>
          <c:min val="44858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216482240"/>
        <c:crosses val="autoZero"/>
        <c:auto val="1"/>
        <c:lblOffset val="100"/>
        <c:baseTimeUnit val="days"/>
        <c:majorUnit val="2"/>
        <c:majorTimeUnit val="months"/>
      </c:dateAx>
      <c:valAx>
        <c:axId val="216482240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1.31226299304768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858960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409645649914322E-3"/>
          <c:y val="0.80655629309319221"/>
          <c:w val="0.99765903543500856"/>
          <c:h val="0.193443706906807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459295185520014E-2"/>
          <c:y val="8.6020988695046902E-2"/>
          <c:w val="0.88165032105880781"/>
          <c:h val="0.69849977932287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24.B'!$B$59</c:f>
              <c:strCache>
                <c:ptCount val="1"/>
                <c:pt idx="0">
                  <c:v>DP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  <a:effectLst/>
          </c:spPr>
          <c:invertIfNegative val="0"/>
          <c:cat>
            <c:numRef>
              <c:f>'1.24.B'!$A$60:$A$79</c:f>
              <c:numCache>
                <c:formatCode>m/d/yyyy</c:formatCode>
                <c:ptCount val="20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</c:numCache>
            </c:numRef>
          </c:cat>
          <c:val>
            <c:numRef>
              <c:f>'1.24.B'!$B$60:$B$79</c:f>
              <c:numCache>
                <c:formatCode>General</c:formatCode>
                <c:ptCount val="20"/>
                <c:pt idx="0">
                  <c:v>3.9153926596224</c:v>
                </c:pt>
                <c:pt idx="1">
                  <c:v>2.0353156187390158</c:v>
                </c:pt>
                <c:pt idx="2">
                  <c:v>1.3559143192301144</c:v>
                </c:pt>
                <c:pt idx="3">
                  <c:v>1.7096033835380726</c:v>
                </c:pt>
                <c:pt idx="4">
                  <c:v>1.3997202425772297</c:v>
                </c:pt>
                <c:pt idx="5">
                  <c:v>0.74980079376694042</c:v>
                </c:pt>
                <c:pt idx="6">
                  <c:v>6.1535477715768755E-2</c:v>
                </c:pt>
                <c:pt idx="7">
                  <c:v>-0.49517720074667021</c:v>
                </c:pt>
                <c:pt idx="8">
                  <c:v>-0.29006459204051344</c:v>
                </c:pt>
                <c:pt idx="9">
                  <c:v>-0.16868280591237772</c:v>
                </c:pt>
                <c:pt idx="10">
                  <c:v>-0.34078044923471584</c:v>
                </c:pt>
                <c:pt idx="11">
                  <c:v>-0.37141320601774813</c:v>
                </c:pt>
                <c:pt idx="12">
                  <c:v>-0.27070110250050428</c:v>
                </c:pt>
                <c:pt idx="13">
                  <c:v>0.105254989029369</c:v>
                </c:pt>
                <c:pt idx="14">
                  <c:v>1.0183535179977266</c:v>
                </c:pt>
                <c:pt idx="15">
                  <c:v>1.2420346580093489</c:v>
                </c:pt>
                <c:pt idx="16">
                  <c:v>1.9204866932195177</c:v>
                </c:pt>
                <c:pt idx="17">
                  <c:v>1.7888692876412011</c:v>
                </c:pt>
                <c:pt idx="18">
                  <c:v>2.0104811962456552</c:v>
                </c:pt>
                <c:pt idx="19">
                  <c:v>2.382453267305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10-40EA-9C14-DF46EE682CA9}"/>
            </c:ext>
          </c:extLst>
        </c:ser>
        <c:ser>
          <c:idx val="1"/>
          <c:order val="1"/>
          <c:tx>
            <c:strRef>
              <c:f>'1.24.B'!$C$59</c:f>
              <c:strCache>
                <c:ptCount val="1"/>
                <c:pt idx="0">
                  <c:v>DV</c:v>
                </c:pt>
              </c:strCache>
            </c:strRef>
          </c:tx>
          <c:spPr>
            <a:solidFill>
              <a:srgbClr val="EDB400"/>
            </a:solidFill>
            <a:ln>
              <a:noFill/>
            </a:ln>
            <a:effectLst/>
          </c:spPr>
          <c:invertIfNegative val="0"/>
          <c:cat>
            <c:numRef>
              <c:f>'1.24.B'!$A$60:$A$79</c:f>
              <c:numCache>
                <c:formatCode>m/d/yyyy</c:formatCode>
                <c:ptCount val="20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</c:numCache>
            </c:numRef>
          </c:cat>
          <c:val>
            <c:numRef>
              <c:f>'1.24.B'!$C$60:$C$79</c:f>
              <c:numCache>
                <c:formatCode>General</c:formatCode>
                <c:ptCount val="20"/>
                <c:pt idx="0">
                  <c:v>-3.81389998414148</c:v>
                </c:pt>
                <c:pt idx="1">
                  <c:v>-2.781395399519452</c:v>
                </c:pt>
                <c:pt idx="2">
                  <c:v>0.95463391058191704</c:v>
                </c:pt>
                <c:pt idx="3">
                  <c:v>2.4734671758984472</c:v>
                </c:pt>
                <c:pt idx="4">
                  <c:v>2.6066769481334182</c:v>
                </c:pt>
                <c:pt idx="5">
                  <c:v>3.1318302073331847</c:v>
                </c:pt>
                <c:pt idx="6">
                  <c:v>3.7089754021222956</c:v>
                </c:pt>
                <c:pt idx="7">
                  <c:v>3.3259205657546391</c:v>
                </c:pt>
                <c:pt idx="8">
                  <c:v>0.64238910218936407</c:v>
                </c:pt>
                <c:pt idx="9">
                  <c:v>1.1702277199975206</c:v>
                </c:pt>
                <c:pt idx="10">
                  <c:v>1.7177155035084306</c:v>
                </c:pt>
                <c:pt idx="11">
                  <c:v>2.6058946828153937</c:v>
                </c:pt>
                <c:pt idx="12">
                  <c:v>1.4585821675318822</c:v>
                </c:pt>
                <c:pt idx="13">
                  <c:v>1.6087951459402481</c:v>
                </c:pt>
                <c:pt idx="14">
                  <c:v>2.3509672921371294</c:v>
                </c:pt>
                <c:pt idx="15">
                  <c:v>2.0501871582955933</c:v>
                </c:pt>
                <c:pt idx="16">
                  <c:v>1.8450712275185681</c:v>
                </c:pt>
                <c:pt idx="17">
                  <c:v>2.2736556355050372</c:v>
                </c:pt>
                <c:pt idx="18">
                  <c:v>2.6858633314075715</c:v>
                </c:pt>
                <c:pt idx="19">
                  <c:v>2.6334402074001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10-40EA-9C14-DF46EE682CA9}"/>
            </c:ext>
          </c:extLst>
        </c:ser>
        <c:ser>
          <c:idx val="2"/>
          <c:order val="2"/>
          <c:tx>
            <c:strRef>
              <c:f>'1.24.B'!$D$59</c:f>
              <c:strCache>
                <c:ptCount val="1"/>
                <c:pt idx="0">
                  <c:v>Patrimonio</c:v>
                </c:pt>
              </c:strCache>
            </c:strRef>
          </c:tx>
          <c:spPr>
            <a:solidFill>
              <a:srgbClr val="C3A572"/>
            </a:solidFill>
            <a:ln>
              <a:noFill/>
            </a:ln>
            <a:effectLst/>
          </c:spPr>
          <c:invertIfNegative val="0"/>
          <c:cat>
            <c:numRef>
              <c:f>'1.24.B'!$A$60:$A$79</c:f>
              <c:numCache>
                <c:formatCode>m/d/yyyy</c:formatCode>
                <c:ptCount val="20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</c:numCache>
            </c:numRef>
          </c:cat>
          <c:val>
            <c:numRef>
              <c:f>'1.24.B'!$D$60:$D$79</c:f>
              <c:numCache>
                <c:formatCode>General</c:formatCode>
                <c:ptCount val="20"/>
                <c:pt idx="0">
                  <c:v>-1.8850742608134641</c:v>
                </c:pt>
                <c:pt idx="1">
                  <c:v>-1.7941817511206701</c:v>
                </c:pt>
                <c:pt idx="2">
                  <c:v>-1.7314419706178439</c:v>
                </c:pt>
                <c:pt idx="3">
                  <c:v>-1.5987015614123123</c:v>
                </c:pt>
                <c:pt idx="4">
                  <c:v>-1.3011833444004455</c:v>
                </c:pt>
                <c:pt idx="5">
                  <c:v>-0.65912031113188707</c:v>
                </c:pt>
                <c:pt idx="6">
                  <c:v>7.4959934583010771E-2</c:v>
                </c:pt>
                <c:pt idx="7">
                  <c:v>0.31579690347804523</c:v>
                </c:pt>
                <c:pt idx="8">
                  <c:v>0.55915745094670177</c:v>
                </c:pt>
                <c:pt idx="9">
                  <c:v>0.67233038292142366</c:v>
                </c:pt>
                <c:pt idx="10">
                  <c:v>0.11544147474269377</c:v>
                </c:pt>
                <c:pt idx="11">
                  <c:v>7.2328589708920976E-2</c:v>
                </c:pt>
                <c:pt idx="12">
                  <c:v>-5.5117436869967819E-2</c:v>
                </c:pt>
                <c:pt idx="13">
                  <c:v>-9.5125600113165676E-2</c:v>
                </c:pt>
                <c:pt idx="14">
                  <c:v>-0.1282000826422241</c:v>
                </c:pt>
                <c:pt idx="15">
                  <c:v>-6.5872250327923709E-2</c:v>
                </c:pt>
                <c:pt idx="16">
                  <c:v>-1.5876230190296807</c:v>
                </c:pt>
                <c:pt idx="17">
                  <c:v>-1.7920839479298716</c:v>
                </c:pt>
                <c:pt idx="18">
                  <c:v>-1.6994284588711828</c:v>
                </c:pt>
                <c:pt idx="19">
                  <c:v>-1.8597724054039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10-40EA-9C14-DF46EE682CA9}"/>
            </c:ext>
          </c:extLst>
        </c:ser>
        <c:ser>
          <c:idx val="3"/>
          <c:order val="3"/>
          <c:tx>
            <c:strRef>
              <c:f>'1.24.B'!$E$59</c:f>
              <c:strCache>
                <c:ptCount val="1"/>
                <c:pt idx="0">
                  <c:v>Bonos</c:v>
                </c:pt>
              </c:strCache>
            </c:strRef>
          </c:tx>
          <c:spPr>
            <a:solidFill>
              <a:srgbClr val="E77A24"/>
            </a:solidFill>
            <a:ln>
              <a:noFill/>
            </a:ln>
            <a:effectLst/>
          </c:spPr>
          <c:invertIfNegative val="0"/>
          <c:cat>
            <c:numRef>
              <c:f>'1.24.B'!$A$60:$A$79</c:f>
              <c:numCache>
                <c:formatCode>m/d/yyyy</c:formatCode>
                <c:ptCount val="20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</c:numCache>
            </c:numRef>
          </c:cat>
          <c:val>
            <c:numRef>
              <c:f>'1.24.B'!$E$60:$E$79</c:f>
              <c:numCache>
                <c:formatCode>General</c:formatCode>
                <c:ptCount val="20"/>
                <c:pt idx="0">
                  <c:v>-1.344001446829294</c:v>
                </c:pt>
                <c:pt idx="1">
                  <c:v>-1.2179417933318288</c:v>
                </c:pt>
                <c:pt idx="2">
                  <c:v>-1.4130724136091977</c:v>
                </c:pt>
                <c:pt idx="3">
                  <c:v>-1.3822658733531874</c:v>
                </c:pt>
                <c:pt idx="4">
                  <c:v>-1.2584332604712134</c:v>
                </c:pt>
                <c:pt idx="5">
                  <c:v>-0.74547344365529433</c:v>
                </c:pt>
                <c:pt idx="6">
                  <c:v>-1.2400641647670776</c:v>
                </c:pt>
                <c:pt idx="7">
                  <c:v>-1.0671184837791563</c:v>
                </c:pt>
                <c:pt idx="8">
                  <c:v>-0.99414106796606072</c:v>
                </c:pt>
                <c:pt idx="9">
                  <c:v>-1.1860895992479823</c:v>
                </c:pt>
                <c:pt idx="10">
                  <c:v>-1.1503432267654152</c:v>
                </c:pt>
                <c:pt idx="11">
                  <c:v>-1.0383074461244282</c:v>
                </c:pt>
                <c:pt idx="12">
                  <c:v>-1.0261450732953996</c:v>
                </c:pt>
                <c:pt idx="13">
                  <c:v>-0.99147407017006473</c:v>
                </c:pt>
                <c:pt idx="14">
                  <c:v>-0.82976529419685197</c:v>
                </c:pt>
                <c:pt idx="15">
                  <c:v>-0.961730904557204</c:v>
                </c:pt>
                <c:pt idx="16">
                  <c:v>-0.98948152237733933</c:v>
                </c:pt>
                <c:pt idx="17">
                  <c:v>-1.3007834283097768</c:v>
                </c:pt>
                <c:pt idx="18">
                  <c:v>-0.70846813691558597</c:v>
                </c:pt>
                <c:pt idx="19">
                  <c:v>-0.62390920374400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10-40EA-9C14-DF46EE682CA9}"/>
            </c:ext>
          </c:extLst>
        </c:ser>
        <c:ser>
          <c:idx val="4"/>
          <c:order val="4"/>
          <c:tx>
            <c:strRef>
              <c:f>'1.24.B'!$F$59</c:f>
              <c:strCache>
                <c:ptCount val="1"/>
                <c:pt idx="0">
                  <c:v>Créditos</c:v>
                </c:pt>
              </c:strCache>
            </c:strRef>
          </c:tx>
          <c:spPr>
            <a:solidFill>
              <a:srgbClr val="693F2E"/>
            </a:solidFill>
            <a:ln>
              <a:noFill/>
            </a:ln>
            <a:effectLst/>
          </c:spPr>
          <c:invertIfNegative val="0"/>
          <c:cat>
            <c:numRef>
              <c:f>'1.24.B'!$A$60:$A$79</c:f>
              <c:numCache>
                <c:formatCode>m/d/yyyy</c:formatCode>
                <c:ptCount val="20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</c:numCache>
            </c:numRef>
          </c:cat>
          <c:val>
            <c:numRef>
              <c:f>'1.24.B'!$F$60:$F$79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10-40EA-9C14-DF46EE68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4968175"/>
        <c:axId val="924980175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1.24.B'!$G$59</c15:sqref>
                        </c15:formulaRef>
                      </c:ext>
                    </c:extLst>
                    <c:strCache>
                      <c:ptCount val="1"/>
                      <c:pt idx="0">
                        <c:v>Otros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.24.B'!$A$60:$A$79</c15:sqref>
                        </c15:formulaRef>
                      </c:ext>
                    </c:extLst>
                    <c:numCache>
                      <c:formatCode>m/d/yyyy</c:formatCode>
                      <c:ptCount val="20"/>
                      <c:pt idx="0">
                        <c:v>45322</c:v>
                      </c:pt>
                      <c:pt idx="1">
                        <c:v>45351</c:v>
                      </c:pt>
                      <c:pt idx="2">
                        <c:v>45382</c:v>
                      </c:pt>
                      <c:pt idx="3">
                        <c:v>45412</c:v>
                      </c:pt>
                      <c:pt idx="4">
                        <c:v>45443</c:v>
                      </c:pt>
                      <c:pt idx="5">
                        <c:v>45473</c:v>
                      </c:pt>
                      <c:pt idx="6">
                        <c:v>45504</c:v>
                      </c:pt>
                      <c:pt idx="7">
                        <c:v>45535</c:v>
                      </c:pt>
                      <c:pt idx="8">
                        <c:v>45565</c:v>
                      </c:pt>
                      <c:pt idx="9">
                        <c:v>45596</c:v>
                      </c:pt>
                      <c:pt idx="10">
                        <c:v>45626</c:v>
                      </c:pt>
                      <c:pt idx="11">
                        <c:v>45657</c:v>
                      </c:pt>
                      <c:pt idx="12">
                        <c:v>45688</c:v>
                      </c:pt>
                      <c:pt idx="13">
                        <c:v>45716</c:v>
                      </c:pt>
                      <c:pt idx="14">
                        <c:v>45747</c:v>
                      </c:pt>
                      <c:pt idx="15">
                        <c:v>45777</c:v>
                      </c:pt>
                      <c:pt idx="16">
                        <c:v>45808</c:v>
                      </c:pt>
                      <c:pt idx="17">
                        <c:v>45838</c:v>
                      </c:pt>
                      <c:pt idx="18">
                        <c:v>45869</c:v>
                      </c:pt>
                      <c:pt idx="19">
                        <c:v>4590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24.B'!$G$60:$G$79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B110-40EA-9C14-DF46EE682CA9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6"/>
          <c:tx>
            <c:strRef>
              <c:f>[67]CFEN!$H$5</c:f>
              <c:strCache>
                <c:ptCount val="1"/>
                <c:pt idx="0">
                  <c:v>FED</c:v>
                </c:pt>
              </c:strCache>
            </c:strRef>
          </c:tx>
          <c:spPr>
            <a:ln w="31750" cap="rnd">
              <a:solidFill>
                <a:srgbClr val="9D9D9C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24.B'!$A$60:$A$79</c:f>
              <c:numCache>
                <c:formatCode>m/d/yyyy</c:formatCode>
                <c:ptCount val="20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</c:numCache>
            </c:numRef>
          </c:cat>
          <c:val>
            <c:numRef>
              <c:f>'1.24.B'!$H$60:$H$79</c:f>
              <c:numCache>
                <c:formatCode>General</c:formatCode>
                <c:ptCount val="20"/>
                <c:pt idx="0">
                  <c:v>-3.1275830321618381</c:v>
                </c:pt>
                <c:pt idx="1">
                  <c:v>-3.7582033252329352</c:v>
                </c:pt>
                <c:pt idx="2">
                  <c:v>-0.8339661544150101</c:v>
                </c:pt>
                <c:pt idx="3">
                  <c:v>1.2021031246710203</c:v>
                </c:pt>
                <c:pt idx="4">
                  <c:v>1.4467805858389891</c:v>
                </c:pt>
                <c:pt idx="5">
                  <c:v>2.4770372463129435</c:v>
                </c:pt>
                <c:pt idx="6">
                  <c:v>2.6054066496539976</c:v>
                </c:pt>
                <c:pt idx="7">
                  <c:v>2.0794217847068577</c:v>
                </c:pt>
                <c:pt idx="8">
                  <c:v>-8.2659106870508259E-2</c:v>
                </c:pt>
                <c:pt idx="9">
                  <c:v>0.48778569775858438</c:v>
                </c:pt>
                <c:pt idx="10">
                  <c:v>0.34203330225099338</c:v>
                </c:pt>
                <c:pt idx="11">
                  <c:v>1.2685026203821383</c:v>
                </c:pt>
                <c:pt idx="12">
                  <c:v>0.10661855486601057</c:v>
                </c:pt>
                <c:pt idx="13">
                  <c:v>0.62745046468638666</c:v>
                </c:pt>
                <c:pt idx="14">
                  <c:v>2.4113554332957801</c:v>
                </c:pt>
                <c:pt idx="15">
                  <c:v>2.2646186614198145</c:v>
                </c:pt>
                <c:pt idx="16">
                  <c:v>1.1884533793310661</c:v>
                </c:pt>
                <c:pt idx="17">
                  <c:v>0.96965754690659023</c:v>
                </c:pt>
                <c:pt idx="18">
                  <c:v>2.2884479318664579</c:v>
                </c:pt>
                <c:pt idx="19">
                  <c:v>2.5322118655579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10-40EA-9C14-DF46EE682CA9}"/>
            </c:ext>
          </c:extLst>
        </c:ser>
        <c:ser>
          <c:idx val="7"/>
          <c:order val="7"/>
          <c:tx>
            <c:strRef>
              <c:f>[67]FER!$H$5</c:f>
              <c:strCache>
                <c:ptCount val="1"/>
                <c:pt idx="0">
                  <c:v>FER</c:v>
                </c:pt>
              </c:strCache>
            </c:strRef>
          </c:tx>
          <c:spPr>
            <a:ln w="25400" cap="rnd">
              <a:solidFill>
                <a:srgbClr val="9D9D9C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[67]FER!$K$18:$K$37</c:f>
              <c:numCache>
                <c:formatCode>General</c:formatCode>
                <c:ptCount val="20"/>
                <c:pt idx="0">
                  <c:v>-8.9145004797105294</c:v>
                </c:pt>
                <c:pt idx="1">
                  <c:v>-8.1411966347324842</c:v>
                </c:pt>
                <c:pt idx="2">
                  <c:v>-7.5086653947955888</c:v>
                </c:pt>
                <c:pt idx="3">
                  <c:v>-6.9990337799520024</c:v>
                </c:pt>
                <c:pt idx="4">
                  <c:v>-5.7250790508081462</c:v>
                </c:pt>
                <c:pt idx="5">
                  <c:v>-3.8347356073060057</c:v>
                </c:pt>
                <c:pt idx="6">
                  <c:v>-4.0980117056131027</c:v>
                </c:pt>
                <c:pt idx="7">
                  <c:v>-3.332953922780868</c:v>
                </c:pt>
                <c:pt idx="8">
                  <c:v>-3.2648967795197437</c:v>
                </c:pt>
                <c:pt idx="9">
                  <c:v>-2.0924371595542168</c:v>
                </c:pt>
                <c:pt idx="10">
                  <c:v>-1.499656226668955</c:v>
                </c:pt>
                <c:pt idx="11">
                  <c:v>-0.70699018481034104</c:v>
                </c:pt>
                <c:pt idx="12">
                  <c:v>-0.90155589670908309</c:v>
                </c:pt>
                <c:pt idx="13">
                  <c:v>-0.73828235666988373</c:v>
                </c:pt>
                <c:pt idx="14">
                  <c:v>-0.12093428468513689</c:v>
                </c:pt>
                <c:pt idx="15">
                  <c:v>-1.3906402123098349E-2</c:v>
                </c:pt>
                <c:pt idx="16">
                  <c:v>-2.1414136877951906</c:v>
                </c:pt>
                <c:pt idx="17">
                  <c:v>-2.5417496398585926</c:v>
                </c:pt>
                <c:pt idx="18">
                  <c:v>-1.331093121274185</c:v>
                </c:pt>
                <c:pt idx="19">
                  <c:v>-1.1198924888225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10-40EA-9C14-DF46EE68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968175"/>
        <c:axId val="924980175"/>
      </c:lineChart>
      <c:lineChart>
        <c:grouping val="standard"/>
        <c:varyColors val="0"/>
        <c:ser>
          <c:idx val="8"/>
          <c:order val="8"/>
          <c:tx>
            <c:strRef>
              <c:f>[67]CFEN!$L$5</c:f>
              <c:strCache>
                <c:ptCount val="1"/>
                <c:pt idx="0">
                  <c:v>CFEN (Ej. Derecho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[67]CFEN!$F$18:$F$37</c:f>
              <c:numCache>
                <c:formatCode>General</c:formatCode>
                <c:ptCount val="20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</c:numCache>
            </c:numRef>
          </c:cat>
          <c:val>
            <c:numRef>
              <c:f>[67]CFEN!$L$18:$L$37</c:f>
              <c:numCache>
                <c:formatCode>General</c:formatCode>
                <c:ptCount val="20"/>
                <c:pt idx="0">
                  <c:v>115.77039926031141</c:v>
                </c:pt>
                <c:pt idx="1">
                  <c:v>115.43709003225706</c:v>
                </c:pt>
                <c:pt idx="2">
                  <c:v>114.08420477096691</c:v>
                </c:pt>
                <c:pt idx="3">
                  <c:v>115.40355009314969</c:v>
                </c:pt>
                <c:pt idx="4">
                  <c:v>114.58286364963047</c:v>
                </c:pt>
                <c:pt idx="5">
                  <c:v>115.56297645580698</c:v>
                </c:pt>
                <c:pt idx="6">
                  <c:v>115.90502051078104</c:v>
                </c:pt>
                <c:pt idx="7">
                  <c:v>115.86117794834472</c:v>
                </c:pt>
                <c:pt idx="8">
                  <c:v>115.57153664492415</c:v>
                </c:pt>
                <c:pt idx="9">
                  <c:v>116.09380001614767</c:v>
                </c:pt>
                <c:pt idx="10">
                  <c:v>116.11734335326682</c:v>
                </c:pt>
                <c:pt idx="11">
                  <c:v>116.61939793484994</c:v>
                </c:pt>
                <c:pt idx="12">
                  <c:v>115.88932786815886</c:v>
                </c:pt>
                <c:pt idx="13">
                  <c:v>116.04757007520692</c:v>
                </c:pt>
                <c:pt idx="14">
                  <c:v>116.11803332016521</c:v>
                </c:pt>
                <c:pt idx="15">
                  <c:v>117.34488179786015</c:v>
                </c:pt>
                <c:pt idx="16">
                  <c:v>117.61647469521881</c:v>
                </c:pt>
                <c:pt idx="17">
                  <c:v>118.66654689518232</c:v>
                </c:pt>
                <c:pt idx="18">
                  <c:v>119.11472457415249</c:v>
                </c:pt>
                <c:pt idx="19">
                  <c:v>119.09387933268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10-40EA-9C14-DF46EE68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7069648"/>
        <c:axId val="457067248"/>
      </c:lineChart>
      <c:dateAx>
        <c:axId val="924968175"/>
        <c:scaling>
          <c:orientation val="minMax"/>
          <c:min val="45292"/>
        </c:scaling>
        <c:delete val="0"/>
        <c:axPos val="b"/>
        <c:numFmt formatCode="mmm\-yy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924980175"/>
        <c:crosses val="autoZero"/>
        <c:auto val="1"/>
        <c:lblOffset val="100"/>
        <c:baseTimeUnit val="months"/>
      </c:dateAx>
      <c:valAx>
        <c:axId val="924980175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>
                    <a:solidFill>
                      <a:sysClr val="windowText" lastClr="000000"/>
                    </a:solidFill>
                    <a:latin typeface="Times" panose="02020603050405020304" pitchFamily="18" charset="0"/>
                    <a:cs typeface="Times" panose="02020603050405020304" pitchFamily="18" charset="0"/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2.458644996917600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924968175"/>
        <c:crosses val="autoZero"/>
        <c:crossBetween val="between"/>
      </c:valAx>
      <c:valAx>
        <c:axId val="457067248"/>
        <c:scaling>
          <c:orientation val="minMax"/>
        </c:scaling>
        <c:delete val="0"/>
        <c:axPos val="r"/>
        <c:numFmt formatCode="_-* #,##0.0_-;\-* #,##0.0_-;_-* &quot;-&quot;?_-;_-@_-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457069648"/>
        <c:crosses val="max"/>
        <c:crossBetween val="between"/>
      </c:valAx>
      <c:catAx>
        <c:axId val="457069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70672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80357702814057E-2"/>
          <c:y val="0.10146845441121044"/>
          <c:w val="0.80913026918388975"/>
          <c:h val="0.61512005826573046"/>
        </c:manualLayout>
      </c:layout>
      <c:areaChart>
        <c:grouping val="standard"/>
        <c:varyColors val="0"/>
        <c:ser>
          <c:idx val="3"/>
          <c:order val="2"/>
          <c:tx>
            <c:strRef>
              <c:f>'1.24.C'!$K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numRef>
              <c:f>'1.24.C'!$A$2:$A$166</c:f>
              <c:numCache>
                <c:formatCode>m/d/yyyy</c:formatCode>
                <c:ptCount val="16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  <c:pt idx="156">
                  <c:v>45658</c:v>
                </c:pt>
                <c:pt idx="157">
                  <c:v>45689</c:v>
                </c:pt>
                <c:pt idx="158">
                  <c:v>45717</c:v>
                </c:pt>
                <c:pt idx="159">
                  <c:v>45748</c:v>
                </c:pt>
                <c:pt idx="160">
                  <c:v>45778</c:v>
                </c:pt>
                <c:pt idx="161">
                  <c:v>45809</c:v>
                </c:pt>
                <c:pt idx="162">
                  <c:v>45839</c:v>
                </c:pt>
                <c:pt idx="163">
                  <c:v>45870</c:v>
                </c:pt>
                <c:pt idx="164">
                  <c:v>45901</c:v>
                </c:pt>
              </c:numCache>
            </c:numRef>
          </c:cat>
          <c:val>
            <c:numRef>
              <c:f>'1.24.C'!$K$2:$K$166</c:f>
              <c:numCache>
                <c:formatCode>General</c:formatCode>
                <c:ptCount val="165"/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12-4D17-9D16-57B89898F094}"/>
            </c:ext>
          </c:extLst>
        </c:ser>
        <c:ser>
          <c:idx val="4"/>
          <c:order val="3"/>
          <c:tx>
            <c:strRef>
              <c:f>'1.24.C'!$L$1</c:f>
              <c:strCache>
                <c:ptCount val="1"/>
                <c:pt idx="0">
                  <c:v>SOMBRA NEG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cat>
            <c:numRef>
              <c:f>'1.24.C'!$A$2:$A$166</c:f>
              <c:numCache>
                <c:formatCode>m/d/yyyy</c:formatCode>
                <c:ptCount val="16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  <c:pt idx="156">
                  <c:v>45658</c:v>
                </c:pt>
                <c:pt idx="157">
                  <c:v>45689</c:v>
                </c:pt>
                <c:pt idx="158">
                  <c:v>45717</c:v>
                </c:pt>
                <c:pt idx="159">
                  <c:v>45748</c:v>
                </c:pt>
                <c:pt idx="160">
                  <c:v>45778</c:v>
                </c:pt>
                <c:pt idx="161">
                  <c:v>45809</c:v>
                </c:pt>
                <c:pt idx="162">
                  <c:v>45839</c:v>
                </c:pt>
                <c:pt idx="163">
                  <c:v>45870</c:v>
                </c:pt>
                <c:pt idx="164">
                  <c:v>45901</c:v>
                </c:pt>
              </c:numCache>
            </c:numRef>
          </c:cat>
          <c:val>
            <c:numRef>
              <c:f>'1.24.C'!$L$2:$L$166</c:f>
              <c:numCache>
                <c:formatCode>General</c:formatCode>
                <c:ptCount val="165"/>
                <c:pt idx="151">
                  <c:v>-100</c:v>
                </c:pt>
                <c:pt idx="152">
                  <c:v>-100</c:v>
                </c:pt>
                <c:pt idx="153">
                  <c:v>-100</c:v>
                </c:pt>
                <c:pt idx="154">
                  <c:v>-100</c:v>
                </c:pt>
                <c:pt idx="155">
                  <c:v>-100</c:v>
                </c:pt>
                <c:pt idx="156">
                  <c:v>-100</c:v>
                </c:pt>
                <c:pt idx="157">
                  <c:v>-100</c:v>
                </c:pt>
                <c:pt idx="158">
                  <c:v>-100</c:v>
                </c:pt>
                <c:pt idx="159">
                  <c:v>-100</c:v>
                </c:pt>
                <c:pt idx="160">
                  <c:v>-100</c:v>
                </c:pt>
                <c:pt idx="161">
                  <c:v>-100</c:v>
                </c:pt>
                <c:pt idx="162">
                  <c:v>-100</c:v>
                </c:pt>
                <c:pt idx="163">
                  <c:v>-100</c:v>
                </c:pt>
                <c:pt idx="164">
                  <c:v>-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2-4D17-9D16-57B89898F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80592"/>
        <c:axId val="535601712"/>
      </c:areaChart>
      <c:lineChart>
        <c:grouping val="standard"/>
        <c:varyColors val="0"/>
        <c:ser>
          <c:idx val="1"/>
          <c:order val="0"/>
          <c:tx>
            <c:strRef>
              <c:f>'1.24.C'!$I$1</c:f>
              <c:strCache>
                <c:ptCount val="1"/>
                <c:pt idx="0">
                  <c:v>Spread 6 meses a 1 año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4.C'!$A$4:$A$166</c:f>
              <c:numCache>
                <c:formatCode>m/d/yyyy</c:formatCode>
                <c:ptCount val="163"/>
                <c:pt idx="0">
                  <c:v>40969</c:v>
                </c:pt>
                <c:pt idx="1">
                  <c:v>41000</c:v>
                </c:pt>
                <c:pt idx="2">
                  <c:v>41030</c:v>
                </c:pt>
                <c:pt idx="3">
                  <c:v>41061</c:v>
                </c:pt>
                <c:pt idx="4">
                  <c:v>41091</c:v>
                </c:pt>
                <c:pt idx="5">
                  <c:v>41122</c:v>
                </c:pt>
                <c:pt idx="6">
                  <c:v>41153</c:v>
                </c:pt>
                <c:pt idx="7">
                  <c:v>41183</c:v>
                </c:pt>
                <c:pt idx="8">
                  <c:v>41214</c:v>
                </c:pt>
                <c:pt idx="9">
                  <c:v>41244</c:v>
                </c:pt>
                <c:pt idx="10">
                  <c:v>41275</c:v>
                </c:pt>
                <c:pt idx="11">
                  <c:v>41306</c:v>
                </c:pt>
                <c:pt idx="12">
                  <c:v>41334</c:v>
                </c:pt>
                <c:pt idx="13">
                  <c:v>41365</c:v>
                </c:pt>
                <c:pt idx="14">
                  <c:v>41395</c:v>
                </c:pt>
                <c:pt idx="15">
                  <c:v>41426</c:v>
                </c:pt>
                <c:pt idx="16">
                  <c:v>41456</c:v>
                </c:pt>
                <c:pt idx="17">
                  <c:v>41487</c:v>
                </c:pt>
                <c:pt idx="18">
                  <c:v>41518</c:v>
                </c:pt>
                <c:pt idx="19">
                  <c:v>41548</c:v>
                </c:pt>
                <c:pt idx="20">
                  <c:v>41579</c:v>
                </c:pt>
                <c:pt idx="21">
                  <c:v>41609</c:v>
                </c:pt>
                <c:pt idx="22">
                  <c:v>41640</c:v>
                </c:pt>
                <c:pt idx="23">
                  <c:v>41671</c:v>
                </c:pt>
                <c:pt idx="24">
                  <c:v>41699</c:v>
                </c:pt>
                <c:pt idx="25">
                  <c:v>41730</c:v>
                </c:pt>
                <c:pt idx="26">
                  <c:v>41760</c:v>
                </c:pt>
                <c:pt idx="27">
                  <c:v>41791</c:v>
                </c:pt>
                <c:pt idx="28">
                  <c:v>41821</c:v>
                </c:pt>
                <c:pt idx="29">
                  <c:v>41852</c:v>
                </c:pt>
                <c:pt idx="30">
                  <c:v>41883</c:v>
                </c:pt>
                <c:pt idx="31">
                  <c:v>41913</c:v>
                </c:pt>
                <c:pt idx="32">
                  <c:v>41944</c:v>
                </c:pt>
                <c:pt idx="33">
                  <c:v>41974</c:v>
                </c:pt>
                <c:pt idx="34">
                  <c:v>42005</c:v>
                </c:pt>
                <c:pt idx="35">
                  <c:v>42036</c:v>
                </c:pt>
                <c:pt idx="36">
                  <c:v>42064</c:v>
                </c:pt>
                <c:pt idx="37">
                  <c:v>42095</c:v>
                </c:pt>
                <c:pt idx="38">
                  <c:v>42125</c:v>
                </c:pt>
                <c:pt idx="39">
                  <c:v>42156</c:v>
                </c:pt>
                <c:pt idx="40">
                  <c:v>42186</c:v>
                </c:pt>
                <c:pt idx="41">
                  <c:v>42217</c:v>
                </c:pt>
                <c:pt idx="42">
                  <c:v>42248</c:v>
                </c:pt>
                <c:pt idx="43">
                  <c:v>42278</c:v>
                </c:pt>
                <c:pt idx="44">
                  <c:v>42309</c:v>
                </c:pt>
                <c:pt idx="45">
                  <c:v>42339</c:v>
                </c:pt>
                <c:pt idx="46">
                  <c:v>42370</c:v>
                </c:pt>
                <c:pt idx="47">
                  <c:v>42401</c:v>
                </c:pt>
                <c:pt idx="48">
                  <c:v>42430</c:v>
                </c:pt>
                <c:pt idx="49">
                  <c:v>42461</c:v>
                </c:pt>
                <c:pt idx="50">
                  <c:v>42491</c:v>
                </c:pt>
                <c:pt idx="51">
                  <c:v>42522</c:v>
                </c:pt>
                <c:pt idx="52">
                  <c:v>42552</c:v>
                </c:pt>
                <c:pt idx="53">
                  <c:v>42583</c:v>
                </c:pt>
                <c:pt idx="54">
                  <c:v>42614</c:v>
                </c:pt>
                <c:pt idx="55">
                  <c:v>42644</c:v>
                </c:pt>
                <c:pt idx="56">
                  <c:v>42675</c:v>
                </c:pt>
                <c:pt idx="57">
                  <c:v>42705</c:v>
                </c:pt>
                <c:pt idx="58">
                  <c:v>42736</c:v>
                </c:pt>
                <c:pt idx="59">
                  <c:v>42767</c:v>
                </c:pt>
                <c:pt idx="60">
                  <c:v>42795</c:v>
                </c:pt>
                <c:pt idx="61">
                  <c:v>42826</c:v>
                </c:pt>
                <c:pt idx="62">
                  <c:v>42856</c:v>
                </c:pt>
                <c:pt idx="63">
                  <c:v>42887</c:v>
                </c:pt>
                <c:pt idx="64">
                  <c:v>42917</c:v>
                </c:pt>
                <c:pt idx="65">
                  <c:v>42948</c:v>
                </c:pt>
                <c:pt idx="66">
                  <c:v>42979</c:v>
                </c:pt>
                <c:pt idx="67">
                  <c:v>43009</c:v>
                </c:pt>
                <c:pt idx="68">
                  <c:v>43040</c:v>
                </c:pt>
                <c:pt idx="69">
                  <c:v>43070</c:v>
                </c:pt>
                <c:pt idx="70">
                  <c:v>43101</c:v>
                </c:pt>
                <c:pt idx="71">
                  <c:v>43132</c:v>
                </c:pt>
                <c:pt idx="72">
                  <c:v>43160</c:v>
                </c:pt>
                <c:pt idx="73">
                  <c:v>43191</c:v>
                </c:pt>
                <c:pt idx="74">
                  <c:v>43221</c:v>
                </c:pt>
                <c:pt idx="75">
                  <c:v>43252</c:v>
                </c:pt>
                <c:pt idx="76">
                  <c:v>43282</c:v>
                </c:pt>
                <c:pt idx="77">
                  <c:v>43313</c:v>
                </c:pt>
                <c:pt idx="78">
                  <c:v>43344</c:v>
                </c:pt>
                <c:pt idx="79">
                  <c:v>43374</c:v>
                </c:pt>
                <c:pt idx="80">
                  <c:v>43405</c:v>
                </c:pt>
                <c:pt idx="81">
                  <c:v>43435</c:v>
                </c:pt>
                <c:pt idx="82">
                  <c:v>43466</c:v>
                </c:pt>
                <c:pt idx="83">
                  <c:v>43497</c:v>
                </c:pt>
                <c:pt idx="84">
                  <c:v>43525</c:v>
                </c:pt>
                <c:pt idx="85">
                  <c:v>43556</c:v>
                </c:pt>
                <c:pt idx="86">
                  <c:v>43586</c:v>
                </c:pt>
                <c:pt idx="87">
                  <c:v>43617</c:v>
                </c:pt>
                <c:pt idx="88">
                  <c:v>43647</c:v>
                </c:pt>
                <c:pt idx="89">
                  <c:v>43678</c:v>
                </c:pt>
                <c:pt idx="90">
                  <c:v>43709</c:v>
                </c:pt>
                <c:pt idx="91">
                  <c:v>43739</c:v>
                </c:pt>
                <c:pt idx="92">
                  <c:v>43770</c:v>
                </c:pt>
                <c:pt idx="93">
                  <c:v>43800</c:v>
                </c:pt>
                <c:pt idx="94">
                  <c:v>43831</c:v>
                </c:pt>
                <c:pt idx="95">
                  <c:v>43862</c:v>
                </c:pt>
                <c:pt idx="96">
                  <c:v>43891</c:v>
                </c:pt>
                <c:pt idx="97">
                  <c:v>43922</c:v>
                </c:pt>
                <c:pt idx="98">
                  <c:v>43952</c:v>
                </c:pt>
                <c:pt idx="99">
                  <c:v>43983</c:v>
                </c:pt>
                <c:pt idx="100">
                  <c:v>44013</c:v>
                </c:pt>
                <c:pt idx="101">
                  <c:v>44044</c:v>
                </c:pt>
                <c:pt idx="102">
                  <c:v>44075</c:v>
                </c:pt>
                <c:pt idx="103">
                  <c:v>44105</c:v>
                </c:pt>
                <c:pt idx="104">
                  <c:v>44136</c:v>
                </c:pt>
                <c:pt idx="105">
                  <c:v>44166</c:v>
                </c:pt>
                <c:pt idx="106">
                  <c:v>44197</c:v>
                </c:pt>
                <c:pt idx="107">
                  <c:v>44228</c:v>
                </c:pt>
                <c:pt idx="108">
                  <c:v>44256</c:v>
                </c:pt>
                <c:pt idx="109">
                  <c:v>44287</c:v>
                </c:pt>
                <c:pt idx="110">
                  <c:v>44317</c:v>
                </c:pt>
                <c:pt idx="111">
                  <c:v>44348</c:v>
                </c:pt>
                <c:pt idx="112">
                  <c:v>44378</c:v>
                </c:pt>
                <c:pt idx="113">
                  <c:v>44409</c:v>
                </c:pt>
                <c:pt idx="114">
                  <c:v>44440</c:v>
                </c:pt>
                <c:pt idx="115">
                  <c:v>44470</c:v>
                </c:pt>
                <c:pt idx="116">
                  <c:v>44501</c:v>
                </c:pt>
                <c:pt idx="117">
                  <c:v>44531</c:v>
                </c:pt>
                <c:pt idx="118">
                  <c:v>44562</c:v>
                </c:pt>
                <c:pt idx="119">
                  <c:v>44593</c:v>
                </c:pt>
                <c:pt idx="120">
                  <c:v>44621</c:v>
                </c:pt>
                <c:pt idx="121">
                  <c:v>44652</c:v>
                </c:pt>
                <c:pt idx="122">
                  <c:v>44682</c:v>
                </c:pt>
                <c:pt idx="123">
                  <c:v>44713</c:v>
                </c:pt>
                <c:pt idx="124">
                  <c:v>44743</c:v>
                </c:pt>
                <c:pt idx="125">
                  <c:v>44774</c:v>
                </c:pt>
                <c:pt idx="126">
                  <c:v>44805</c:v>
                </c:pt>
                <c:pt idx="127">
                  <c:v>44835</c:v>
                </c:pt>
                <c:pt idx="128">
                  <c:v>44866</c:v>
                </c:pt>
                <c:pt idx="129">
                  <c:v>44896</c:v>
                </c:pt>
                <c:pt idx="130">
                  <c:v>44927</c:v>
                </c:pt>
                <c:pt idx="131">
                  <c:v>44958</c:v>
                </c:pt>
                <c:pt idx="132">
                  <c:v>44986</c:v>
                </c:pt>
                <c:pt idx="133">
                  <c:v>45017</c:v>
                </c:pt>
                <c:pt idx="134">
                  <c:v>45047</c:v>
                </c:pt>
                <c:pt idx="135">
                  <c:v>45078</c:v>
                </c:pt>
                <c:pt idx="136">
                  <c:v>45108</c:v>
                </c:pt>
                <c:pt idx="137">
                  <c:v>45139</c:v>
                </c:pt>
                <c:pt idx="138">
                  <c:v>45170</c:v>
                </c:pt>
                <c:pt idx="139">
                  <c:v>45200</c:v>
                </c:pt>
                <c:pt idx="140">
                  <c:v>45231</c:v>
                </c:pt>
                <c:pt idx="141">
                  <c:v>45261</c:v>
                </c:pt>
                <c:pt idx="142">
                  <c:v>45292</c:v>
                </c:pt>
                <c:pt idx="143">
                  <c:v>45323</c:v>
                </c:pt>
                <c:pt idx="144">
                  <c:v>45352</c:v>
                </c:pt>
                <c:pt idx="145">
                  <c:v>45383</c:v>
                </c:pt>
                <c:pt idx="146">
                  <c:v>45413</c:v>
                </c:pt>
                <c:pt idx="147">
                  <c:v>45444</c:v>
                </c:pt>
                <c:pt idx="148">
                  <c:v>45474</c:v>
                </c:pt>
                <c:pt idx="149">
                  <c:v>45505</c:v>
                </c:pt>
                <c:pt idx="150">
                  <c:v>45536</c:v>
                </c:pt>
                <c:pt idx="151">
                  <c:v>45566</c:v>
                </c:pt>
                <c:pt idx="152">
                  <c:v>45597</c:v>
                </c:pt>
                <c:pt idx="153">
                  <c:v>45627</c:v>
                </c:pt>
                <c:pt idx="154">
                  <c:v>45658</c:v>
                </c:pt>
                <c:pt idx="155">
                  <c:v>45689</c:v>
                </c:pt>
                <c:pt idx="156">
                  <c:v>45717</c:v>
                </c:pt>
                <c:pt idx="157">
                  <c:v>45748</c:v>
                </c:pt>
                <c:pt idx="158">
                  <c:v>45778</c:v>
                </c:pt>
                <c:pt idx="159">
                  <c:v>45809</c:v>
                </c:pt>
                <c:pt idx="160">
                  <c:v>45839</c:v>
                </c:pt>
                <c:pt idx="161">
                  <c:v>45870</c:v>
                </c:pt>
                <c:pt idx="162">
                  <c:v>45901</c:v>
                </c:pt>
              </c:numCache>
            </c:numRef>
          </c:cat>
          <c:val>
            <c:numRef>
              <c:f>'1.24.C'!$I$4:$I$166</c:f>
              <c:numCache>
                <c:formatCode>0.000000000</c:formatCode>
                <c:ptCount val="163"/>
                <c:pt idx="0">
                  <c:v>0.55258091449457769</c:v>
                </c:pt>
                <c:pt idx="1">
                  <c:v>0.73303800034508537</c:v>
                </c:pt>
                <c:pt idx="2">
                  <c:v>0.81582255117907199</c:v>
                </c:pt>
                <c:pt idx="3">
                  <c:v>1.03092516364236</c:v>
                </c:pt>
                <c:pt idx="4">
                  <c:v>1.2306826465302665</c:v>
                </c:pt>
                <c:pt idx="5">
                  <c:v>1.4817415066898292</c:v>
                </c:pt>
                <c:pt idx="6">
                  <c:v>1.4470489926605881</c:v>
                </c:pt>
                <c:pt idx="7">
                  <c:v>1.3180875123302469</c:v>
                </c:pt>
                <c:pt idx="8">
                  <c:v>1.2239310170801234</c:v>
                </c:pt>
                <c:pt idx="9">
                  <c:v>1.4456886479106537</c:v>
                </c:pt>
                <c:pt idx="10">
                  <c:v>1.5678813108394931</c:v>
                </c:pt>
                <c:pt idx="11">
                  <c:v>1.5585029925525107</c:v>
                </c:pt>
                <c:pt idx="12">
                  <c:v>1.4760137806648634</c:v>
                </c:pt>
                <c:pt idx="13">
                  <c:v>1.4382494685864082</c:v>
                </c:pt>
                <c:pt idx="14">
                  <c:v>1.1882011297143324</c:v>
                </c:pt>
                <c:pt idx="15">
                  <c:v>1.0281245466499738</c:v>
                </c:pt>
                <c:pt idx="16">
                  <c:v>1.1217905231936749</c:v>
                </c:pt>
                <c:pt idx="17">
                  <c:v>1.0663976460293747</c:v>
                </c:pt>
                <c:pt idx="18">
                  <c:v>1.2894106950182493</c:v>
                </c:pt>
                <c:pt idx="19">
                  <c:v>1.2200571156917834</c:v>
                </c:pt>
                <c:pt idx="20">
                  <c:v>1.2275698388823568</c:v>
                </c:pt>
                <c:pt idx="21">
                  <c:v>1.2597143132670654</c:v>
                </c:pt>
                <c:pt idx="22">
                  <c:v>1.1295148111033351</c:v>
                </c:pt>
                <c:pt idx="23">
                  <c:v>0.94878666924087085</c:v>
                </c:pt>
                <c:pt idx="24">
                  <c:v>0.79023946871220474</c:v>
                </c:pt>
                <c:pt idx="25">
                  <c:v>0.55154033734091312</c:v>
                </c:pt>
                <c:pt idx="26">
                  <c:v>0.12644814382363734</c:v>
                </c:pt>
                <c:pt idx="27">
                  <c:v>-0.11385472942633257</c:v>
                </c:pt>
                <c:pt idx="28">
                  <c:v>6.8832324524978894E-2</c:v>
                </c:pt>
                <c:pt idx="29">
                  <c:v>4.7152109208902893E-2</c:v>
                </c:pt>
                <c:pt idx="30">
                  <c:v>0.1128218927308593</c:v>
                </c:pt>
                <c:pt idx="31">
                  <c:v>0.17314052974725236</c:v>
                </c:pt>
                <c:pt idx="32">
                  <c:v>0.2643686662452982</c:v>
                </c:pt>
                <c:pt idx="33">
                  <c:v>0.26142435247402762</c:v>
                </c:pt>
                <c:pt idx="34">
                  <c:v>0.38907808230849827</c:v>
                </c:pt>
                <c:pt idx="35">
                  <c:v>0.50461050811623931</c:v>
                </c:pt>
                <c:pt idx="36">
                  <c:v>0.27477283282467901</c:v>
                </c:pt>
                <c:pt idx="37">
                  <c:v>0.39851511256867145</c:v>
                </c:pt>
                <c:pt idx="38">
                  <c:v>0.40639265501113542</c:v>
                </c:pt>
                <c:pt idx="39">
                  <c:v>0.38963388522563847</c:v>
                </c:pt>
                <c:pt idx="40">
                  <c:v>0.33907288586940965</c:v>
                </c:pt>
                <c:pt idx="41">
                  <c:v>-2.0274126423021954E-2</c:v>
                </c:pt>
                <c:pt idx="42">
                  <c:v>0.14097121680830327</c:v>
                </c:pt>
                <c:pt idx="43">
                  <c:v>0.29953606854784631</c:v>
                </c:pt>
                <c:pt idx="44">
                  <c:v>4.8812001672836836E-2</c:v>
                </c:pt>
                <c:pt idx="45">
                  <c:v>3.4534515306952507E-2</c:v>
                </c:pt>
                <c:pt idx="46">
                  <c:v>0.38589861212762955</c:v>
                </c:pt>
                <c:pt idx="47">
                  <c:v>0.49327484292444446</c:v>
                </c:pt>
                <c:pt idx="48">
                  <c:v>0.81131700706611287</c:v>
                </c:pt>
                <c:pt idx="49">
                  <c:v>0.61185441473370883</c:v>
                </c:pt>
                <c:pt idx="50">
                  <c:v>0.55617525685005109</c:v>
                </c:pt>
                <c:pt idx="51">
                  <c:v>0.4430123927170726</c:v>
                </c:pt>
                <c:pt idx="52">
                  <c:v>0.43797712042753378</c:v>
                </c:pt>
                <c:pt idx="53">
                  <c:v>0.47968648265717295</c:v>
                </c:pt>
                <c:pt idx="54">
                  <c:v>0.53597314153825248</c:v>
                </c:pt>
                <c:pt idx="55">
                  <c:v>0.4179876307232897</c:v>
                </c:pt>
                <c:pt idx="56">
                  <c:v>0.43956938024094327</c:v>
                </c:pt>
                <c:pt idx="57">
                  <c:v>0.82804191284478623</c:v>
                </c:pt>
                <c:pt idx="58">
                  <c:v>0.98250105174596225</c:v>
                </c:pt>
                <c:pt idx="59">
                  <c:v>0.60152849443695633</c:v>
                </c:pt>
                <c:pt idx="60">
                  <c:v>0.944278709737155</c:v>
                </c:pt>
                <c:pt idx="61">
                  <c:v>1.0372139080261604</c:v>
                </c:pt>
                <c:pt idx="62">
                  <c:v>1.0462119146541404</c:v>
                </c:pt>
                <c:pt idx="63">
                  <c:v>1.0653180670735276</c:v>
                </c:pt>
                <c:pt idx="64">
                  <c:v>0.89583452692615406</c:v>
                </c:pt>
                <c:pt idx="65">
                  <c:v>0.94864215542313168</c:v>
                </c:pt>
                <c:pt idx="66">
                  <c:v>1.1203325387162337</c:v>
                </c:pt>
                <c:pt idx="67">
                  <c:v>1.1788180684427587</c:v>
                </c:pt>
                <c:pt idx="68">
                  <c:v>1.3996031723535465</c:v>
                </c:pt>
                <c:pt idx="69">
                  <c:v>1.4037810434746287</c:v>
                </c:pt>
                <c:pt idx="70">
                  <c:v>1.3043194266979068</c:v>
                </c:pt>
                <c:pt idx="71">
                  <c:v>1.1600645799862654</c:v>
                </c:pt>
                <c:pt idx="72">
                  <c:v>1.1588779377004252</c:v>
                </c:pt>
                <c:pt idx="73">
                  <c:v>1.1748909439316302</c:v>
                </c:pt>
                <c:pt idx="74">
                  <c:v>0.95821899871198912</c:v>
                </c:pt>
                <c:pt idx="75">
                  <c:v>0.75632962800247761</c:v>
                </c:pt>
                <c:pt idx="76">
                  <c:v>0.69088365295705056</c:v>
                </c:pt>
                <c:pt idx="77">
                  <c:v>0.66542202045546706</c:v>
                </c:pt>
                <c:pt idx="78">
                  <c:v>0.56909727503103813</c:v>
                </c:pt>
                <c:pt idx="79">
                  <c:v>0.51885716521451997</c:v>
                </c:pt>
                <c:pt idx="80">
                  <c:v>0.44473922530128895</c:v>
                </c:pt>
                <c:pt idx="81">
                  <c:v>0.63123099466515686</c:v>
                </c:pt>
                <c:pt idx="82">
                  <c:v>0.82564563203945873</c:v>
                </c:pt>
                <c:pt idx="83">
                  <c:v>0.8707693618967145</c:v>
                </c:pt>
                <c:pt idx="84">
                  <c:v>0.91335498190446174</c:v>
                </c:pt>
                <c:pt idx="85">
                  <c:v>0.76423673865250308</c:v>
                </c:pt>
                <c:pt idx="86">
                  <c:v>0.78413453032234059</c:v>
                </c:pt>
                <c:pt idx="87">
                  <c:v>0.88582691946217551</c:v>
                </c:pt>
                <c:pt idx="88">
                  <c:v>0.83497478587346929</c:v>
                </c:pt>
                <c:pt idx="89">
                  <c:v>0.80616244976342255</c:v>
                </c:pt>
                <c:pt idx="90">
                  <c:v>0.79174081930086171</c:v>
                </c:pt>
                <c:pt idx="91">
                  <c:v>0.73005907482238541</c:v>
                </c:pt>
                <c:pt idx="92">
                  <c:v>0.65678248834488251</c:v>
                </c:pt>
                <c:pt idx="93">
                  <c:v>0.77760561649719051</c:v>
                </c:pt>
                <c:pt idx="94">
                  <c:v>0.86637476651267331</c:v>
                </c:pt>
                <c:pt idx="95">
                  <c:v>0.80929872622924481</c:v>
                </c:pt>
                <c:pt idx="96">
                  <c:v>1.1183378129973658</c:v>
                </c:pt>
                <c:pt idx="97">
                  <c:v>1.9289989039986075</c:v>
                </c:pt>
                <c:pt idx="98">
                  <c:v>2.3889500617114225</c:v>
                </c:pt>
                <c:pt idx="99">
                  <c:v>1.8890647059798726</c:v>
                </c:pt>
                <c:pt idx="100">
                  <c:v>1.862591000982091</c:v>
                </c:pt>
                <c:pt idx="101">
                  <c:v>1.473800813897344</c:v>
                </c:pt>
                <c:pt idx="102">
                  <c:v>1.2923749283039823</c:v>
                </c:pt>
                <c:pt idx="103">
                  <c:v>1.1692126661539508</c:v>
                </c:pt>
                <c:pt idx="104">
                  <c:v>0.98991966707117518</c:v>
                </c:pt>
                <c:pt idx="105">
                  <c:v>0.85606803805190479</c:v>
                </c:pt>
                <c:pt idx="106">
                  <c:v>0.97089635161698729</c:v>
                </c:pt>
                <c:pt idx="107">
                  <c:v>0.64247216485762415</c:v>
                </c:pt>
                <c:pt idx="108">
                  <c:v>0.52268084230423995</c:v>
                </c:pt>
                <c:pt idx="109">
                  <c:v>0.50277256070850429</c:v>
                </c:pt>
                <c:pt idx="110">
                  <c:v>0.26347173002193847</c:v>
                </c:pt>
                <c:pt idx="111">
                  <c:v>0.23045865560986023</c:v>
                </c:pt>
                <c:pt idx="112">
                  <c:v>4.4778924117427898E-2</c:v>
                </c:pt>
                <c:pt idx="113">
                  <c:v>8.3277067770203494E-2</c:v>
                </c:pt>
                <c:pt idx="114">
                  <c:v>-0.4155342575837464</c:v>
                </c:pt>
                <c:pt idx="115">
                  <c:v>-0.66306650797725109</c:v>
                </c:pt>
                <c:pt idx="116">
                  <c:v>-0.57053319529773461</c:v>
                </c:pt>
                <c:pt idx="117">
                  <c:v>-0.44308096973675504</c:v>
                </c:pt>
                <c:pt idx="118">
                  <c:v>-0.77258846551873805</c:v>
                </c:pt>
                <c:pt idx="119">
                  <c:v>-1.5644485616310506</c:v>
                </c:pt>
                <c:pt idx="120">
                  <c:v>-1.6953424211264059</c:v>
                </c:pt>
                <c:pt idx="121">
                  <c:v>-0.16562654736830407</c:v>
                </c:pt>
                <c:pt idx="122">
                  <c:v>1.3745714478401894E-2</c:v>
                </c:pt>
                <c:pt idx="123">
                  <c:v>2.1373155239910346E-2</c:v>
                </c:pt>
                <c:pt idx="124">
                  <c:v>0.33720007851395373</c:v>
                </c:pt>
                <c:pt idx="125">
                  <c:v>2.255314216350861</c:v>
                </c:pt>
                <c:pt idx="126">
                  <c:v>1.8745639405565466</c:v>
                </c:pt>
                <c:pt idx="127">
                  <c:v>2.0668382257683557</c:v>
                </c:pt>
                <c:pt idx="128">
                  <c:v>3.0149597701550057</c:v>
                </c:pt>
                <c:pt idx="129">
                  <c:v>3.9099652392483986</c:v>
                </c:pt>
                <c:pt idx="130">
                  <c:v>4.2231363907165989</c:v>
                </c:pt>
                <c:pt idx="131">
                  <c:v>4.0020382143305024</c:v>
                </c:pt>
                <c:pt idx="132">
                  <c:v>1.7315461263010388</c:v>
                </c:pt>
                <c:pt idx="133">
                  <c:v>0.6420562117937525</c:v>
                </c:pt>
                <c:pt idx="134">
                  <c:v>0.52007820561987472</c:v>
                </c:pt>
                <c:pt idx="135">
                  <c:v>1.2079331212600533</c:v>
                </c:pt>
                <c:pt idx="136">
                  <c:v>1.8926936708725286</c:v>
                </c:pt>
                <c:pt idx="137">
                  <c:v>2.7852865768012425</c:v>
                </c:pt>
                <c:pt idx="138">
                  <c:v>1.4952232241428582</c:v>
                </c:pt>
                <c:pt idx="139">
                  <c:v>1.2763677504494026</c:v>
                </c:pt>
                <c:pt idx="140">
                  <c:v>1.5512568598446013</c:v>
                </c:pt>
                <c:pt idx="141">
                  <c:v>1.2782001847953097</c:v>
                </c:pt>
                <c:pt idx="142">
                  <c:v>0.50217005118842728</c:v>
                </c:pt>
                <c:pt idx="143">
                  <c:v>0.38882394756807948</c:v>
                </c:pt>
                <c:pt idx="144">
                  <c:v>0.27224993567378064</c:v>
                </c:pt>
                <c:pt idx="145">
                  <c:v>3.8594263628413117E-2</c:v>
                </c:pt>
                <c:pt idx="146">
                  <c:v>0.22989329940941694</c:v>
                </c:pt>
                <c:pt idx="147">
                  <c:v>0.42539668250319806</c:v>
                </c:pt>
                <c:pt idx="148">
                  <c:v>0.73337095688584419</c:v>
                </c:pt>
                <c:pt idx="149">
                  <c:v>1.1040676317654121</c:v>
                </c:pt>
                <c:pt idx="150">
                  <c:v>1.1025916885968421</c:v>
                </c:pt>
                <c:pt idx="151">
                  <c:v>0.96957612703195295</c:v>
                </c:pt>
                <c:pt idx="152">
                  <c:v>1.0503857811634969</c:v>
                </c:pt>
                <c:pt idx="153">
                  <c:v>0.87744916262749229</c:v>
                </c:pt>
                <c:pt idx="154">
                  <c:v>0.78983563910521504</c:v>
                </c:pt>
                <c:pt idx="155">
                  <c:v>0.85492651486930171</c:v>
                </c:pt>
                <c:pt idx="156">
                  <c:v>0.61666010199217069</c:v>
                </c:pt>
                <c:pt idx="157">
                  <c:v>0.56660277183315522</c:v>
                </c:pt>
                <c:pt idx="158">
                  <c:v>0.49802390182493994</c:v>
                </c:pt>
                <c:pt idx="159">
                  <c:v>0.28262984671972902</c:v>
                </c:pt>
                <c:pt idx="160">
                  <c:v>0.35186960214485374</c:v>
                </c:pt>
                <c:pt idx="161">
                  <c:v>0.13084537589004341</c:v>
                </c:pt>
                <c:pt idx="162">
                  <c:v>4.07635992689474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12-4D17-9D16-57B89898F094}"/>
            </c:ext>
          </c:extLst>
        </c:ser>
        <c:ser>
          <c:idx val="2"/>
          <c:order val="1"/>
          <c:tx>
            <c:strRef>
              <c:f>'1.24.C'!$J$1</c:f>
              <c:strCache>
                <c:ptCount val="1"/>
                <c:pt idx="0">
                  <c:v>Spread mayor a 1 año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'1.24.C'!$A$4:$A$166</c:f>
              <c:numCache>
                <c:formatCode>m/d/yyyy</c:formatCode>
                <c:ptCount val="163"/>
                <c:pt idx="0">
                  <c:v>40969</c:v>
                </c:pt>
                <c:pt idx="1">
                  <c:v>41000</c:v>
                </c:pt>
                <c:pt idx="2">
                  <c:v>41030</c:v>
                </c:pt>
                <c:pt idx="3">
                  <c:v>41061</c:v>
                </c:pt>
                <c:pt idx="4">
                  <c:v>41091</c:v>
                </c:pt>
                <c:pt idx="5">
                  <c:v>41122</c:v>
                </c:pt>
                <c:pt idx="6">
                  <c:v>41153</c:v>
                </c:pt>
                <c:pt idx="7">
                  <c:v>41183</c:v>
                </c:pt>
                <c:pt idx="8">
                  <c:v>41214</c:v>
                </c:pt>
                <c:pt idx="9">
                  <c:v>41244</c:v>
                </c:pt>
                <c:pt idx="10">
                  <c:v>41275</c:v>
                </c:pt>
                <c:pt idx="11">
                  <c:v>41306</c:v>
                </c:pt>
                <c:pt idx="12">
                  <c:v>41334</c:v>
                </c:pt>
                <c:pt idx="13">
                  <c:v>41365</c:v>
                </c:pt>
                <c:pt idx="14">
                  <c:v>41395</c:v>
                </c:pt>
                <c:pt idx="15">
                  <c:v>41426</c:v>
                </c:pt>
                <c:pt idx="16">
                  <c:v>41456</c:v>
                </c:pt>
                <c:pt idx="17">
                  <c:v>41487</c:v>
                </c:pt>
                <c:pt idx="18">
                  <c:v>41518</c:v>
                </c:pt>
                <c:pt idx="19">
                  <c:v>41548</c:v>
                </c:pt>
                <c:pt idx="20">
                  <c:v>41579</c:v>
                </c:pt>
                <c:pt idx="21">
                  <c:v>41609</c:v>
                </c:pt>
                <c:pt idx="22">
                  <c:v>41640</c:v>
                </c:pt>
                <c:pt idx="23">
                  <c:v>41671</c:v>
                </c:pt>
                <c:pt idx="24">
                  <c:v>41699</c:v>
                </c:pt>
                <c:pt idx="25">
                  <c:v>41730</c:v>
                </c:pt>
                <c:pt idx="26">
                  <c:v>41760</c:v>
                </c:pt>
                <c:pt idx="27">
                  <c:v>41791</c:v>
                </c:pt>
                <c:pt idx="28">
                  <c:v>41821</c:v>
                </c:pt>
                <c:pt idx="29">
                  <c:v>41852</c:v>
                </c:pt>
                <c:pt idx="30">
                  <c:v>41883</c:v>
                </c:pt>
                <c:pt idx="31">
                  <c:v>41913</c:v>
                </c:pt>
                <c:pt idx="32">
                  <c:v>41944</c:v>
                </c:pt>
                <c:pt idx="33">
                  <c:v>41974</c:v>
                </c:pt>
                <c:pt idx="34">
                  <c:v>42005</c:v>
                </c:pt>
                <c:pt idx="35">
                  <c:v>42036</c:v>
                </c:pt>
                <c:pt idx="36">
                  <c:v>42064</c:v>
                </c:pt>
                <c:pt idx="37">
                  <c:v>42095</c:v>
                </c:pt>
                <c:pt idx="38">
                  <c:v>42125</c:v>
                </c:pt>
                <c:pt idx="39">
                  <c:v>42156</c:v>
                </c:pt>
                <c:pt idx="40">
                  <c:v>42186</c:v>
                </c:pt>
                <c:pt idx="41">
                  <c:v>42217</c:v>
                </c:pt>
                <c:pt idx="42">
                  <c:v>42248</c:v>
                </c:pt>
                <c:pt idx="43">
                  <c:v>42278</c:v>
                </c:pt>
                <c:pt idx="44">
                  <c:v>42309</c:v>
                </c:pt>
                <c:pt idx="45">
                  <c:v>42339</c:v>
                </c:pt>
                <c:pt idx="46">
                  <c:v>42370</c:v>
                </c:pt>
                <c:pt idx="47">
                  <c:v>42401</c:v>
                </c:pt>
                <c:pt idx="48">
                  <c:v>42430</c:v>
                </c:pt>
                <c:pt idx="49">
                  <c:v>42461</c:v>
                </c:pt>
                <c:pt idx="50">
                  <c:v>42491</c:v>
                </c:pt>
                <c:pt idx="51">
                  <c:v>42522</c:v>
                </c:pt>
                <c:pt idx="52">
                  <c:v>42552</c:v>
                </c:pt>
                <c:pt idx="53">
                  <c:v>42583</c:v>
                </c:pt>
                <c:pt idx="54">
                  <c:v>42614</c:v>
                </c:pt>
                <c:pt idx="55">
                  <c:v>42644</c:v>
                </c:pt>
                <c:pt idx="56">
                  <c:v>42675</c:v>
                </c:pt>
                <c:pt idx="57">
                  <c:v>42705</c:v>
                </c:pt>
                <c:pt idx="58">
                  <c:v>42736</c:v>
                </c:pt>
                <c:pt idx="59">
                  <c:v>42767</c:v>
                </c:pt>
                <c:pt idx="60">
                  <c:v>42795</c:v>
                </c:pt>
                <c:pt idx="61">
                  <c:v>42826</c:v>
                </c:pt>
                <c:pt idx="62">
                  <c:v>42856</c:v>
                </c:pt>
                <c:pt idx="63">
                  <c:v>42887</c:v>
                </c:pt>
                <c:pt idx="64">
                  <c:v>42917</c:v>
                </c:pt>
                <c:pt idx="65">
                  <c:v>42948</c:v>
                </c:pt>
                <c:pt idx="66">
                  <c:v>42979</c:v>
                </c:pt>
                <c:pt idx="67">
                  <c:v>43009</c:v>
                </c:pt>
                <c:pt idx="68">
                  <c:v>43040</c:v>
                </c:pt>
                <c:pt idx="69">
                  <c:v>43070</c:v>
                </c:pt>
                <c:pt idx="70">
                  <c:v>43101</c:v>
                </c:pt>
                <c:pt idx="71">
                  <c:v>43132</c:v>
                </c:pt>
                <c:pt idx="72">
                  <c:v>43160</c:v>
                </c:pt>
                <c:pt idx="73">
                  <c:v>43191</c:v>
                </c:pt>
                <c:pt idx="74">
                  <c:v>43221</c:v>
                </c:pt>
                <c:pt idx="75">
                  <c:v>43252</c:v>
                </c:pt>
                <c:pt idx="76">
                  <c:v>43282</c:v>
                </c:pt>
                <c:pt idx="77">
                  <c:v>43313</c:v>
                </c:pt>
                <c:pt idx="78">
                  <c:v>43344</c:v>
                </c:pt>
                <c:pt idx="79">
                  <c:v>43374</c:v>
                </c:pt>
                <c:pt idx="80">
                  <c:v>43405</c:v>
                </c:pt>
                <c:pt idx="81">
                  <c:v>43435</c:v>
                </c:pt>
                <c:pt idx="82">
                  <c:v>43466</c:v>
                </c:pt>
                <c:pt idx="83">
                  <c:v>43497</c:v>
                </c:pt>
                <c:pt idx="84">
                  <c:v>43525</c:v>
                </c:pt>
                <c:pt idx="85">
                  <c:v>43556</c:v>
                </c:pt>
                <c:pt idx="86">
                  <c:v>43586</c:v>
                </c:pt>
                <c:pt idx="87">
                  <c:v>43617</c:v>
                </c:pt>
                <c:pt idx="88">
                  <c:v>43647</c:v>
                </c:pt>
                <c:pt idx="89">
                  <c:v>43678</c:v>
                </c:pt>
                <c:pt idx="90">
                  <c:v>43709</c:v>
                </c:pt>
                <c:pt idx="91">
                  <c:v>43739</c:v>
                </c:pt>
                <c:pt idx="92">
                  <c:v>43770</c:v>
                </c:pt>
                <c:pt idx="93">
                  <c:v>43800</c:v>
                </c:pt>
                <c:pt idx="94">
                  <c:v>43831</c:v>
                </c:pt>
                <c:pt idx="95">
                  <c:v>43862</c:v>
                </c:pt>
                <c:pt idx="96">
                  <c:v>43891</c:v>
                </c:pt>
                <c:pt idx="97">
                  <c:v>43922</c:v>
                </c:pt>
                <c:pt idx="98">
                  <c:v>43952</c:v>
                </c:pt>
                <c:pt idx="99">
                  <c:v>43983</c:v>
                </c:pt>
                <c:pt idx="100">
                  <c:v>44013</c:v>
                </c:pt>
                <c:pt idx="101">
                  <c:v>44044</c:v>
                </c:pt>
                <c:pt idx="102">
                  <c:v>44075</c:v>
                </c:pt>
                <c:pt idx="103">
                  <c:v>44105</c:v>
                </c:pt>
                <c:pt idx="104">
                  <c:v>44136</c:v>
                </c:pt>
                <c:pt idx="105">
                  <c:v>44166</c:v>
                </c:pt>
                <c:pt idx="106">
                  <c:v>44197</c:v>
                </c:pt>
                <c:pt idx="107">
                  <c:v>44228</c:v>
                </c:pt>
                <c:pt idx="108">
                  <c:v>44256</c:v>
                </c:pt>
                <c:pt idx="109">
                  <c:v>44287</c:v>
                </c:pt>
                <c:pt idx="110">
                  <c:v>44317</c:v>
                </c:pt>
                <c:pt idx="111">
                  <c:v>44348</c:v>
                </c:pt>
                <c:pt idx="112">
                  <c:v>44378</c:v>
                </c:pt>
                <c:pt idx="113">
                  <c:v>44409</c:v>
                </c:pt>
                <c:pt idx="114">
                  <c:v>44440</c:v>
                </c:pt>
                <c:pt idx="115">
                  <c:v>44470</c:v>
                </c:pt>
                <c:pt idx="116">
                  <c:v>44501</c:v>
                </c:pt>
                <c:pt idx="117">
                  <c:v>44531</c:v>
                </c:pt>
                <c:pt idx="118">
                  <c:v>44562</c:v>
                </c:pt>
                <c:pt idx="119">
                  <c:v>44593</c:v>
                </c:pt>
                <c:pt idx="120">
                  <c:v>44621</c:v>
                </c:pt>
                <c:pt idx="121">
                  <c:v>44652</c:v>
                </c:pt>
                <c:pt idx="122">
                  <c:v>44682</c:v>
                </c:pt>
                <c:pt idx="123">
                  <c:v>44713</c:v>
                </c:pt>
                <c:pt idx="124">
                  <c:v>44743</c:v>
                </c:pt>
                <c:pt idx="125">
                  <c:v>44774</c:v>
                </c:pt>
                <c:pt idx="126">
                  <c:v>44805</c:v>
                </c:pt>
                <c:pt idx="127">
                  <c:v>44835</c:v>
                </c:pt>
                <c:pt idx="128">
                  <c:v>44866</c:v>
                </c:pt>
                <c:pt idx="129">
                  <c:v>44896</c:v>
                </c:pt>
                <c:pt idx="130">
                  <c:v>44927</c:v>
                </c:pt>
                <c:pt idx="131">
                  <c:v>44958</c:v>
                </c:pt>
                <c:pt idx="132">
                  <c:v>44986</c:v>
                </c:pt>
                <c:pt idx="133">
                  <c:v>45017</c:v>
                </c:pt>
                <c:pt idx="134">
                  <c:v>45047</c:v>
                </c:pt>
                <c:pt idx="135">
                  <c:v>45078</c:v>
                </c:pt>
                <c:pt idx="136">
                  <c:v>45108</c:v>
                </c:pt>
                <c:pt idx="137">
                  <c:v>45139</c:v>
                </c:pt>
                <c:pt idx="138">
                  <c:v>45170</c:v>
                </c:pt>
                <c:pt idx="139">
                  <c:v>45200</c:v>
                </c:pt>
                <c:pt idx="140">
                  <c:v>45231</c:v>
                </c:pt>
                <c:pt idx="141">
                  <c:v>45261</c:v>
                </c:pt>
                <c:pt idx="142">
                  <c:v>45292</c:v>
                </c:pt>
                <c:pt idx="143">
                  <c:v>45323</c:v>
                </c:pt>
                <c:pt idx="144">
                  <c:v>45352</c:v>
                </c:pt>
                <c:pt idx="145">
                  <c:v>45383</c:v>
                </c:pt>
                <c:pt idx="146">
                  <c:v>45413</c:v>
                </c:pt>
                <c:pt idx="147">
                  <c:v>45444</c:v>
                </c:pt>
                <c:pt idx="148">
                  <c:v>45474</c:v>
                </c:pt>
                <c:pt idx="149">
                  <c:v>45505</c:v>
                </c:pt>
                <c:pt idx="150">
                  <c:v>45536</c:v>
                </c:pt>
                <c:pt idx="151">
                  <c:v>45566</c:v>
                </c:pt>
                <c:pt idx="152">
                  <c:v>45597</c:v>
                </c:pt>
                <c:pt idx="153">
                  <c:v>45627</c:v>
                </c:pt>
                <c:pt idx="154">
                  <c:v>45658</c:v>
                </c:pt>
                <c:pt idx="155">
                  <c:v>45689</c:v>
                </c:pt>
                <c:pt idx="156">
                  <c:v>45717</c:v>
                </c:pt>
                <c:pt idx="157">
                  <c:v>45748</c:v>
                </c:pt>
                <c:pt idx="158">
                  <c:v>45778</c:v>
                </c:pt>
                <c:pt idx="159">
                  <c:v>45809</c:v>
                </c:pt>
                <c:pt idx="160">
                  <c:v>45839</c:v>
                </c:pt>
                <c:pt idx="161">
                  <c:v>45870</c:v>
                </c:pt>
                <c:pt idx="162">
                  <c:v>45901</c:v>
                </c:pt>
              </c:numCache>
            </c:numRef>
          </c:cat>
          <c:val>
            <c:numRef>
              <c:f>'1.24.C'!$J$4:$J$166</c:f>
              <c:numCache>
                <c:formatCode>0.000000000</c:formatCode>
                <c:ptCount val="163"/>
                <c:pt idx="0">
                  <c:v>1.3827811507635177</c:v>
                </c:pt>
                <c:pt idx="1">
                  <c:v>1.5787791503211714</c:v>
                </c:pt>
                <c:pt idx="2">
                  <c:v>1.6801959586896142</c:v>
                </c:pt>
                <c:pt idx="3">
                  <c:v>1.9382676332653839</c:v>
                </c:pt>
                <c:pt idx="4">
                  <c:v>2.2493701607545411</c:v>
                </c:pt>
                <c:pt idx="5">
                  <c:v>2.48522484685033</c:v>
                </c:pt>
                <c:pt idx="6">
                  <c:v>2.3909973415707526</c:v>
                </c:pt>
                <c:pt idx="7">
                  <c:v>2.0895214034846896</c:v>
                </c:pt>
                <c:pt idx="8">
                  <c:v>1.9959476935844664</c:v>
                </c:pt>
                <c:pt idx="9">
                  <c:v>1.8153894948206446</c:v>
                </c:pt>
                <c:pt idx="10">
                  <c:v>1.846508877068394</c:v>
                </c:pt>
                <c:pt idx="11">
                  <c:v>1.5606063965127634</c:v>
                </c:pt>
                <c:pt idx="12">
                  <c:v>1.2977072038664388</c:v>
                </c:pt>
                <c:pt idx="13">
                  <c:v>1.0789066810093559</c:v>
                </c:pt>
                <c:pt idx="14">
                  <c:v>1.0199948619572043</c:v>
                </c:pt>
                <c:pt idx="15">
                  <c:v>0.54562254068613747</c:v>
                </c:pt>
                <c:pt idx="16">
                  <c:v>1.0952052738719313</c:v>
                </c:pt>
                <c:pt idx="17">
                  <c:v>1.423086222108263</c:v>
                </c:pt>
                <c:pt idx="18">
                  <c:v>1.5191696984831204</c:v>
                </c:pt>
                <c:pt idx="19">
                  <c:v>1.4673493007127139</c:v>
                </c:pt>
                <c:pt idx="20">
                  <c:v>1.3703294308376308</c:v>
                </c:pt>
                <c:pt idx="21">
                  <c:v>1.5048385376971636</c:v>
                </c:pt>
                <c:pt idx="22">
                  <c:v>1.3727839444537029</c:v>
                </c:pt>
                <c:pt idx="23">
                  <c:v>1.0841814956647218</c:v>
                </c:pt>
                <c:pt idx="24">
                  <c:v>0.92981052699980538</c:v>
                </c:pt>
                <c:pt idx="25">
                  <c:v>0.53922471295747165</c:v>
                </c:pt>
                <c:pt idx="26">
                  <c:v>0.39211381973819748</c:v>
                </c:pt>
                <c:pt idx="27">
                  <c:v>0.41035546214064489</c:v>
                </c:pt>
                <c:pt idx="28">
                  <c:v>0.55644799625856045</c:v>
                </c:pt>
                <c:pt idx="29">
                  <c:v>0.75654746344017365</c:v>
                </c:pt>
                <c:pt idx="30">
                  <c:v>0.91597274451272703</c:v>
                </c:pt>
                <c:pt idx="31">
                  <c:v>0.98369717616995445</c:v>
                </c:pt>
                <c:pt idx="32">
                  <c:v>1.2000824876837157</c:v>
                </c:pt>
                <c:pt idx="33">
                  <c:v>1.1859639826087278</c:v>
                </c:pt>
                <c:pt idx="34">
                  <c:v>1.4342204972320109</c:v>
                </c:pt>
                <c:pt idx="35">
                  <c:v>1.4018965571326136</c:v>
                </c:pt>
                <c:pt idx="36">
                  <c:v>1.0674120206417204</c:v>
                </c:pt>
                <c:pt idx="37">
                  <c:v>1.3418472858675328</c:v>
                </c:pt>
                <c:pt idx="38">
                  <c:v>1.269302861216719</c:v>
                </c:pt>
                <c:pt idx="39">
                  <c:v>1.0056382673056321</c:v>
                </c:pt>
                <c:pt idx="40">
                  <c:v>1.2926834725645424</c:v>
                </c:pt>
                <c:pt idx="41">
                  <c:v>1.9761386064750459</c:v>
                </c:pt>
                <c:pt idx="42">
                  <c:v>1.3185519754542749</c:v>
                </c:pt>
                <c:pt idx="43">
                  <c:v>2.1743529361266765</c:v>
                </c:pt>
                <c:pt idx="44">
                  <c:v>1.458500095551889</c:v>
                </c:pt>
                <c:pt idx="45">
                  <c:v>2.2850750957418855</c:v>
                </c:pt>
                <c:pt idx="46">
                  <c:v>1.8144715834473137</c:v>
                </c:pt>
                <c:pt idx="47">
                  <c:v>2.5639682830892392</c:v>
                </c:pt>
                <c:pt idx="48">
                  <c:v>2.9110711236723112</c:v>
                </c:pt>
                <c:pt idx="49">
                  <c:v>2.6218720903524551</c:v>
                </c:pt>
                <c:pt idx="50">
                  <c:v>2.1790086563802253</c:v>
                </c:pt>
                <c:pt idx="51">
                  <c:v>2.2213060265404128</c:v>
                </c:pt>
                <c:pt idx="52">
                  <c:v>2.3641120957925938</c:v>
                </c:pt>
                <c:pt idx="53">
                  <c:v>2.1886754584062738</c:v>
                </c:pt>
                <c:pt idx="54">
                  <c:v>2.1151437524384953</c:v>
                </c:pt>
                <c:pt idx="55">
                  <c:v>1.915853985557229</c:v>
                </c:pt>
                <c:pt idx="56">
                  <c:v>2.3046895059342516</c:v>
                </c:pt>
                <c:pt idx="57">
                  <c:v>2.0561209220861718</c:v>
                </c:pt>
                <c:pt idx="58">
                  <c:v>2.1008263354073948</c:v>
                </c:pt>
                <c:pt idx="59">
                  <c:v>2.1342455903118074</c:v>
                </c:pt>
                <c:pt idx="60">
                  <c:v>1.907172030583026</c:v>
                </c:pt>
                <c:pt idx="61">
                  <c:v>2.094828361472838</c:v>
                </c:pt>
                <c:pt idx="62">
                  <c:v>1.9618122445593595</c:v>
                </c:pt>
                <c:pt idx="63">
                  <c:v>2.1046973864985041</c:v>
                </c:pt>
                <c:pt idx="64">
                  <c:v>1.8388091623059637</c:v>
                </c:pt>
                <c:pt idx="65">
                  <c:v>1.8286125089225571</c:v>
                </c:pt>
                <c:pt idx="66">
                  <c:v>1.806653991104211</c:v>
                </c:pt>
                <c:pt idx="67">
                  <c:v>1.8162861255378369</c:v>
                </c:pt>
                <c:pt idx="68">
                  <c:v>1.9006920851066527</c:v>
                </c:pt>
                <c:pt idx="69">
                  <c:v>1.8129122610330848</c:v>
                </c:pt>
                <c:pt idx="70">
                  <c:v>1.9347360527348378</c:v>
                </c:pt>
                <c:pt idx="71">
                  <c:v>1.5391838835320284</c:v>
                </c:pt>
                <c:pt idx="72">
                  <c:v>1.5954368349473569</c:v>
                </c:pt>
                <c:pt idx="73">
                  <c:v>1.5001915910422143</c:v>
                </c:pt>
                <c:pt idx="74">
                  <c:v>0.98194450735530303</c:v>
                </c:pt>
                <c:pt idx="75">
                  <c:v>0.78070054020706969</c:v>
                </c:pt>
                <c:pt idx="76">
                  <c:v>0.96710575340680016</c:v>
                </c:pt>
                <c:pt idx="77">
                  <c:v>0.79376214051107397</c:v>
                </c:pt>
                <c:pt idx="78">
                  <c:v>0.59958951311627029</c:v>
                </c:pt>
                <c:pt idx="79">
                  <c:v>0.44787460637001875</c:v>
                </c:pt>
                <c:pt idx="80">
                  <c:v>0.38617800458826945</c:v>
                </c:pt>
                <c:pt idx="81">
                  <c:v>1.1027334090718055</c:v>
                </c:pt>
                <c:pt idx="82">
                  <c:v>1.363791315464054</c:v>
                </c:pt>
                <c:pt idx="83">
                  <c:v>1.5353351595761948</c:v>
                </c:pt>
                <c:pt idx="84">
                  <c:v>1.3452863127084678</c:v>
                </c:pt>
                <c:pt idx="85">
                  <c:v>1.1283752115232639</c:v>
                </c:pt>
                <c:pt idx="86">
                  <c:v>1.0323390644754253</c:v>
                </c:pt>
                <c:pt idx="87">
                  <c:v>1.4610718937216722</c:v>
                </c:pt>
                <c:pt idx="88">
                  <c:v>1.410736292091511</c:v>
                </c:pt>
                <c:pt idx="89">
                  <c:v>1.3302628706000705</c:v>
                </c:pt>
                <c:pt idx="90">
                  <c:v>1.3005054874287794</c:v>
                </c:pt>
                <c:pt idx="91">
                  <c:v>1.2167813737814992</c:v>
                </c:pt>
                <c:pt idx="92">
                  <c:v>1.3392642552002121</c:v>
                </c:pt>
                <c:pt idx="93">
                  <c:v>1.32466586479093</c:v>
                </c:pt>
                <c:pt idx="94">
                  <c:v>1.457487491015395</c:v>
                </c:pt>
                <c:pt idx="95">
                  <c:v>1.4110311230608223</c:v>
                </c:pt>
                <c:pt idx="96">
                  <c:v>1.6434580147952333</c:v>
                </c:pt>
                <c:pt idx="97">
                  <c:v>3.8683396079936605</c:v>
                </c:pt>
                <c:pt idx="98">
                  <c:v>3.2793494165130435</c:v>
                </c:pt>
                <c:pt idx="99">
                  <c:v>2.3851128768367511</c:v>
                </c:pt>
                <c:pt idx="100">
                  <c:v>2.0499822325585759</c:v>
                </c:pt>
                <c:pt idx="101">
                  <c:v>1.5049329628336334</c:v>
                </c:pt>
                <c:pt idx="102">
                  <c:v>1.1481233336085603</c:v>
                </c:pt>
                <c:pt idx="103">
                  <c:v>1.0059720325075996</c:v>
                </c:pt>
                <c:pt idx="104">
                  <c:v>1.0784538059478144</c:v>
                </c:pt>
                <c:pt idx="105">
                  <c:v>1.077549511290147</c:v>
                </c:pt>
                <c:pt idx="106">
                  <c:v>0.91287574412013917</c:v>
                </c:pt>
                <c:pt idx="107">
                  <c:v>0.53472649374014747</c:v>
                </c:pt>
                <c:pt idx="108">
                  <c:v>0.55413395876436811</c:v>
                </c:pt>
                <c:pt idx="109">
                  <c:v>0.57230861976081293</c:v>
                </c:pt>
                <c:pt idx="110">
                  <c:v>0.76728405543271672</c:v>
                </c:pt>
                <c:pt idx="111">
                  <c:v>0.49800934661645568</c:v>
                </c:pt>
                <c:pt idx="112">
                  <c:v>0.45945615726720712</c:v>
                </c:pt>
                <c:pt idx="113">
                  <c:v>-7.4951570875841256E-2</c:v>
                </c:pt>
                <c:pt idx="114">
                  <c:v>-0.47232591671904167</c:v>
                </c:pt>
                <c:pt idx="115">
                  <c:v>-0.35314511142909843</c:v>
                </c:pt>
                <c:pt idx="116">
                  <c:v>-8.6037657010713531E-3</c:v>
                </c:pt>
                <c:pt idx="117">
                  <c:v>1.5768732329152808</c:v>
                </c:pt>
                <c:pt idx="118">
                  <c:v>-0.51677451295982468</c:v>
                </c:pt>
                <c:pt idx="119">
                  <c:v>0.2769306948424175</c:v>
                </c:pt>
                <c:pt idx="120">
                  <c:v>1.0723980842844814</c:v>
                </c:pt>
                <c:pt idx="121">
                  <c:v>1.5160982778644403</c:v>
                </c:pt>
                <c:pt idx="122">
                  <c:v>2.2626312006994382</c:v>
                </c:pt>
                <c:pt idx="123">
                  <c:v>4.7811395427391616</c:v>
                </c:pt>
                <c:pt idx="124">
                  <c:v>4.2799651157411684</c:v>
                </c:pt>
                <c:pt idx="125">
                  <c:v>5.1848651020024619</c:v>
                </c:pt>
                <c:pt idx="126">
                  <c:v>5.7682644258738076</c:v>
                </c:pt>
                <c:pt idx="127">
                  <c:v>5.5881348727754165</c:v>
                </c:pt>
                <c:pt idx="128">
                  <c:v>5.3419286037057301</c:v>
                </c:pt>
                <c:pt idx="129">
                  <c:v>7.8037444262043376</c:v>
                </c:pt>
                <c:pt idx="130">
                  <c:v>6.4685274376449993</c:v>
                </c:pt>
                <c:pt idx="131">
                  <c:v>7.2284517089301996</c:v>
                </c:pt>
                <c:pt idx="132">
                  <c:v>3.5548936136190878</c:v>
                </c:pt>
                <c:pt idx="133">
                  <c:v>3.0075195499721712</c:v>
                </c:pt>
                <c:pt idx="134">
                  <c:v>3.0271708602122906</c:v>
                </c:pt>
                <c:pt idx="135">
                  <c:v>4.2214394074282762</c:v>
                </c:pt>
                <c:pt idx="136">
                  <c:v>4.236857743320396</c:v>
                </c:pt>
                <c:pt idx="137">
                  <c:v>4.8653815267972824</c:v>
                </c:pt>
                <c:pt idx="138">
                  <c:v>3.6083093816852738</c:v>
                </c:pt>
                <c:pt idx="139">
                  <c:v>3.6898846212307816</c:v>
                </c:pt>
                <c:pt idx="140">
                  <c:v>3.9137759199398747</c:v>
                </c:pt>
                <c:pt idx="141">
                  <c:v>3.2035073790926205</c:v>
                </c:pt>
                <c:pt idx="142">
                  <c:v>2.5090490755330883</c:v>
                </c:pt>
                <c:pt idx="143">
                  <c:v>2.6748722574129182</c:v>
                </c:pt>
                <c:pt idx="144">
                  <c:v>2.3852231335776768</c:v>
                </c:pt>
                <c:pt idx="145">
                  <c:v>1.2903715255451313</c:v>
                </c:pt>
                <c:pt idx="146">
                  <c:v>2.1905127421340733</c:v>
                </c:pt>
                <c:pt idx="147">
                  <c:v>2.3901760640637217</c:v>
                </c:pt>
                <c:pt idx="148">
                  <c:v>2.1989198609151046</c:v>
                </c:pt>
                <c:pt idx="149">
                  <c:v>2.463874922328575</c:v>
                </c:pt>
                <c:pt idx="150">
                  <c:v>2.5925877205086421</c:v>
                </c:pt>
                <c:pt idx="151">
                  <c:v>2.069803320950756</c:v>
                </c:pt>
                <c:pt idx="152">
                  <c:v>1.9550510343739758</c:v>
                </c:pt>
                <c:pt idx="153">
                  <c:v>1.7440594065599182</c:v>
                </c:pt>
                <c:pt idx="154">
                  <c:v>1.891336234296098</c:v>
                </c:pt>
                <c:pt idx="155">
                  <c:v>1.8387529272658831</c:v>
                </c:pt>
                <c:pt idx="156">
                  <c:v>1.7575936892474004</c:v>
                </c:pt>
                <c:pt idx="157">
                  <c:v>1.9332945947751803</c:v>
                </c:pt>
                <c:pt idx="158">
                  <c:v>1.81913908273755</c:v>
                </c:pt>
                <c:pt idx="159">
                  <c:v>1.5342538361551927</c:v>
                </c:pt>
                <c:pt idx="160">
                  <c:v>1.7908348360424675</c:v>
                </c:pt>
                <c:pt idx="161">
                  <c:v>1.5504072364580033</c:v>
                </c:pt>
                <c:pt idx="162">
                  <c:v>1.283531475961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12-4D17-9D16-57B89898F094}"/>
            </c:ext>
          </c:extLst>
        </c:ser>
        <c:ser>
          <c:idx val="0"/>
          <c:order val="4"/>
          <c:tx>
            <c:strRef>
              <c:f>'1.24.C'!$H$1</c:f>
              <c:strCache>
                <c:ptCount val="1"/>
                <c:pt idx="0">
                  <c:v>Spread menor a 6 meses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24.C'!$A$4:$A$166</c:f>
              <c:numCache>
                <c:formatCode>m/d/yyyy</c:formatCode>
                <c:ptCount val="163"/>
                <c:pt idx="0">
                  <c:v>40969</c:v>
                </c:pt>
                <c:pt idx="1">
                  <c:v>41000</c:v>
                </c:pt>
                <c:pt idx="2">
                  <c:v>41030</c:v>
                </c:pt>
                <c:pt idx="3">
                  <c:v>41061</c:v>
                </c:pt>
                <c:pt idx="4">
                  <c:v>41091</c:v>
                </c:pt>
                <c:pt idx="5">
                  <c:v>41122</c:v>
                </c:pt>
                <c:pt idx="6">
                  <c:v>41153</c:v>
                </c:pt>
                <c:pt idx="7">
                  <c:v>41183</c:v>
                </c:pt>
                <c:pt idx="8">
                  <c:v>41214</c:v>
                </c:pt>
                <c:pt idx="9">
                  <c:v>41244</c:v>
                </c:pt>
                <c:pt idx="10">
                  <c:v>41275</c:v>
                </c:pt>
                <c:pt idx="11">
                  <c:v>41306</c:v>
                </c:pt>
                <c:pt idx="12">
                  <c:v>41334</c:v>
                </c:pt>
                <c:pt idx="13">
                  <c:v>41365</c:v>
                </c:pt>
                <c:pt idx="14">
                  <c:v>41395</c:v>
                </c:pt>
                <c:pt idx="15">
                  <c:v>41426</c:v>
                </c:pt>
                <c:pt idx="16">
                  <c:v>41456</c:v>
                </c:pt>
                <c:pt idx="17">
                  <c:v>41487</c:v>
                </c:pt>
                <c:pt idx="18">
                  <c:v>41518</c:v>
                </c:pt>
                <c:pt idx="19">
                  <c:v>41548</c:v>
                </c:pt>
                <c:pt idx="20">
                  <c:v>41579</c:v>
                </c:pt>
                <c:pt idx="21">
                  <c:v>41609</c:v>
                </c:pt>
                <c:pt idx="22">
                  <c:v>41640</c:v>
                </c:pt>
                <c:pt idx="23">
                  <c:v>41671</c:v>
                </c:pt>
                <c:pt idx="24">
                  <c:v>41699</c:v>
                </c:pt>
                <c:pt idx="25">
                  <c:v>41730</c:v>
                </c:pt>
                <c:pt idx="26">
                  <c:v>41760</c:v>
                </c:pt>
                <c:pt idx="27">
                  <c:v>41791</c:v>
                </c:pt>
                <c:pt idx="28">
                  <c:v>41821</c:v>
                </c:pt>
                <c:pt idx="29">
                  <c:v>41852</c:v>
                </c:pt>
                <c:pt idx="30">
                  <c:v>41883</c:v>
                </c:pt>
                <c:pt idx="31">
                  <c:v>41913</c:v>
                </c:pt>
                <c:pt idx="32">
                  <c:v>41944</c:v>
                </c:pt>
                <c:pt idx="33">
                  <c:v>41974</c:v>
                </c:pt>
                <c:pt idx="34">
                  <c:v>42005</c:v>
                </c:pt>
                <c:pt idx="35">
                  <c:v>42036</c:v>
                </c:pt>
                <c:pt idx="36">
                  <c:v>42064</c:v>
                </c:pt>
                <c:pt idx="37">
                  <c:v>42095</c:v>
                </c:pt>
                <c:pt idx="38">
                  <c:v>42125</c:v>
                </c:pt>
                <c:pt idx="39">
                  <c:v>42156</c:v>
                </c:pt>
                <c:pt idx="40">
                  <c:v>42186</c:v>
                </c:pt>
                <c:pt idx="41">
                  <c:v>42217</c:v>
                </c:pt>
                <c:pt idx="42">
                  <c:v>42248</c:v>
                </c:pt>
                <c:pt idx="43">
                  <c:v>42278</c:v>
                </c:pt>
                <c:pt idx="44">
                  <c:v>42309</c:v>
                </c:pt>
                <c:pt idx="45">
                  <c:v>42339</c:v>
                </c:pt>
                <c:pt idx="46">
                  <c:v>42370</c:v>
                </c:pt>
                <c:pt idx="47">
                  <c:v>42401</c:v>
                </c:pt>
                <c:pt idx="48">
                  <c:v>42430</c:v>
                </c:pt>
                <c:pt idx="49">
                  <c:v>42461</c:v>
                </c:pt>
                <c:pt idx="50">
                  <c:v>42491</c:v>
                </c:pt>
                <c:pt idx="51">
                  <c:v>42522</c:v>
                </c:pt>
                <c:pt idx="52">
                  <c:v>42552</c:v>
                </c:pt>
                <c:pt idx="53">
                  <c:v>42583</c:v>
                </c:pt>
                <c:pt idx="54">
                  <c:v>42614</c:v>
                </c:pt>
                <c:pt idx="55">
                  <c:v>42644</c:v>
                </c:pt>
                <c:pt idx="56">
                  <c:v>42675</c:v>
                </c:pt>
                <c:pt idx="57">
                  <c:v>42705</c:v>
                </c:pt>
                <c:pt idx="58">
                  <c:v>42736</c:v>
                </c:pt>
                <c:pt idx="59">
                  <c:v>42767</c:v>
                </c:pt>
                <c:pt idx="60">
                  <c:v>42795</c:v>
                </c:pt>
                <c:pt idx="61">
                  <c:v>42826</c:v>
                </c:pt>
                <c:pt idx="62">
                  <c:v>42856</c:v>
                </c:pt>
                <c:pt idx="63">
                  <c:v>42887</c:v>
                </c:pt>
                <c:pt idx="64">
                  <c:v>42917</c:v>
                </c:pt>
                <c:pt idx="65">
                  <c:v>42948</c:v>
                </c:pt>
                <c:pt idx="66">
                  <c:v>42979</c:v>
                </c:pt>
                <c:pt idx="67">
                  <c:v>43009</c:v>
                </c:pt>
                <c:pt idx="68">
                  <c:v>43040</c:v>
                </c:pt>
                <c:pt idx="69">
                  <c:v>43070</c:v>
                </c:pt>
                <c:pt idx="70">
                  <c:v>43101</c:v>
                </c:pt>
                <c:pt idx="71">
                  <c:v>43132</c:v>
                </c:pt>
                <c:pt idx="72">
                  <c:v>43160</c:v>
                </c:pt>
                <c:pt idx="73">
                  <c:v>43191</c:v>
                </c:pt>
                <c:pt idx="74">
                  <c:v>43221</c:v>
                </c:pt>
                <c:pt idx="75">
                  <c:v>43252</c:v>
                </c:pt>
                <c:pt idx="76">
                  <c:v>43282</c:v>
                </c:pt>
                <c:pt idx="77">
                  <c:v>43313</c:v>
                </c:pt>
                <c:pt idx="78">
                  <c:v>43344</c:v>
                </c:pt>
                <c:pt idx="79">
                  <c:v>43374</c:v>
                </c:pt>
                <c:pt idx="80">
                  <c:v>43405</c:v>
                </c:pt>
                <c:pt idx="81">
                  <c:v>43435</c:v>
                </c:pt>
                <c:pt idx="82">
                  <c:v>43466</c:v>
                </c:pt>
                <c:pt idx="83">
                  <c:v>43497</c:v>
                </c:pt>
                <c:pt idx="84">
                  <c:v>43525</c:v>
                </c:pt>
                <c:pt idx="85">
                  <c:v>43556</c:v>
                </c:pt>
                <c:pt idx="86">
                  <c:v>43586</c:v>
                </c:pt>
                <c:pt idx="87">
                  <c:v>43617</c:v>
                </c:pt>
                <c:pt idx="88">
                  <c:v>43647</c:v>
                </c:pt>
                <c:pt idx="89">
                  <c:v>43678</c:v>
                </c:pt>
                <c:pt idx="90">
                  <c:v>43709</c:v>
                </c:pt>
                <c:pt idx="91">
                  <c:v>43739</c:v>
                </c:pt>
                <c:pt idx="92">
                  <c:v>43770</c:v>
                </c:pt>
                <c:pt idx="93">
                  <c:v>43800</c:v>
                </c:pt>
                <c:pt idx="94">
                  <c:v>43831</c:v>
                </c:pt>
                <c:pt idx="95">
                  <c:v>43862</c:v>
                </c:pt>
                <c:pt idx="96">
                  <c:v>43891</c:v>
                </c:pt>
                <c:pt idx="97">
                  <c:v>43922</c:v>
                </c:pt>
                <c:pt idx="98">
                  <c:v>43952</c:v>
                </c:pt>
                <c:pt idx="99">
                  <c:v>43983</c:v>
                </c:pt>
                <c:pt idx="100">
                  <c:v>44013</c:v>
                </c:pt>
                <c:pt idx="101">
                  <c:v>44044</c:v>
                </c:pt>
                <c:pt idx="102">
                  <c:v>44075</c:v>
                </c:pt>
                <c:pt idx="103">
                  <c:v>44105</c:v>
                </c:pt>
                <c:pt idx="104">
                  <c:v>44136</c:v>
                </c:pt>
                <c:pt idx="105">
                  <c:v>44166</c:v>
                </c:pt>
                <c:pt idx="106">
                  <c:v>44197</c:v>
                </c:pt>
                <c:pt idx="107">
                  <c:v>44228</c:v>
                </c:pt>
                <c:pt idx="108">
                  <c:v>44256</c:v>
                </c:pt>
                <c:pt idx="109">
                  <c:v>44287</c:v>
                </c:pt>
                <c:pt idx="110">
                  <c:v>44317</c:v>
                </c:pt>
                <c:pt idx="111">
                  <c:v>44348</c:v>
                </c:pt>
                <c:pt idx="112">
                  <c:v>44378</c:v>
                </c:pt>
                <c:pt idx="113">
                  <c:v>44409</c:v>
                </c:pt>
                <c:pt idx="114">
                  <c:v>44440</c:v>
                </c:pt>
                <c:pt idx="115">
                  <c:v>44470</c:v>
                </c:pt>
                <c:pt idx="116">
                  <c:v>44501</c:v>
                </c:pt>
                <c:pt idx="117">
                  <c:v>44531</c:v>
                </c:pt>
                <c:pt idx="118">
                  <c:v>44562</c:v>
                </c:pt>
                <c:pt idx="119">
                  <c:v>44593</c:v>
                </c:pt>
                <c:pt idx="120">
                  <c:v>44621</c:v>
                </c:pt>
                <c:pt idx="121">
                  <c:v>44652</c:v>
                </c:pt>
                <c:pt idx="122">
                  <c:v>44682</c:v>
                </c:pt>
                <c:pt idx="123">
                  <c:v>44713</c:v>
                </c:pt>
                <c:pt idx="124">
                  <c:v>44743</c:v>
                </c:pt>
                <c:pt idx="125">
                  <c:v>44774</c:v>
                </c:pt>
                <c:pt idx="126">
                  <c:v>44805</c:v>
                </c:pt>
                <c:pt idx="127">
                  <c:v>44835</c:v>
                </c:pt>
                <c:pt idx="128">
                  <c:v>44866</c:v>
                </c:pt>
                <c:pt idx="129">
                  <c:v>44896</c:v>
                </c:pt>
                <c:pt idx="130">
                  <c:v>44927</c:v>
                </c:pt>
                <c:pt idx="131">
                  <c:v>44958</c:v>
                </c:pt>
                <c:pt idx="132">
                  <c:v>44986</c:v>
                </c:pt>
                <c:pt idx="133">
                  <c:v>45017</c:v>
                </c:pt>
                <c:pt idx="134">
                  <c:v>45047</c:v>
                </c:pt>
                <c:pt idx="135">
                  <c:v>45078</c:v>
                </c:pt>
                <c:pt idx="136">
                  <c:v>45108</c:v>
                </c:pt>
                <c:pt idx="137">
                  <c:v>45139</c:v>
                </c:pt>
                <c:pt idx="138">
                  <c:v>45170</c:v>
                </c:pt>
                <c:pt idx="139">
                  <c:v>45200</c:v>
                </c:pt>
                <c:pt idx="140">
                  <c:v>45231</c:v>
                </c:pt>
                <c:pt idx="141">
                  <c:v>45261</c:v>
                </c:pt>
                <c:pt idx="142">
                  <c:v>45292</c:v>
                </c:pt>
                <c:pt idx="143">
                  <c:v>45323</c:v>
                </c:pt>
                <c:pt idx="144">
                  <c:v>45352</c:v>
                </c:pt>
                <c:pt idx="145">
                  <c:v>45383</c:v>
                </c:pt>
                <c:pt idx="146">
                  <c:v>45413</c:v>
                </c:pt>
                <c:pt idx="147">
                  <c:v>45444</c:v>
                </c:pt>
                <c:pt idx="148">
                  <c:v>45474</c:v>
                </c:pt>
                <c:pt idx="149">
                  <c:v>45505</c:v>
                </c:pt>
                <c:pt idx="150">
                  <c:v>45536</c:v>
                </c:pt>
                <c:pt idx="151">
                  <c:v>45566</c:v>
                </c:pt>
                <c:pt idx="152">
                  <c:v>45597</c:v>
                </c:pt>
                <c:pt idx="153">
                  <c:v>45627</c:v>
                </c:pt>
                <c:pt idx="154">
                  <c:v>45658</c:v>
                </c:pt>
                <c:pt idx="155">
                  <c:v>45689</c:v>
                </c:pt>
                <c:pt idx="156">
                  <c:v>45717</c:v>
                </c:pt>
                <c:pt idx="157">
                  <c:v>45748</c:v>
                </c:pt>
                <c:pt idx="158">
                  <c:v>45778</c:v>
                </c:pt>
                <c:pt idx="159">
                  <c:v>45809</c:v>
                </c:pt>
                <c:pt idx="160">
                  <c:v>45839</c:v>
                </c:pt>
                <c:pt idx="161">
                  <c:v>45870</c:v>
                </c:pt>
                <c:pt idx="162">
                  <c:v>45901</c:v>
                </c:pt>
              </c:numCache>
            </c:numRef>
          </c:cat>
          <c:val>
            <c:numRef>
              <c:f>'1.24.C'!$H$4:$H$166</c:f>
              <c:numCache>
                <c:formatCode>0.000000000</c:formatCode>
                <c:ptCount val="163"/>
                <c:pt idx="0">
                  <c:v>-0.16905443912263518</c:v>
                </c:pt>
                <c:pt idx="1">
                  <c:v>-0.11847100437210489</c:v>
                </c:pt>
                <c:pt idx="2">
                  <c:v>-0.16317642895635842</c:v>
                </c:pt>
                <c:pt idx="3">
                  <c:v>1.6122005716229459E-2</c:v>
                </c:pt>
                <c:pt idx="4">
                  <c:v>0.2152890000051606</c:v>
                </c:pt>
                <c:pt idx="5">
                  <c:v>0.39681652918805987</c:v>
                </c:pt>
                <c:pt idx="6">
                  <c:v>0.45001200074799907</c:v>
                </c:pt>
                <c:pt idx="7">
                  <c:v>0.42411517489825723</c:v>
                </c:pt>
                <c:pt idx="8">
                  <c:v>0.41180000919919379</c:v>
                </c:pt>
                <c:pt idx="9">
                  <c:v>0.62284609709076921</c:v>
                </c:pt>
                <c:pt idx="10">
                  <c:v>0.86818190314795496</c:v>
                </c:pt>
                <c:pt idx="11">
                  <c:v>0.97285400930188981</c:v>
                </c:pt>
                <c:pt idx="12">
                  <c:v>0.93162233892275292</c:v>
                </c:pt>
                <c:pt idx="13">
                  <c:v>0.93384446204164995</c:v>
                </c:pt>
                <c:pt idx="14">
                  <c:v>0.67861232817864092</c:v>
                </c:pt>
                <c:pt idx="15">
                  <c:v>0.62366978433361453</c:v>
                </c:pt>
                <c:pt idx="16">
                  <c:v>0.74499145312094672</c:v>
                </c:pt>
                <c:pt idx="17">
                  <c:v>0.78759500614630706</c:v>
                </c:pt>
                <c:pt idx="18">
                  <c:v>0.80490523762872979</c:v>
                </c:pt>
                <c:pt idx="19">
                  <c:v>0.63836272151805407</c:v>
                </c:pt>
                <c:pt idx="20">
                  <c:v>0.71652133129397599</c:v>
                </c:pt>
                <c:pt idx="21">
                  <c:v>0.80783100659167895</c:v>
                </c:pt>
                <c:pt idx="22">
                  <c:v>0.73785426769053686</c:v>
                </c:pt>
                <c:pt idx="23">
                  <c:v>0.61049200114993152</c:v>
                </c:pt>
                <c:pt idx="24">
                  <c:v>0.63259270816914537</c:v>
                </c:pt>
                <c:pt idx="25">
                  <c:v>0.36359004350544266</c:v>
                </c:pt>
                <c:pt idx="26">
                  <c:v>-1.4353727528628291E-2</c:v>
                </c:pt>
                <c:pt idx="27">
                  <c:v>-0.16083447229588854</c:v>
                </c:pt>
                <c:pt idx="28">
                  <c:v>-0.23997406109871822</c:v>
                </c:pt>
                <c:pt idx="29">
                  <c:v>-0.40123726674857174</c:v>
                </c:pt>
                <c:pt idx="30">
                  <c:v>-0.29268800517479665</c:v>
                </c:pt>
                <c:pt idx="31">
                  <c:v>-0.30804197589041227</c:v>
                </c:pt>
                <c:pt idx="32">
                  <c:v>-0.26441908619779575</c:v>
                </c:pt>
                <c:pt idx="33">
                  <c:v>-0.22487662267271169</c:v>
                </c:pt>
                <c:pt idx="34">
                  <c:v>-4.711542774254962E-2</c:v>
                </c:pt>
                <c:pt idx="35">
                  <c:v>-9.5974867403173292E-2</c:v>
                </c:pt>
                <c:pt idx="36">
                  <c:v>-0.16416458410036316</c:v>
                </c:pt>
                <c:pt idx="37">
                  <c:v>-9.7360332801795124E-2</c:v>
                </c:pt>
                <c:pt idx="38">
                  <c:v>-0.20962725393836568</c:v>
                </c:pt>
                <c:pt idx="39">
                  <c:v>-0.21105800447170431</c:v>
                </c:pt>
                <c:pt idx="40">
                  <c:v>-5.6794865917183301E-2</c:v>
                </c:pt>
                <c:pt idx="41">
                  <c:v>-0.36281172067444967</c:v>
                </c:pt>
                <c:pt idx="42">
                  <c:v>-0.42112866449892294</c:v>
                </c:pt>
                <c:pt idx="43">
                  <c:v>-0.58911377121824149</c:v>
                </c:pt>
                <c:pt idx="44">
                  <c:v>-1.0155389992466812</c:v>
                </c:pt>
                <c:pt idx="45">
                  <c:v>-0.8716729946925641</c:v>
                </c:pt>
                <c:pt idx="46">
                  <c:v>-0.73599749414080939</c:v>
                </c:pt>
                <c:pt idx="47">
                  <c:v>-0.48820310817224133</c:v>
                </c:pt>
                <c:pt idx="48">
                  <c:v>-0.40501155411809808</c:v>
                </c:pt>
                <c:pt idx="49">
                  <c:v>-0.35962894764278097</c:v>
                </c:pt>
                <c:pt idx="50">
                  <c:v>-0.66583738448295371</c:v>
                </c:pt>
                <c:pt idx="51">
                  <c:v>-0.70750970590684847</c:v>
                </c:pt>
                <c:pt idx="52">
                  <c:v>-0.55817880247591933</c:v>
                </c:pt>
                <c:pt idx="53">
                  <c:v>-0.82148050514106519</c:v>
                </c:pt>
                <c:pt idx="54">
                  <c:v>-0.73862950449788922</c:v>
                </c:pt>
                <c:pt idx="55">
                  <c:v>-0.80956562706978463</c:v>
                </c:pt>
                <c:pt idx="56">
                  <c:v>-0.82436679761249199</c:v>
                </c:pt>
                <c:pt idx="57">
                  <c:v>-0.65071540661109051</c:v>
                </c:pt>
                <c:pt idx="58">
                  <c:v>-0.27211881421512363</c:v>
                </c:pt>
                <c:pt idx="59">
                  <c:v>-0.51188598347737724</c:v>
                </c:pt>
                <c:pt idx="60">
                  <c:v>-0.23013893872040025</c:v>
                </c:pt>
                <c:pt idx="61">
                  <c:v>-4.9869241320184443E-2</c:v>
                </c:pt>
                <c:pt idx="62">
                  <c:v>8.0960740830283484E-2</c:v>
                </c:pt>
                <c:pt idx="63">
                  <c:v>0.2238964152901417</c:v>
                </c:pt>
                <c:pt idx="64">
                  <c:v>0.26841973428454047</c:v>
                </c:pt>
                <c:pt idx="65">
                  <c:v>0.34168661197042649</c:v>
                </c:pt>
                <c:pt idx="66">
                  <c:v>0.35810541272898444</c:v>
                </c:pt>
                <c:pt idx="67">
                  <c:v>0.26943133821710852</c:v>
                </c:pt>
                <c:pt idx="68">
                  <c:v>0.46524673004268724</c:v>
                </c:pt>
                <c:pt idx="69">
                  <c:v>0.58661648290645374</c:v>
                </c:pt>
                <c:pt idx="70">
                  <c:v>0.58102756031652358</c:v>
                </c:pt>
                <c:pt idx="71">
                  <c:v>0.55655673618148072</c:v>
                </c:pt>
                <c:pt idx="72">
                  <c:v>0.58870801723162813</c:v>
                </c:pt>
                <c:pt idx="73">
                  <c:v>0.628236087866477</c:v>
                </c:pt>
                <c:pt idx="74">
                  <c:v>0.45440630312948649</c:v>
                </c:pt>
                <c:pt idx="75">
                  <c:v>0.34889191172572698</c:v>
                </c:pt>
                <c:pt idx="76">
                  <c:v>0.29524948166113241</c:v>
                </c:pt>
                <c:pt idx="77">
                  <c:v>0.25267510868006493</c:v>
                </c:pt>
                <c:pt idx="78">
                  <c:v>0.21751783333594243</c:v>
                </c:pt>
                <c:pt idx="79">
                  <c:v>7.7903023591613163E-2</c:v>
                </c:pt>
                <c:pt idx="80">
                  <c:v>0.1130220265644164</c:v>
                </c:pt>
                <c:pt idx="81">
                  <c:v>0.24000308413527804</c:v>
                </c:pt>
                <c:pt idx="82">
                  <c:v>0.25482698246138913</c:v>
                </c:pt>
                <c:pt idx="83">
                  <c:v>0.29303977146582039</c:v>
                </c:pt>
                <c:pt idx="84">
                  <c:v>0.23824681599010944</c:v>
                </c:pt>
                <c:pt idx="85">
                  <c:v>0.23492956751283778</c:v>
                </c:pt>
                <c:pt idx="86">
                  <c:v>0.1986450005682503</c:v>
                </c:pt>
                <c:pt idx="87">
                  <c:v>0.2622245721087797</c:v>
                </c:pt>
                <c:pt idx="88">
                  <c:v>0.23235248807875131</c:v>
                </c:pt>
                <c:pt idx="89">
                  <c:v>0.18472046408431453</c:v>
                </c:pt>
                <c:pt idx="90">
                  <c:v>0.15858026548939463</c:v>
                </c:pt>
                <c:pt idx="91">
                  <c:v>7.2517433560574496E-2</c:v>
                </c:pt>
                <c:pt idx="92">
                  <c:v>0.12869563333414913</c:v>
                </c:pt>
                <c:pt idx="93">
                  <c:v>0.2306813080666279</c:v>
                </c:pt>
                <c:pt idx="94">
                  <c:v>0.24274869371940966</c:v>
                </c:pt>
                <c:pt idx="95">
                  <c:v>0.15579915135275524</c:v>
                </c:pt>
                <c:pt idx="96">
                  <c:v>0.36859043667253388</c:v>
                </c:pt>
                <c:pt idx="97">
                  <c:v>1.188971856149037</c:v>
                </c:pt>
                <c:pt idx="98">
                  <c:v>1.5775589754660806</c:v>
                </c:pt>
                <c:pt idx="99">
                  <c:v>1.3137293232796474</c:v>
                </c:pt>
                <c:pt idx="100">
                  <c:v>1.2026786339743163</c:v>
                </c:pt>
                <c:pt idx="101">
                  <c:v>0.80009552543880114</c:v>
                </c:pt>
                <c:pt idx="102">
                  <c:v>0.58454314961382159</c:v>
                </c:pt>
                <c:pt idx="103">
                  <c:v>0.37908083850246999</c:v>
                </c:pt>
                <c:pt idx="104">
                  <c:v>0.30139741385929031</c:v>
                </c:pt>
                <c:pt idx="105">
                  <c:v>0.25959023355043853</c:v>
                </c:pt>
                <c:pt idx="106">
                  <c:v>0.31358070458913545</c:v>
                </c:pt>
                <c:pt idx="107">
                  <c:v>0.16525908615177154</c:v>
                </c:pt>
                <c:pt idx="108">
                  <c:v>6.9310659088525739E-2</c:v>
                </c:pt>
                <c:pt idx="109">
                  <c:v>7.6562772666364465E-2</c:v>
                </c:pt>
                <c:pt idx="110">
                  <c:v>-1.0935737485209929E-2</c:v>
                </c:pt>
                <c:pt idx="111">
                  <c:v>-4.4738967527101714E-2</c:v>
                </c:pt>
                <c:pt idx="112">
                  <c:v>-7.4024722283929645E-3</c:v>
                </c:pt>
                <c:pt idx="113">
                  <c:v>-6.0634530881313209E-2</c:v>
                </c:pt>
                <c:pt idx="114">
                  <c:v>-0.27452179652928477</c:v>
                </c:pt>
                <c:pt idx="115">
                  <c:v>-0.4129815317081249</c:v>
                </c:pt>
                <c:pt idx="116">
                  <c:v>-0.4493524099103392</c:v>
                </c:pt>
                <c:pt idx="117">
                  <c:v>-0.42374706472919721</c:v>
                </c:pt>
                <c:pt idx="118">
                  <c:v>-0.6505842563721238</c:v>
                </c:pt>
                <c:pt idx="119">
                  <c:v>-1.077585069645199</c:v>
                </c:pt>
                <c:pt idx="120">
                  <c:v>-1.3780063825086204</c:v>
                </c:pt>
                <c:pt idx="121">
                  <c:v>-0.55231172537745543</c:v>
                </c:pt>
                <c:pt idx="122">
                  <c:v>-0.19541653077782239</c:v>
                </c:pt>
                <c:pt idx="123">
                  <c:v>-0.52591779285863893</c:v>
                </c:pt>
                <c:pt idx="124">
                  <c:v>-0.38547745438694747</c:v>
                </c:pt>
                <c:pt idx="125">
                  <c:v>0.22720357102175548</c:v>
                </c:pt>
                <c:pt idx="126">
                  <c:v>-0.15379361197797081</c:v>
                </c:pt>
                <c:pt idx="127">
                  <c:v>-0.16135937578062887</c:v>
                </c:pt>
                <c:pt idx="128">
                  <c:v>0.61103816495112184</c:v>
                </c:pt>
                <c:pt idx="129">
                  <c:v>1.1541140885138041</c:v>
                </c:pt>
                <c:pt idx="130">
                  <c:v>0.76008371782275219</c:v>
                </c:pt>
                <c:pt idx="131">
                  <c:v>0.77522042523703227</c:v>
                </c:pt>
                <c:pt idx="132">
                  <c:v>0.19620799928660304</c:v>
                </c:pt>
                <c:pt idx="133">
                  <c:v>-0.73080446842927493</c:v>
                </c:pt>
                <c:pt idx="134">
                  <c:v>-0.9047983425846553</c:v>
                </c:pt>
                <c:pt idx="135">
                  <c:v>-6.1605095970820756E-2</c:v>
                </c:pt>
                <c:pt idx="136">
                  <c:v>0.39517641134020565</c:v>
                </c:pt>
                <c:pt idx="137">
                  <c:v>0.60181654387785422</c:v>
                </c:pt>
                <c:pt idx="138">
                  <c:v>-3.8950071006205178E-3</c:v>
                </c:pt>
                <c:pt idx="139">
                  <c:v>-0.16413973140514848</c:v>
                </c:pt>
                <c:pt idx="140">
                  <c:v>-0.30593909790186835</c:v>
                </c:pt>
                <c:pt idx="141">
                  <c:v>-0.33726325208039221</c:v>
                </c:pt>
                <c:pt idx="142">
                  <c:v>-1.1518004098530561</c:v>
                </c:pt>
                <c:pt idx="143">
                  <c:v>-1.6163130790377824</c:v>
                </c:pt>
                <c:pt idx="144">
                  <c:v>-1.459150389140877</c:v>
                </c:pt>
                <c:pt idx="145">
                  <c:v>-1.4727974094089991</c:v>
                </c:pt>
                <c:pt idx="146">
                  <c:v>-1.3235986709428502</c:v>
                </c:pt>
                <c:pt idx="147">
                  <c:v>-1.0315905771201965</c:v>
                </c:pt>
                <c:pt idx="148">
                  <c:v>-0.8461262624193413</c:v>
                </c:pt>
                <c:pt idx="149">
                  <c:v>-0.63012688082184098</c:v>
                </c:pt>
                <c:pt idx="150">
                  <c:v>-0.40351531426192189</c:v>
                </c:pt>
                <c:pt idx="151">
                  <c:v>-0.26008400182839075</c:v>
                </c:pt>
                <c:pt idx="152">
                  <c:v>-0.13466373674988574</c:v>
                </c:pt>
                <c:pt idx="153">
                  <c:v>-0.13191444501211969</c:v>
                </c:pt>
                <c:pt idx="154">
                  <c:v>-0.23845585564532357</c:v>
                </c:pt>
                <c:pt idx="155">
                  <c:v>-0.18193667920008139</c:v>
                </c:pt>
                <c:pt idx="156">
                  <c:v>-9.780402501815999E-2</c:v>
                </c:pt>
                <c:pt idx="157">
                  <c:v>-0.33468669121390882</c:v>
                </c:pt>
                <c:pt idx="158">
                  <c:v>-0.31907612433568211</c:v>
                </c:pt>
                <c:pt idx="159">
                  <c:v>-0.2971103104494528</c:v>
                </c:pt>
                <c:pt idx="160">
                  <c:v>-0.24215667921431105</c:v>
                </c:pt>
                <c:pt idx="161">
                  <c:v>-0.47738891116331672</c:v>
                </c:pt>
                <c:pt idx="162">
                  <c:v>-0.49885154304076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12-4D17-9D16-57B89898F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</c:lineChart>
      <c:dateAx>
        <c:axId val="535580592"/>
        <c:scaling>
          <c:orientation val="minMax"/>
          <c:max val="45901"/>
          <c:min val="42248"/>
        </c:scaling>
        <c:delete val="0"/>
        <c:axPos val="b"/>
        <c:numFmt formatCode="mmm\ \-\ 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1"/>
        <c:majorTimeUnit val="years"/>
      </c:dateAx>
      <c:valAx>
        <c:axId val="535601712"/>
        <c:scaling>
          <c:orientation val="minMax"/>
          <c:max val="8"/>
          <c:min val="-3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sz="16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2.2628813752876183E-2"/>
              <c:y val="7.1570781907040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5355805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2.0067333280470612E-2"/>
          <c:y val="0.86725140876344231"/>
          <c:w val="0.97993266671952939"/>
          <c:h val="0.117801811188822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s-CO" sz="1600" b="1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(Porcentaje)</a:t>
            </a:r>
          </a:p>
        </c:rich>
      </c:tx>
      <c:layout>
        <c:manualLayout>
          <c:xMode val="edge"/>
          <c:yMode val="edge"/>
          <c:x val="0"/>
          <c:y val="7.473390023867771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9.6380357702814057E-2"/>
          <c:y val="0.10146845441121044"/>
          <c:w val="0.67881788205981575"/>
          <c:h val="0.61512005826573046"/>
        </c:manualLayout>
      </c:layout>
      <c:areaChart>
        <c:grouping val="standard"/>
        <c:varyColors val="0"/>
        <c:ser>
          <c:idx val="3"/>
          <c:order val="2"/>
          <c:tx>
            <c:strRef>
              <c:f>'1.24.C'!$K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numRef>
              <c:f>'1.24.C'!$A$2:$A$166</c:f>
              <c:numCache>
                <c:formatCode>m/d/yyyy</c:formatCode>
                <c:ptCount val="16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  <c:pt idx="156">
                  <c:v>45658</c:v>
                </c:pt>
                <c:pt idx="157">
                  <c:v>45689</c:v>
                </c:pt>
                <c:pt idx="158">
                  <c:v>45717</c:v>
                </c:pt>
                <c:pt idx="159">
                  <c:v>45748</c:v>
                </c:pt>
                <c:pt idx="160">
                  <c:v>45778</c:v>
                </c:pt>
                <c:pt idx="161">
                  <c:v>45809</c:v>
                </c:pt>
                <c:pt idx="162">
                  <c:v>45839</c:v>
                </c:pt>
                <c:pt idx="163">
                  <c:v>45870</c:v>
                </c:pt>
                <c:pt idx="164">
                  <c:v>45901</c:v>
                </c:pt>
              </c:numCache>
            </c:numRef>
          </c:cat>
          <c:val>
            <c:numRef>
              <c:f>'1.24.C'!$K$2:$K$166</c:f>
              <c:numCache>
                <c:formatCode>General</c:formatCode>
                <c:ptCount val="165"/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52-4F64-9BAB-06F99B7FDAE9}"/>
            </c:ext>
          </c:extLst>
        </c:ser>
        <c:ser>
          <c:idx val="4"/>
          <c:order val="3"/>
          <c:tx>
            <c:strRef>
              <c:f>'1.24.C'!$L$1</c:f>
              <c:strCache>
                <c:ptCount val="1"/>
                <c:pt idx="0">
                  <c:v>SOMBRA NEG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cat>
            <c:numRef>
              <c:f>'1.24.C'!$A$2:$A$166</c:f>
              <c:numCache>
                <c:formatCode>m/d/yyyy</c:formatCode>
                <c:ptCount val="165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  <c:pt idx="156">
                  <c:v>45658</c:v>
                </c:pt>
                <c:pt idx="157">
                  <c:v>45689</c:v>
                </c:pt>
                <c:pt idx="158">
                  <c:v>45717</c:v>
                </c:pt>
                <c:pt idx="159">
                  <c:v>45748</c:v>
                </c:pt>
                <c:pt idx="160">
                  <c:v>45778</c:v>
                </c:pt>
                <c:pt idx="161">
                  <c:v>45809</c:v>
                </c:pt>
                <c:pt idx="162">
                  <c:v>45839</c:v>
                </c:pt>
                <c:pt idx="163">
                  <c:v>45870</c:v>
                </c:pt>
                <c:pt idx="164">
                  <c:v>45901</c:v>
                </c:pt>
              </c:numCache>
            </c:numRef>
          </c:cat>
          <c:val>
            <c:numRef>
              <c:f>'1.24.C'!$L$2:$L$166</c:f>
              <c:numCache>
                <c:formatCode>General</c:formatCode>
                <c:ptCount val="165"/>
                <c:pt idx="151">
                  <c:v>-100</c:v>
                </c:pt>
                <c:pt idx="152">
                  <c:v>-100</c:v>
                </c:pt>
                <c:pt idx="153">
                  <c:v>-100</c:v>
                </c:pt>
                <c:pt idx="154">
                  <c:v>-100</c:v>
                </c:pt>
                <c:pt idx="155">
                  <c:v>-100</c:v>
                </c:pt>
                <c:pt idx="156">
                  <c:v>-100</c:v>
                </c:pt>
                <c:pt idx="157">
                  <c:v>-100</c:v>
                </c:pt>
                <c:pt idx="158">
                  <c:v>-100</c:v>
                </c:pt>
                <c:pt idx="159">
                  <c:v>-100</c:v>
                </c:pt>
                <c:pt idx="160">
                  <c:v>-100</c:v>
                </c:pt>
                <c:pt idx="161">
                  <c:v>-100</c:v>
                </c:pt>
                <c:pt idx="162">
                  <c:v>-100</c:v>
                </c:pt>
                <c:pt idx="163">
                  <c:v>-100</c:v>
                </c:pt>
                <c:pt idx="164">
                  <c:v>-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52-4F64-9BAB-06F99B7FD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80592"/>
        <c:axId val="535601712"/>
      </c:areaChart>
      <c:lineChart>
        <c:grouping val="standard"/>
        <c:varyColors val="0"/>
        <c:ser>
          <c:idx val="1"/>
          <c:order val="0"/>
          <c:tx>
            <c:strRef>
              <c:f>'1.24.C'!$I$1</c:f>
              <c:strCache>
                <c:ptCount val="1"/>
                <c:pt idx="0">
                  <c:v>Spread 6 meses a 1 año</c:v>
                </c:pt>
              </c:strCache>
            </c:strRef>
          </c:tx>
          <c:spPr>
            <a:ln w="28575" cap="rnd">
              <a:solidFill>
                <a:srgbClr val="EAB200"/>
              </a:solidFill>
              <a:round/>
            </a:ln>
            <a:effectLst/>
          </c:spPr>
          <c:marker>
            <c:symbol val="none"/>
          </c:marker>
          <c:dPt>
            <c:idx val="146"/>
            <c:marker>
              <c:symbol val="none"/>
            </c:marker>
            <c:bubble3D val="0"/>
            <c:spPr>
              <a:ln w="28575" cap="rnd">
                <a:solidFill>
                  <a:srgbClr val="EDB4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852-4F64-9BAB-06F99B7FDAE9}"/>
              </c:ext>
            </c:extLst>
          </c:dPt>
          <c:cat>
            <c:numRef>
              <c:f>'1.24.C'!$A$4:$A$166</c:f>
              <c:numCache>
                <c:formatCode>m/d/yyyy</c:formatCode>
                <c:ptCount val="163"/>
                <c:pt idx="0">
                  <c:v>40969</c:v>
                </c:pt>
                <c:pt idx="1">
                  <c:v>41000</c:v>
                </c:pt>
                <c:pt idx="2">
                  <c:v>41030</c:v>
                </c:pt>
                <c:pt idx="3">
                  <c:v>41061</c:v>
                </c:pt>
                <c:pt idx="4">
                  <c:v>41091</c:v>
                </c:pt>
                <c:pt idx="5">
                  <c:v>41122</c:v>
                </c:pt>
                <c:pt idx="6">
                  <c:v>41153</c:v>
                </c:pt>
                <c:pt idx="7">
                  <c:v>41183</c:v>
                </c:pt>
                <c:pt idx="8">
                  <c:v>41214</c:v>
                </c:pt>
                <c:pt idx="9">
                  <c:v>41244</c:v>
                </c:pt>
                <c:pt idx="10">
                  <c:v>41275</c:v>
                </c:pt>
                <c:pt idx="11">
                  <c:v>41306</c:v>
                </c:pt>
                <c:pt idx="12">
                  <c:v>41334</c:v>
                </c:pt>
                <c:pt idx="13">
                  <c:v>41365</c:v>
                </c:pt>
                <c:pt idx="14">
                  <c:v>41395</c:v>
                </c:pt>
                <c:pt idx="15">
                  <c:v>41426</c:v>
                </c:pt>
                <c:pt idx="16">
                  <c:v>41456</c:v>
                </c:pt>
                <c:pt idx="17">
                  <c:v>41487</c:v>
                </c:pt>
                <c:pt idx="18">
                  <c:v>41518</c:v>
                </c:pt>
                <c:pt idx="19">
                  <c:v>41548</c:v>
                </c:pt>
                <c:pt idx="20">
                  <c:v>41579</c:v>
                </c:pt>
                <c:pt idx="21">
                  <c:v>41609</c:v>
                </c:pt>
                <c:pt idx="22">
                  <c:v>41640</c:v>
                </c:pt>
                <c:pt idx="23">
                  <c:v>41671</c:v>
                </c:pt>
                <c:pt idx="24">
                  <c:v>41699</c:v>
                </c:pt>
                <c:pt idx="25">
                  <c:v>41730</c:v>
                </c:pt>
                <c:pt idx="26">
                  <c:v>41760</c:v>
                </c:pt>
                <c:pt idx="27">
                  <c:v>41791</c:v>
                </c:pt>
                <c:pt idx="28">
                  <c:v>41821</c:v>
                </c:pt>
                <c:pt idx="29">
                  <c:v>41852</c:v>
                </c:pt>
                <c:pt idx="30">
                  <c:v>41883</c:v>
                </c:pt>
                <c:pt idx="31">
                  <c:v>41913</c:v>
                </c:pt>
                <c:pt idx="32">
                  <c:v>41944</c:v>
                </c:pt>
                <c:pt idx="33">
                  <c:v>41974</c:v>
                </c:pt>
                <c:pt idx="34">
                  <c:v>42005</c:v>
                </c:pt>
                <c:pt idx="35">
                  <c:v>42036</c:v>
                </c:pt>
                <c:pt idx="36">
                  <c:v>42064</c:v>
                </c:pt>
                <c:pt idx="37">
                  <c:v>42095</c:v>
                </c:pt>
                <c:pt idx="38">
                  <c:v>42125</c:v>
                </c:pt>
                <c:pt idx="39">
                  <c:v>42156</c:v>
                </c:pt>
                <c:pt idx="40">
                  <c:v>42186</c:v>
                </c:pt>
                <c:pt idx="41">
                  <c:v>42217</c:v>
                </c:pt>
                <c:pt idx="42">
                  <c:v>42248</c:v>
                </c:pt>
                <c:pt idx="43">
                  <c:v>42278</c:v>
                </c:pt>
                <c:pt idx="44">
                  <c:v>42309</c:v>
                </c:pt>
                <c:pt idx="45">
                  <c:v>42339</c:v>
                </c:pt>
                <c:pt idx="46">
                  <c:v>42370</c:v>
                </c:pt>
                <c:pt idx="47">
                  <c:v>42401</c:v>
                </c:pt>
                <c:pt idx="48">
                  <c:v>42430</c:v>
                </c:pt>
                <c:pt idx="49">
                  <c:v>42461</c:v>
                </c:pt>
                <c:pt idx="50">
                  <c:v>42491</c:v>
                </c:pt>
                <c:pt idx="51">
                  <c:v>42522</c:v>
                </c:pt>
                <c:pt idx="52">
                  <c:v>42552</c:v>
                </c:pt>
                <c:pt idx="53">
                  <c:v>42583</c:v>
                </c:pt>
                <c:pt idx="54">
                  <c:v>42614</c:v>
                </c:pt>
                <c:pt idx="55">
                  <c:v>42644</c:v>
                </c:pt>
                <c:pt idx="56">
                  <c:v>42675</c:v>
                </c:pt>
                <c:pt idx="57">
                  <c:v>42705</c:v>
                </c:pt>
                <c:pt idx="58">
                  <c:v>42736</c:v>
                </c:pt>
                <c:pt idx="59">
                  <c:v>42767</c:v>
                </c:pt>
                <c:pt idx="60">
                  <c:v>42795</c:v>
                </c:pt>
                <c:pt idx="61">
                  <c:v>42826</c:v>
                </c:pt>
                <c:pt idx="62">
                  <c:v>42856</c:v>
                </c:pt>
                <c:pt idx="63">
                  <c:v>42887</c:v>
                </c:pt>
                <c:pt idx="64">
                  <c:v>42917</c:v>
                </c:pt>
                <c:pt idx="65">
                  <c:v>42948</c:v>
                </c:pt>
                <c:pt idx="66">
                  <c:v>42979</c:v>
                </c:pt>
                <c:pt idx="67">
                  <c:v>43009</c:v>
                </c:pt>
                <c:pt idx="68">
                  <c:v>43040</c:v>
                </c:pt>
                <c:pt idx="69">
                  <c:v>43070</c:v>
                </c:pt>
                <c:pt idx="70">
                  <c:v>43101</c:v>
                </c:pt>
                <c:pt idx="71">
                  <c:v>43132</c:v>
                </c:pt>
                <c:pt idx="72">
                  <c:v>43160</c:v>
                </c:pt>
                <c:pt idx="73">
                  <c:v>43191</c:v>
                </c:pt>
                <c:pt idx="74">
                  <c:v>43221</c:v>
                </c:pt>
                <c:pt idx="75">
                  <c:v>43252</c:v>
                </c:pt>
                <c:pt idx="76">
                  <c:v>43282</c:v>
                </c:pt>
                <c:pt idx="77">
                  <c:v>43313</c:v>
                </c:pt>
                <c:pt idx="78">
                  <c:v>43344</c:v>
                </c:pt>
                <c:pt idx="79">
                  <c:v>43374</c:v>
                </c:pt>
                <c:pt idx="80">
                  <c:v>43405</c:v>
                </c:pt>
                <c:pt idx="81">
                  <c:v>43435</c:v>
                </c:pt>
                <c:pt idx="82">
                  <c:v>43466</c:v>
                </c:pt>
                <c:pt idx="83">
                  <c:v>43497</c:v>
                </c:pt>
                <c:pt idx="84">
                  <c:v>43525</c:v>
                </c:pt>
                <c:pt idx="85">
                  <c:v>43556</c:v>
                </c:pt>
                <c:pt idx="86">
                  <c:v>43586</c:v>
                </c:pt>
                <c:pt idx="87">
                  <c:v>43617</c:v>
                </c:pt>
                <c:pt idx="88">
                  <c:v>43647</c:v>
                </c:pt>
                <c:pt idx="89">
                  <c:v>43678</c:v>
                </c:pt>
                <c:pt idx="90">
                  <c:v>43709</c:v>
                </c:pt>
                <c:pt idx="91">
                  <c:v>43739</c:v>
                </c:pt>
                <c:pt idx="92">
                  <c:v>43770</c:v>
                </c:pt>
                <c:pt idx="93">
                  <c:v>43800</c:v>
                </c:pt>
                <c:pt idx="94">
                  <c:v>43831</c:v>
                </c:pt>
                <c:pt idx="95">
                  <c:v>43862</c:v>
                </c:pt>
                <c:pt idx="96">
                  <c:v>43891</c:v>
                </c:pt>
                <c:pt idx="97">
                  <c:v>43922</c:v>
                </c:pt>
                <c:pt idx="98">
                  <c:v>43952</c:v>
                </c:pt>
                <c:pt idx="99">
                  <c:v>43983</c:v>
                </c:pt>
                <c:pt idx="100">
                  <c:v>44013</c:v>
                </c:pt>
                <c:pt idx="101">
                  <c:v>44044</c:v>
                </c:pt>
                <c:pt idx="102">
                  <c:v>44075</c:v>
                </c:pt>
                <c:pt idx="103">
                  <c:v>44105</c:v>
                </c:pt>
                <c:pt idx="104">
                  <c:v>44136</c:v>
                </c:pt>
                <c:pt idx="105">
                  <c:v>44166</c:v>
                </c:pt>
                <c:pt idx="106">
                  <c:v>44197</c:v>
                </c:pt>
                <c:pt idx="107">
                  <c:v>44228</c:v>
                </c:pt>
                <c:pt idx="108">
                  <c:v>44256</c:v>
                </c:pt>
                <c:pt idx="109">
                  <c:v>44287</c:v>
                </c:pt>
                <c:pt idx="110">
                  <c:v>44317</c:v>
                </c:pt>
                <c:pt idx="111">
                  <c:v>44348</c:v>
                </c:pt>
                <c:pt idx="112">
                  <c:v>44378</c:v>
                </c:pt>
                <c:pt idx="113">
                  <c:v>44409</c:v>
                </c:pt>
                <c:pt idx="114">
                  <c:v>44440</c:v>
                </c:pt>
                <c:pt idx="115">
                  <c:v>44470</c:v>
                </c:pt>
                <c:pt idx="116">
                  <c:v>44501</c:v>
                </c:pt>
                <c:pt idx="117">
                  <c:v>44531</c:v>
                </c:pt>
                <c:pt idx="118">
                  <c:v>44562</c:v>
                </c:pt>
                <c:pt idx="119">
                  <c:v>44593</c:v>
                </c:pt>
                <c:pt idx="120">
                  <c:v>44621</c:v>
                </c:pt>
                <c:pt idx="121">
                  <c:v>44652</c:v>
                </c:pt>
                <c:pt idx="122">
                  <c:v>44682</c:v>
                </c:pt>
                <c:pt idx="123">
                  <c:v>44713</c:v>
                </c:pt>
                <c:pt idx="124">
                  <c:v>44743</c:v>
                </c:pt>
                <c:pt idx="125">
                  <c:v>44774</c:v>
                </c:pt>
                <c:pt idx="126">
                  <c:v>44805</c:v>
                </c:pt>
                <c:pt idx="127">
                  <c:v>44835</c:v>
                </c:pt>
                <c:pt idx="128">
                  <c:v>44866</c:v>
                </c:pt>
                <c:pt idx="129">
                  <c:v>44896</c:v>
                </c:pt>
                <c:pt idx="130">
                  <c:v>44927</c:v>
                </c:pt>
                <c:pt idx="131">
                  <c:v>44958</c:v>
                </c:pt>
                <c:pt idx="132">
                  <c:v>44986</c:v>
                </c:pt>
                <c:pt idx="133">
                  <c:v>45017</c:v>
                </c:pt>
                <c:pt idx="134">
                  <c:v>45047</c:v>
                </c:pt>
                <c:pt idx="135">
                  <c:v>45078</c:v>
                </c:pt>
                <c:pt idx="136">
                  <c:v>45108</c:v>
                </c:pt>
                <c:pt idx="137">
                  <c:v>45139</c:v>
                </c:pt>
                <c:pt idx="138">
                  <c:v>45170</c:v>
                </c:pt>
                <c:pt idx="139">
                  <c:v>45200</c:v>
                </c:pt>
                <c:pt idx="140">
                  <c:v>45231</c:v>
                </c:pt>
                <c:pt idx="141">
                  <c:v>45261</c:v>
                </c:pt>
                <c:pt idx="142">
                  <c:v>45292</c:v>
                </c:pt>
                <c:pt idx="143">
                  <c:v>45323</c:v>
                </c:pt>
                <c:pt idx="144">
                  <c:v>45352</c:v>
                </c:pt>
                <c:pt idx="145">
                  <c:v>45383</c:v>
                </c:pt>
                <c:pt idx="146">
                  <c:v>45413</c:v>
                </c:pt>
                <c:pt idx="147">
                  <c:v>45444</c:v>
                </c:pt>
                <c:pt idx="148">
                  <c:v>45474</c:v>
                </c:pt>
                <c:pt idx="149">
                  <c:v>45505</c:v>
                </c:pt>
                <c:pt idx="150">
                  <c:v>45536</c:v>
                </c:pt>
                <c:pt idx="151">
                  <c:v>45566</c:v>
                </c:pt>
                <c:pt idx="152">
                  <c:v>45597</c:v>
                </c:pt>
                <c:pt idx="153">
                  <c:v>45627</c:v>
                </c:pt>
                <c:pt idx="154">
                  <c:v>45658</c:v>
                </c:pt>
                <c:pt idx="155">
                  <c:v>45689</c:v>
                </c:pt>
                <c:pt idx="156">
                  <c:v>45717</c:v>
                </c:pt>
                <c:pt idx="157">
                  <c:v>45748</c:v>
                </c:pt>
                <c:pt idx="158">
                  <c:v>45778</c:v>
                </c:pt>
                <c:pt idx="159">
                  <c:v>45809</c:v>
                </c:pt>
                <c:pt idx="160">
                  <c:v>45839</c:v>
                </c:pt>
                <c:pt idx="161">
                  <c:v>45870</c:v>
                </c:pt>
                <c:pt idx="162">
                  <c:v>45901</c:v>
                </c:pt>
              </c:numCache>
            </c:numRef>
          </c:cat>
          <c:val>
            <c:numRef>
              <c:f>'1.24.C'!$I$4:$I$166</c:f>
              <c:numCache>
                <c:formatCode>0.000000000</c:formatCode>
                <c:ptCount val="163"/>
                <c:pt idx="0">
                  <c:v>0.55258091449457769</c:v>
                </c:pt>
                <c:pt idx="1">
                  <c:v>0.73303800034508537</c:v>
                </c:pt>
                <c:pt idx="2">
                  <c:v>0.81582255117907199</c:v>
                </c:pt>
                <c:pt idx="3">
                  <c:v>1.03092516364236</c:v>
                </c:pt>
                <c:pt idx="4">
                  <c:v>1.2306826465302665</c:v>
                </c:pt>
                <c:pt idx="5">
                  <c:v>1.4817415066898292</c:v>
                </c:pt>
                <c:pt idx="6">
                  <c:v>1.4470489926605881</c:v>
                </c:pt>
                <c:pt idx="7">
                  <c:v>1.3180875123302469</c:v>
                </c:pt>
                <c:pt idx="8">
                  <c:v>1.2239310170801234</c:v>
                </c:pt>
                <c:pt idx="9">
                  <c:v>1.4456886479106537</c:v>
                </c:pt>
                <c:pt idx="10">
                  <c:v>1.5678813108394931</c:v>
                </c:pt>
                <c:pt idx="11">
                  <c:v>1.5585029925525107</c:v>
                </c:pt>
                <c:pt idx="12">
                  <c:v>1.4760137806648634</c:v>
                </c:pt>
                <c:pt idx="13">
                  <c:v>1.4382494685864082</c:v>
                </c:pt>
                <c:pt idx="14">
                  <c:v>1.1882011297143324</c:v>
                </c:pt>
                <c:pt idx="15">
                  <c:v>1.0281245466499738</c:v>
                </c:pt>
                <c:pt idx="16">
                  <c:v>1.1217905231936749</c:v>
                </c:pt>
                <c:pt idx="17">
                  <c:v>1.0663976460293747</c:v>
                </c:pt>
                <c:pt idx="18">
                  <c:v>1.2894106950182493</c:v>
                </c:pt>
                <c:pt idx="19">
                  <c:v>1.2200571156917834</c:v>
                </c:pt>
                <c:pt idx="20">
                  <c:v>1.2275698388823568</c:v>
                </c:pt>
                <c:pt idx="21">
                  <c:v>1.2597143132670654</c:v>
                </c:pt>
                <c:pt idx="22">
                  <c:v>1.1295148111033351</c:v>
                </c:pt>
                <c:pt idx="23">
                  <c:v>0.94878666924087085</c:v>
                </c:pt>
                <c:pt idx="24">
                  <c:v>0.79023946871220474</c:v>
                </c:pt>
                <c:pt idx="25">
                  <c:v>0.55154033734091312</c:v>
                </c:pt>
                <c:pt idx="26">
                  <c:v>0.12644814382363734</c:v>
                </c:pt>
                <c:pt idx="27">
                  <c:v>-0.11385472942633257</c:v>
                </c:pt>
                <c:pt idx="28">
                  <c:v>6.8832324524978894E-2</c:v>
                </c:pt>
                <c:pt idx="29">
                  <c:v>4.7152109208902893E-2</c:v>
                </c:pt>
                <c:pt idx="30">
                  <c:v>0.1128218927308593</c:v>
                </c:pt>
                <c:pt idx="31">
                  <c:v>0.17314052974725236</c:v>
                </c:pt>
                <c:pt idx="32">
                  <c:v>0.2643686662452982</c:v>
                </c:pt>
                <c:pt idx="33">
                  <c:v>0.26142435247402762</c:v>
                </c:pt>
                <c:pt idx="34">
                  <c:v>0.38907808230849827</c:v>
                </c:pt>
                <c:pt idx="35">
                  <c:v>0.50461050811623931</c:v>
                </c:pt>
                <c:pt idx="36">
                  <c:v>0.27477283282467901</c:v>
                </c:pt>
                <c:pt idx="37">
                  <c:v>0.39851511256867145</c:v>
                </c:pt>
                <c:pt idx="38">
                  <c:v>0.40639265501113542</c:v>
                </c:pt>
                <c:pt idx="39">
                  <c:v>0.38963388522563847</c:v>
                </c:pt>
                <c:pt idx="40">
                  <c:v>0.33907288586940965</c:v>
                </c:pt>
                <c:pt idx="41">
                  <c:v>-2.0274126423021954E-2</c:v>
                </c:pt>
                <c:pt idx="42">
                  <c:v>0.14097121680830327</c:v>
                </c:pt>
                <c:pt idx="43">
                  <c:v>0.29953606854784631</c:v>
                </c:pt>
                <c:pt idx="44">
                  <c:v>4.8812001672836836E-2</c:v>
                </c:pt>
                <c:pt idx="45">
                  <c:v>3.4534515306952507E-2</c:v>
                </c:pt>
                <c:pt idx="46">
                  <c:v>0.38589861212762955</c:v>
                </c:pt>
                <c:pt idx="47">
                  <c:v>0.49327484292444446</c:v>
                </c:pt>
                <c:pt idx="48">
                  <c:v>0.81131700706611287</c:v>
                </c:pt>
                <c:pt idx="49">
                  <c:v>0.61185441473370883</c:v>
                </c:pt>
                <c:pt idx="50">
                  <c:v>0.55617525685005109</c:v>
                </c:pt>
                <c:pt idx="51">
                  <c:v>0.4430123927170726</c:v>
                </c:pt>
                <c:pt idx="52">
                  <c:v>0.43797712042753378</c:v>
                </c:pt>
                <c:pt idx="53">
                  <c:v>0.47968648265717295</c:v>
                </c:pt>
                <c:pt idx="54">
                  <c:v>0.53597314153825248</c:v>
                </c:pt>
                <c:pt idx="55">
                  <c:v>0.4179876307232897</c:v>
                </c:pt>
                <c:pt idx="56">
                  <c:v>0.43956938024094327</c:v>
                </c:pt>
                <c:pt idx="57">
                  <c:v>0.82804191284478623</c:v>
                </c:pt>
                <c:pt idx="58">
                  <c:v>0.98250105174596225</c:v>
                </c:pt>
                <c:pt idx="59">
                  <c:v>0.60152849443695633</c:v>
                </c:pt>
                <c:pt idx="60">
                  <c:v>0.944278709737155</c:v>
                </c:pt>
                <c:pt idx="61">
                  <c:v>1.0372139080261604</c:v>
                </c:pt>
                <c:pt idx="62">
                  <c:v>1.0462119146541404</c:v>
                </c:pt>
                <c:pt idx="63">
                  <c:v>1.0653180670735276</c:v>
                </c:pt>
                <c:pt idx="64">
                  <c:v>0.89583452692615406</c:v>
                </c:pt>
                <c:pt idx="65">
                  <c:v>0.94864215542313168</c:v>
                </c:pt>
                <c:pt idx="66">
                  <c:v>1.1203325387162337</c:v>
                </c:pt>
                <c:pt idx="67">
                  <c:v>1.1788180684427587</c:v>
                </c:pt>
                <c:pt idx="68">
                  <c:v>1.3996031723535465</c:v>
                </c:pt>
                <c:pt idx="69">
                  <c:v>1.4037810434746287</c:v>
                </c:pt>
                <c:pt idx="70">
                  <c:v>1.3043194266979068</c:v>
                </c:pt>
                <c:pt idx="71">
                  <c:v>1.1600645799862654</c:v>
                </c:pt>
                <c:pt idx="72">
                  <c:v>1.1588779377004252</c:v>
                </c:pt>
                <c:pt idx="73">
                  <c:v>1.1748909439316302</c:v>
                </c:pt>
                <c:pt idx="74">
                  <c:v>0.95821899871198912</c:v>
                </c:pt>
                <c:pt idx="75">
                  <c:v>0.75632962800247761</c:v>
                </c:pt>
                <c:pt idx="76">
                  <c:v>0.69088365295705056</c:v>
                </c:pt>
                <c:pt idx="77">
                  <c:v>0.66542202045546706</c:v>
                </c:pt>
                <c:pt idx="78">
                  <c:v>0.56909727503103813</c:v>
                </c:pt>
                <c:pt idx="79">
                  <c:v>0.51885716521451997</c:v>
                </c:pt>
                <c:pt idx="80">
                  <c:v>0.44473922530128895</c:v>
                </c:pt>
                <c:pt idx="81">
                  <c:v>0.63123099466515686</c:v>
                </c:pt>
                <c:pt idx="82">
                  <c:v>0.82564563203945873</c:v>
                </c:pt>
                <c:pt idx="83">
                  <c:v>0.8707693618967145</c:v>
                </c:pt>
                <c:pt idx="84">
                  <c:v>0.91335498190446174</c:v>
                </c:pt>
                <c:pt idx="85">
                  <c:v>0.76423673865250308</c:v>
                </c:pt>
                <c:pt idx="86">
                  <c:v>0.78413453032234059</c:v>
                </c:pt>
                <c:pt idx="87">
                  <c:v>0.88582691946217551</c:v>
                </c:pt>
                <c:pt idx="88">
                  <c:v>0.83497478587346929</c:v>
                </c:pt>
                <c:pt idx="89">
                  <c:v>0.80616244976342255</c:v>
                </c:pt>
                <c:pt idx="90">
                  <c:v>0.79174081930086171</c:v>
                </c:pt>
                <c:pt idx="91">
                  <c:v>0.73005907482238541</c:v>
                </c:pt>
                <c:pt idx="92">
                  <c:v>0.65678248834488251</c:v>
                </c:pt>
                <c:pt idx="93">
                  <c:v>0.77760561649719051</c:v>
                </c:pt>
                <c:pt idx="94">
                  <c:v>0.86637476651267331</c:v>
                </c:pt>
                <c:pt idx="95">
                  <c:v>0.80929872622924481</c:v>
                </c:pt>
                <c:pt idx="96">
                  <c:v>1.1183378129973658</c:v>
                </c:pt>
                <c:pt idx="97">
                  <c:v>1.9289989039986075</c:v>
                </c:pt>
                <c:pt idx="98">
                  <c:v>2.3889500617114225</c:v>
                </c:pt>
                <c:pt idx="99">
                  <c:v>1.8890647059798726</c:v>
                </c:pt>
                <c:pt idx="100">
                  <c:v>1.862591000982091</c:v>
                </c:pt>
                <c:pt idx="101">
                  <c:v>1.473800813897344</c:v>
                </c:pt>
                <c:pt idx="102">
                  <c:v>1.2923749283039823</c:v>
                </c:pt>
                <c:pt idx="103">
                  <c:v>1.1692126661539508</c:v>
                </c:pt>
                <c:pt idx="104">
                  <c:v>0.98991966707117518</c:v>
                </c:pt>
                <c:pt idx="105">
                  <c:v>0.85606803805190479</c:v>
                </c:pt>
                <c:pt idx="106">
                  <c:v>0.97089635161698729</c:v>
                </c:pt>
                <c:pt idx="107">
                  <c:v>0.64247216485762415</c:v>
                </c:pt>
                <c:pt idx="108">
                  <c:v>0.52268084230423995</c:v>
                </c:pt>
                <c:pt idx="109">
                  <c:v>0.50277256070850429</c:v>
                </c:pt>
                <c:pt idx="110">
                  <c:v>0.26347173002193847</c:v>
                </c:pt>
                <c:pt idx="111">
                  <c:v>0.23045865560986023</c:v>
                </c:pt>
                <c:pt idx="112">
                  <c:v>4.4778924117427898E-2</c:v>
                </c:pt>
                <c:pt idx="113">
                  <c:v>8.3277067770203494E-2</c:v>
                </c:pt>
                <c:pt idx="114">
                  <c:v>-0.4155342575837464</c:v>
                </c:pt>
                <c:pt idx="115">
                  <c:v>-0.66306650797725109</c:v>
                </c:pt>
                <c:pt idx="116">
                  <c:v>-0.57053319529773461</c:v>
                </c:pt>
                <c:pt idx="117">
                  <c:v>-0.44308096973675504</c:v>
                </c:pt>
                <c:pt idx="118">
                  <c:v>-0.77258846551873805</c:v>
                </c:pt>
                <c:pt idx="119">
                  <c:v>-1.5644485616310506</c:v>
                </c:pt>
                <c:pt idx="120">
                  <c:v>-1.6953424211264059</c:v>
                </c:pt>
                <c:pt idx="121">
                  <c:v>-0.16562654736830407</c:v>
                </c:pt>
                <c:pt idx="122">
                  <c:v>1.3745714478401894E-2</c:v>
                </c:pt>
                <c:pt idx="123">
                  <c:v>2.1373155239910346E-2</c:v>
                </c:pt>
                <c:pt idx="124">
                  <c:v>0.33720007851395373</c:v>
                </c:pt>
                <c:pt idx="125">
                  <c:v>2.255314216350861</c:v>
                </c:pt>
                <c:pt idx="126">
                  <c:v>1.8745639405565466</c:v>
                </c:pt>
                <c:pt idx="127">
                  <c:v>2.0668382257683557</c:v>
                </c:pt>
                <c:pt idx="128">
                  <c:v>3.0149597701550057</c:v>
                </c:pt>
                <c:pt idx="129">
                  <c:v>3.9099652392483986</c:v>
                </c:pt>
                <c:pt idx="130">
                  <c:v>4.2231363907165989</c:v>
                </c:pt>
                <c:pt idx="131">
                  <c:v>4.0020382143305024</c:v>
                </c:pt>
                <c:pt idx="132">
                  <c:v>1.7315461263010388</c:v>
                </c:pt>
                <c:pt idx="133">
                  <c:v>0.6420562117937525</c:v>
                </c:pt>
                <c:pt idx="134">
                  <c:v>0.52007820561987472</c:v>
                </c:pt>
                <c:pt idx="135">
                  <c:v>1.2079331212600533</c:v>
                </c:pt>
                <c:pt idx="136">
                  <c:v>1.8926936708725286</c:v>
                </c:pt>
                <c:pt idx="137">
                  <c:v>2.7852865768012425</c:v>
                </c:pt>
                <c:pt idx="138">
                  <c:v>1.4952232241428582</c:v>
                </c:pt>
                <c:pt idx="139">
                  <c:v>1.2763677504494026</c:v>
                </c:pt>
                <c:pt idx="140">
                  <c:v>1.5512568598446013</c:v>
                </c:pt>
                <c:pt idx="141">
                  <c:v>1.2782001847953097</c:v>
                </c:pt>
                <c:pt idx="142">
                  <c:v>0.50217005118842728</c:v>
                </c:pt>
                <c:pt idx="143">
                  <c:v>0.38882394756807948</c:v>
                </c:pt>
                <c:pt idx="144">
                  <c:v>0.27224993567378064</c:v>
                </c:pt>
                <c:pt idx="145">
                  <c:v>3.8594263628413117E-2</c:v>
                </c:pt>
                <c:pt idx="146">
                  <c:v>0.22989329940941694</c:v>
                </c:pt>
                <c:pt idx="147">
                  <c:v>0.42539668250319806</c:v>
                </c:pt>
                <c:pt idx="148">
                  <c:v>0.73337095688584419</c:v>
                </c:pt>
                <c:pt idx="149">
                  <c:v>1.1040676317654121</c:v>
                </c:pt>
                <c:pt idx="150">
                  <c:v>1.1025916885968421</c:v>
                </c:pt>
                <c:pt idx="151">
                  <c:v>0.96957612703195295</c:v>
                </c:pt>
                <c:pt idx="152">
                  <c:v>1.0503857811634969</c:v>
                </c:pt>
                <c:pt idx="153">
                  <c:v>0.87744916262749229</c:v>
                </c:pt>
                <c:pt idx="154">
                  <c:v>0.78983563910521504</c:v>
                </c:pt>
                <c:pt idx="155">
                  <c:v>0.85492651486930171</c:v>
                </c:pt>
                <c:pt idx="156">
                  <c:v>0.61666010199217069</c:v>
                </c:pt>
                <c:pt idx="157">
                  <c:v>0.56660277183315522</c:v>
                </c:pt>
                <c:pt idx="158">
                  <c:v>0.49802390182493994</c:v>
                </c:pt>
                <c:pt idx="159">
                  <c:v>0.28262984671972902</c:v>
                </c:pt>
                <c:pt idx="160">
                  <c:v>0.35186960214485374</c:v>
                </c:pt>
                <c:pt idx="161">
                  <c:v>0.13084537589004341</c:v>
                </c:pt>
                <c:pt idx="162">
                  <c:v>4.07635992689474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52-4F64-9BAB-06F99B7FDAE9}"/>
            </c:ext>
          </c:extLst>
        </c:ser>
        <c:ser>
          <c:idx val="2"/>
          <c:order val="1"/>
          <c:tx>
            <c:strRef>
              <c:f>'1.24.C'!$J$1</c:f>
              <c:strCache>
                <c:ptCount val="1"/>
                <c:pt idx="0">
                  <c:v>Spread mayor a 1 año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'1.24.C'!$A$4:$A$166</c:f>
              <c:numCache>
                <c:formatCode>m/d/yyyy</c:formatCode>
                <c:ptCount val="163"/>
                <c:pt idx="0">
                  <c:v>40969</c:v>
                </c:pt>
                <c:pt idx="1">
                  <c:v>41000</c:v>
                </c:pt>
                <c:pt idx="2">
                  <c:v>41030</c:v>
                </c:pt>
                <c:pt idx="3">
                  <c:v>41061</c:v>
                </c:pt>
                <c:pt idx="4">
                  <c:v>41091</c:v>
                </c:pt>
                <c:pt idx="5">
                  <c:v>41122</c:v>
                </c:pt>
                <c:pt idx="6">
                  <c:v>41153</c:v>
                </c:pt>
                <c:pt idx="7">
                  <c:v>41183</c:v>
                </c:pt>
                <c:pt idx="8">
                  <c:v>41214</c:v>
                </c:pt>
                <c:pt idx="9">
                  <c:v>41244</c:v>
                </c:pt>
                <c:pt idx="10">
                  <c:v>41275</c:v>
                </c:pt>
                <c:pt idx="11">
                  <c:v>41306</c:v>
                </c:pt>
                <c:pt idx="12">
                  <c:v>41334</c:v>
                </c:pt>
                <c:pt idx="13">
                  <c:v>41365</c:v>
                </c:pt>
                <c:pt idx="14">
                  <c:v>41395</c:v>
                </c:pt>
                <c:pt idx="15">
                  <c:v>41426</c:v>
                </c:pt>
                <c:pt idx="16">
                  <c:v>41456</c:v>
                </c:pt>
                <c:pt idx="17">
                  <c:v>41487</c:v>
                </c:pt>
                <c:pt idx="18">
                  <c:v>41518</c:v>
                </c:pt>
                <c:pt idx="19">
                  <c:v>41548</c:v>
                </c:pt>
                <c:pt idx="20">
                  <c:v>41579</c:v>
                </c:pt>
                <c:pt idx="21">
                  <c:v>41609</c:v>
                </c:pt>
                <c:pt idx="22">
                  <c:v>41640</c:v>
                </c:pt>
                <c:pt idx="23">
                  <c:v>41671</c:v>
                </c:pt>
                <c:pt idx="24">
                  <c:v>41699</c:v>
                </c:pt>
                <c:pt idx="25">
                  <c:v>41730</c:v>
                </c:pt>
                <c:pt idx="26">
                  <c:v>41760</c:v>
                </c:pt>
                <c:pt idx="27">
                  <c:v>41791</c:v>
                </c:pt>
                <c:pt idx="28">
                  <c:v>41821</c:v>
                </c:pt>
                <c:pt idx="29">
                  <c:v>41852</c:v>
                </c:pt>
                <c:pt idx="30">
                  <c:v>41883</c:v>
                </c:pt>
                <c:pt idx="31">
                  <c:v>41913</c:v>
                </c:pt>
                <c:pt idx="32">
                  <c:v>41944</c:v>
                </c:pt>
                <c:pt idx="33">
                  <c:v>41974</c:v>
                </c:pt>
                <c:pt idx="34">
                  <c:v>42005</c:v>
                </c:pt>
                <c:pt idx="35">
                  <c:v>42036</c:v>
                </c:pt>
                <c:pt idx="36">
                  <c:v>42064</c:v>
                </c:pt>
                <c:pt idx="37">
                  <c:v>42095</c:v>
                </c:pt>
                <c:pt idx="38">
                  <c:v>42125</c:v>
                </c:pt>
                <c:pt idx="39">
                  <c:v>42156</c:v>
                </c:pt>
                <c:pt idx="40">
                  <c:v>42186</c:v>
                </c:pt>
                <c:pt idx="41">
                  <c:v>42217</c:v>
                </c:pt>
                <c:pt idx="42">
                  <c:v>42248</c:v>
                </c:pt>
                <c:pt idx="43">
                  <c:v>42278</c:v>
                </c:pt>
                <c:pt idx="44">
                  <c:v>42309</c:v>
                </c:pt>
                <c:pt idx="45">
                  <c:v>42339</c:v>
                </c:pt>
                <c:pt idx="46">
                  <c:v>42370</c:v>
                </c:pt>
                <c:pt idx="47">
                  <c:v>42401</c:v>
                </c:pt>
                <c:pt idx="48">
                  <c:v>42430</c:v>
                </c:pt>
                <c:pt idx="49">
                  <c:v>42461</c:v>
                </c:pt>
                <c:pt idx="50">
                  <c:v>42491</c:v>
                </c:pt>
                <c:pt idx="51">
                  <c:v>42522</c:v>
                </c:pt>
                <c:pt idx="52">
                  <c:v>42552</c:v>
                </c:pt>
                <c:pt idx="53">
                  <c:v>42583</c:v>
                </c:pt>
                <c:pt idx="54">
                  <c:v>42614</c:v>
                </c:pt>
                <c:pt idx="55">
                  <c:v>42644</c:v>
                </c:pt>
                <c:pt idx="56">
                  <c:v>42675</c:v>
                </c:pt>
                <c:pt idx="57">
                  <c:v>42705</c:v>
                </c:pt>
                <c:pt idx="58">
                  <c:v>42736</c:v>
                </c:pt>
                <c:pt idx="59">
                  <c:v>42767</c:v>
                </c:pt>
                <c:pt idx="60">
                  <c:v>42795</c:v>
                </c:pt>
                <c:pt idx="61">
                  <c:v>42826</c:v>
                </c:pt>
                <c:pt idx="62">
                  <c:v>42856</c:v>
                </c:pt>
                <c:pt idx="63">
                  <c:v>42887</c:v>
                </c:pt>
                <c:pt idx="64">
                  <c:v>42917</c:v>
                </c:pt>
                <c:pt idx="65">
                  <c:v>42948</c:v>
                </c:pt>
                <c:pt idx="66">
                  <c:v>42979</c:v>
                </c:pt>
                <c:pt idx="67">
                  <c:v>43009</c:v>
                </c:pt>
                <c:pt idx="68">
                  <c:v>43040</c:v>
                </c:pt>
                <c:pt idx="69">
                  <c:v>43070</c:v>
                </c:pt>
                <c:pt idx="70">
                  <c:v>43101</c:v>
                </c:pt>
                <c:pt idx="71">
                  <c:v>43132</c:v>
                </c:pt>
                <c:pt idx="72">
                  <c:v>43160</c:v>
                </c:pt>
                <c:pt idx="73">
                  <c:v>43191</c:v>
                </c:pt>
                <c:pt idx="74">
                  <c:v>43221</c:v>
                </c:pt>
                <c:pt idx="75">
                  <c:v>43252</c:v>
                </c:pt>
                <c:pt idx="76">
                  <c:v>43282</c:v>
                </c:pt>
                <c:pt idx="77">
                  <c:v>43313</c:v>
                </c:pt>
                <c:pt idx="78">
                  <c:v>43344</c:v>
                </c:pt>
                <c:pt idx="79">
                  <c:v>43374</c:v>
                </c:pt>
                <c:pt idx="80">
                  <c:v>43405</c:v>
                </c:pt>
                <c:pt idx="81">
                  <c:v>43435</c:v>
                </c:pt>
                <c:pt idx="82">
                  <c:v>43466</c:v>
                </c:pt>
                <c:pt idx="83">
                  <c:v>43497</c:v>
                </c:pt>
                <c:pt idx="84">
                  <c:v>43525</c:v>
                </c:pt>
                <c:pt idx="85">
                  <c:v>43556</c:v>
                </c:pt>
                <c:pt idx="86">
                  <c:v>43586</c:v>
                </c:pt>
                <c:pt idx="87">
                  <c:v>43617</c:v>
                </c:pt>
                <c:pt idx="88">
                  <c:v>43647</c:v>
                </c:pt>
                <c:pt idx="89">
                  <c:v>43678</c:v>
                </c:pt>
                <c:pt idx="90">
                  <c:v>43709</c:v>
                </c:pt>
                <c:pt idx="91">
                  <c:v>43739</c:v>
                </c:pt>
                <c:pt idx="92">
                  <c:v>43770</c:v>
                </c:pt>
                <c:pt idx="93">
                  <c:v>43800</c:v>
                </c:pt>
                <c:pt idx="94">
                  <c:v>43831</c:v>
                </c:pt>
                <c:pt idx="95">
                  <c:v>43862</c:v>
                </c:pt>
                <c:pt idx="96">
                  <c:v>43891</c:v>
                </c:pt>
                <c:pt idx="97">
                  <c:v>43922</c:v>
                </c:pt>
                <c:pt idx="98">
                  <c:v>43952</c:v>
                </c:pt>
                <c:pt idx="99">
                  <c:v>43983</c:v>
                </c:pt>
                <c:pt idx="100">
                  <c:v>44013</c:v>
                </c:pt>
                <c:pt idx="101">
                  <c:v>44044</c:v>
                </c:pt>
                <c:pt idx="102">
                  <c:v>44075</c:v>
                </c:pt>
                <c:pt idx="103">
                  <c:v>44105</c:v>
                </c:pt>
                <c:pt idx="104">
                  <c:v>44136</c:v>
                </c:pt>
                <c:pt idx="105">
                  <c:v>44166</c:v>
                </c:pt>
                <c:pt idx="106">
                  <c:v>44197</c:v>
                </c:pt>
                <c:pt idx="107">
                  <c:v>44228</c:v>
                </c:pt>
                <c:pt idx="108">
                  <c:v>44256</c:v>
                </c:pt>
                <c:pt idx="109">
                  <c:v>44287</c:v>
                </c:pt>
                <c:pt idx="110">
                  <c:v>44317</c:v>
                </c:pt>
                <c:pt idx="111">
                  <c:v>44348</c:v>
                </c:pt>
                <c:pt idx="112">
                  <c:v>44378</c:v>
                </c:pt>
                <c:pt idx="113">
                  <c:v>44409</c:v>
                </c:pt>
                <c:pt idx="114">
                  <c:v>44440</c:v>
                </c:pt>
                <c:pt idx="115">
                  <c:v>44470</c:v>
                </c:pt>
                <c:pt idx="116">
                  <c:v>44501</c:v>
                </c:pt>
                <c:pt idx="117">
                  <c:v>44531</c:v>
                </c:pt>
                <c:pt idx="118">
                  <c:v>44562</c:v>
                </c:pt>
                <c:pt idx="119">
                  <c:v>44593</c:v>
                </c:pt>
                <c:pt idx="120">
                  <c:v>44621</c:v>
                </c:pt>
                <c:pt idx="121">
                  <c:v>44652</c:v>
                </c:pt>
                <c:pt idx="122">
                  <c:v>44682</c:v>
                </c:pt>
                <c:pt idx="123">
                  <c:v>44713</c:v>
                </c:pt>
                <c:pt idx="124">
                  <c:v>44743</c:v>
                </c:pt>
                <c:pt idx="125">
                  <c:v>44774</c:v>
                </c:pt>
                <c:pt idx="126">
                  <c:v>44805</c:v>
                </c:pt>
                <c:pt idx="127">
                  <c:v>44835</c:v>
                </c:pt>
                <c:pt idx="128">
                  <c:v>44866</c:v>
                </c:pt>
                <c:pt idx="129">
                  <c:v>44896</c:v>
                </c:pt>
                <c:pt idx="130">
                  <c:v>44927</c:v>
                </c:pt>
                <c:pt idx="131">
                  <c:v>44958</c:v>
                </c:pt>
                <c:pt idx="132">
                  <c:v>44986</c:v>
                </c:pt>
                <c:pt idx="133">
                  <c:v>45017</c:v>
                </c:pt>
                <c:pt idx="134">
                  <c:v>45047</c:v>
                </c:pt>
                <c:pt idx="135">
                  <c:v>45078</c:v>
                </c:pt>
                <c:pt idx="136">
                  <c:v>45108</c:v>
                </c:pt>
                <c:pt idx="137">
                  <c:v>45139</c:v>
                </c:pt>
                <c:pt idx="138">
                  <c:v>45170</c:v>
                </c:pt>
                <c:pt idx="139">
                  <c:v>45200</c:v>
                </c:pt>
                <c:pt idx="140">
                  <c:v>45231</c:v>
                </c:pt>
                <c:pt idx="141">
                  <c:v>45261</c:v>
                </c:pt>
                <c:pt idx="142">
                  <c:v>45292</c:v>
                </c:pt>
                <c:pt idx="143">
                  <c:v>45323</c:v>
                </c:pt>
                <c:pt idx="144">
                  <c:v>45352</c:v>
                </c:pt>
                <c:pt idx="145">
                  <c:v>45383</c:v>
                </c:pt>
                <c:pt idx="146">
                  <c:v>45413</c:v>
                </c:pt>
                <c:pt idx="147">
                  <c:v>45444</c:v>
                </c:pt>
                <c:pt idx="148">
                  <c:v>45474</c:v>
                </c:pt>
                <c:pt idx="149">
                  <c:v>45505</c:v>
                </c:pt>
                <c:pt idx="150">
                  <c:v>45536</c:v>
                </c:pt>
                <c:pt idx="151">
                  <c:v>45566</c:v>
                </c:pt>
                <c:pt idx="152">
                  <c:v>45597</c:v>
                </c:pt>
                <c:pt idx="153">
                  <c:v>45627</c:v>
                </c:pt>
                <c:pt idx="154">
                  <c:v>45658</c:v>
                </c:pt>
                <c:pt idx="155">
                  <c:v>45689</c:v>
                </c:pt>
                <c:pt idx="156">
                  <c:v>45717</c:v>
                </c:pt>
                <c:pt idx="157">
                  <c:v>45748</c:v>
                </c:pt>
                <c:pt idx="158">
                  <c:v>45778</c:v>
                </c:pt>
                <c:pt idx="159">
                  <c:v>45809</c:v>
                </c:pt>
                <c:pt idx="160">
                  <c:v>45839</c:v>
                </c:pt>
                <c:pt idx="161">
                  <c:v>45870</c:v>
                </c:pt>
                <c:pt idx="162">
                  <c:v>45901</c:v>
                </c:pt>
              </c:numCache>
            </c:numRef>
          </c:cat>
          <c:val>
            <c:numRef>
              <c:f>'1.24.C'!$J$4:$J$166</c:f>
              <c:numCache>
                <c:formatCode>0.000000000</c:formatCode>
                <c:ptCount val="163"/>
                <c:pt idx="0">
                  <c:v>1.3827811507635177</c:v>
                </c:pt>
                <c:pt idx="1">
                  <c:v>1.5787791503211714</c:v>
                </c:pt>
                <c:pt idx="2">
                  <c:v>1.6801959586896142</c:v>
                </c:pt>
                <c:pt idx="3">
                  <c:v>1.9382676332653839</c:v>
                </c:pt>
                <c:pt idx="4">
                  <c:v>2.2493701607545411</c:v>
                </c:pt>
                <c:pt idx="5">
                  <c:v>2.48522484685033</c:v>
                </c:pt>
                <c:pt idx="6">
                  <c:v>2.3909973415707526</c:v>
                </c:pt>
                <c:pt idx="7">
                  <c:v>2.0895214034846896</c:v>
                </c:pt>
                <c:pt idx="8">
                  <c:v>1.9959476935844664</c:v>
                </c:pt>
                <c:pt idx="9">
                  <c:v>1.8153894948206446</c:v>
                </c:pt>
                <c:pt idx="10">
                  <c:v>1.846508877068394</c:v>
                </c:pt>
                <c:pt idx="11">
                  <c:v>1.5606063965127634</c:v>
                </c:pt>
                <c:pt idx="12">
                  <c:v>1.2977072038664388</c:v>
                </c:pt>
                <c:pt idx="13">
                  <c:v>1.0789066810093559</c:v>
                </c:pt>
                <c:pt idx="14">
                  <c:v>1.0199948619572043</c:v>
                </c:pt>
                <c:pt idx="15">
                  <c:v>0.54562254068613747</c:v>
                </c:pt>
                <c:pt idx="16">
                  <c:v>1.0952052738719313</c:v>
                </c:pt>
                <c:pt idx="17">
                  <c:v>1.423086222108263</c:v>
                </c:pt>
                <c:pt idx="18">
                  <c:v>1.5191696984831204</c:v>
                </c:pt>
                <c:pt idx="19">
                  <c:v>1.4673493007127139</c:v>
                </c:pt>
                <c:pt idx="20">
                  <c:v>1.3703294308376308</c:v>
                </c:pt>
                <c:pt idx="21">
                  <c:v>1.5048385376971636</c:v>
                </c:pt>
                <c:pt idx="22">
                  <c:v>1.3727839444537029</c:v>
                </c:pt>
                <c:pt idx="23">
                  <c:v>1.0841814956647218</c:v>
                </c:pt>
                <c:pt idx="24">
                  <c:v>0.92981052699980538</c:v>
                </c:pt>
                <c:pt idx="25">
                  <c:v>0.53922471295747165</c:v>
                </c:pt>
                <c:pt idx="26">
                  <c:v>0.39211381973819748</c:v>
                </c:pt>
                <c:pt idx="27">
                  <c:v>0.41035546214064489</c:v>
                </c:pt>
                <c:pt idx="28">
                  <c:v>0.55644799625856045</c:v>
                </c:pt>
                <c:pt idx="29">
                  <c:v>0.75654746344017365</c:v>
                </c:pt>
                <c:pt idx="30">
                  <c:v>0.91597274451272703</c:v>
                </c:pt>
                <c:pt idx="31">
                  <c:v>0.98369717616995445</c:v>
                </c:pt>
                <c:pt idx="32">
                  <c:v>1.2000824876837157</c:v>
                </c:pt>
                <c:pt idx="33">
                  <c:v>1.1859639826087278</c:v>
                </c:pt>
                <c:pt idx="34">
                  <c:v>1.4342204972320109</c:v>
                </c:pt>
                <c:pt idx="35">
                  <c:v>1.4018965571326136</c:v>
                </c:pt>
                <c:pt idx="36">
                  <c:v>1.0674120206417204</c:v>
                </c:pt>
                <c:pt idx="37">
                  <c:v>1.3418472858675328</c:v>
                </c:pt>
                <c:pt idx="38">
                  <c:v>1.269302861216719</c:v>
                </c:pt>
                <c:pt idx="39">
                  <c:v>1.0056382673056321</c:v>
                </c:pt>
                <c:pt idx="40">
                  <c:v>1.2926834725645424</c:v>
                </c:pt>
                <c:pt idx="41">
                  <c:v>1.9761386064750459</c:v>
                </c:pt>
                <c:pt idx="42">
                  <c:v>1.3185519754542749</c:v>
                </c:pt>
                <c:pt idx="43">
                  <c:v>2.1743529361266765</c:v>
                </c:pt>
                <c:pt idx="44">
                  <c:v>1.458500095551889</c:v>
                </c:pt>
                <c:pt idx="45">
                  <c:v>2.2850750957418855</c:v>
                </c:pt>
                <c:pt idx="46">
                  <c:v>1.8144715834473137</c:v>
                </c:pt>
                <c:pt idx="47">
                  <c:v>2.5639682830892392</c:v>
                </c:pt>
                <c:pt idx="48">
                  <c:v>2.9110711236723112</c:v>
                </c:pt>
                <c:pt idx="49">
                  <c:v>2.6218720903524551</c:v>
                </c:pt>
                <c:pt idx="50">
                  <c:v>2.1790086563802253</c:v>
                </c:pt>
                <c:pt idx="51">
                  <c:v>2.2213060265404128</c:v>
                </c:pt>
                <c:pt idx="52">
                  <c:v>2.3641120957925938</c:v>
                </c:pt>
                <c:pt idx="53">
                  <c:v>2.1886754584062738</c:v>
                </c:pt>
                <c:pt idx="54">
                  <c:v>2.1151437524384953</c:v>
                </c:pt>
                <c:pt idx="55">
                  <c:v>1.915853985557229</c:v>
                </c:pt>
                <c:pt idx="56">
                  <c:v>2.3046895059342516</c:v>
                </c:pt>
                <c:pt idx="57">
                  <c:v>2.0561209220861718</c:v>
                </c:pt>
                <c:pt idx="58">
                  <c:v>2.1008263354073948</c:v>
                </c:pt>
                <c:pt idx="59">
                  <c:v>2.1342455903118074</c:v>
                </c:pt>
                <c:pt idx="60">
                  <c:v>1.907172030583026</c:v>
                </c:pt>
                <c:pt idx="61">
                  <c:v>2.094828361472838</c:v>
                </c:pt>
                <c:pt idx="62">
                  <c:v>1.9618122445593595</c:v>
                </c:pt>
                <c:pt idx="63">
                  <c:v>2.1046973864985041</c:v>
                </c:pt>
                <c:pt idx="64">
                  <c:v>1.8388091623059637</c:v>
                </c:pt>
                <c:pt idx="65">
                  <c:v>1.8286125089225571</c:v>
                </c:pt>
                <c:pt idx="66">
                  <c:v>1.806653991104211</c:v>
                </c:pt>
                <c:pt idx="67">
                  <c:v>1.8162861255378369</c:v>
                </c:pt>
                <c:pt idx="68">
                  <c:v>1.9006920851066527</c:v>
                </c:pt>
                <c:pt idx="69">
                  <c:v>1.8129122610330848</c:v>
                </c:pt>
                <c:pt idx="70">
                  <c:v>1.9347360527348378</c:v>
                </c:pt>
                <c:pt idx="71">
                  <c:v>1.5391838835320284</c:v>
                </c:pt>
                <c:pt idx="72">
                  <c:v>1.5954368349473569</c:v>
                </c:pt>
                <c:pt idx="73">
                  <c:v>1.5001915910422143</c:v>
                </c:pt>
                <c:pt idx="74">
                  <c:v>0.98194450735530303</c:v>
                </c:pt>
                <c:pt idx="75">
                  <c:v>0.78070054020706969</c:v>
                </c:pt>
                <c:pt idx="76">
                  <c:v>0.96710575340680016</c:v>
                </c:pt>
                <c:pt idx="77">
                  <c:v>0.79376214051107397</c:v>
                </c:pt>
                <c:pt idx="78">
                  <c:v>0.59958951311627029</c:v>
                </c:pt>
                <c:pt idx="79">
                  <c:v>0.44787460637001875</c:v>
                </c:pt>
                <c:pt idx="80">
                  <c:v>0.38617800458826945</c:v>
                </c:pt>
                <c:pt idx="81">
                  <c:v>1.1027334090718055</c:v>
                </c:pt>
                <c:pt idx="82">
                  <c:v>1.363791315464054</c:v>
                </c:pt>
                <c:pt idx="83">
                  <c:v>1.5353351595761948</c:v>
                </c:pt>
                <c:pt idx="84">
                  <c:v>1.3452863127084678</c:v>
                </c:pt>
                <c:pt idx="85">
                  <c:v>1.1283752115232639</c:v>
                </c:pt>
                <c:pt idx="86">
                  <c:v>1.0323390644754253</c:v>
                </c:pt>
                <c:pt idx="87">
                  <c:v>1.4610718937216722</c:v>
                </c:pt>
                <c:pt idx="88">
                  <c:v>1.410736292091511</c:v>
                </c:pt>
                <c:pt idx="89">
                  <c:v>1.3302628706000705</c:v>
                </c:pt>
                <c:pt idx="90">
                  <c:v>1.3005054874287794</c:v>
                </c:pt>
                <c:pt idx="91">
                  <c:v>1.2167813737814992</c:v>
                </c:pt>
                <c:pt idx="92">
                  <c:v>1.3392642552002121</c:v>
                </c:pt>
                <c:pt idx="93">
                  <c:v>1.32466586479093</c:v>
                </c:pt>
                <c:pt idx="94">
                  <c:v>1.457487491015395</c:v>
                </c:pt>
                <c:pt idx="95">
                  <c:v>1.4110311230608223</c:v>
                </c:pt>
                <c:pt idx="96">
                  <c:v>1.6434580147952333</c:v>
                </c:pt>
                <c:pt idx="97">
                  <c:v>3.8683396079936605</c:v>
                </c:pt>
                <c:pt idx="98">
                  <c:v>3.2793494165130435</c:v>
                </c:pt>
                <c:pt idx="99">
                  <c:v>2.3851128768367511</c:v>
                </c:pt>
                <c:pt idx="100">
                  <c:v>2.0499822325585759</c:v>
                </c:pt>
                <c:pt idx="101">
                  <c:v>1.5049329628336334</c:v>
                </c:pt>
                <c:pt idx="102">
                  <c:v>1.1481233336085603</c:v>
                </c:pt>
                <c:pt idx="103">
                  <c:v>1.0059720325075996</c:v>
                </c:pt>
                <c:pt idx="104">
                  <c:v>1.0784538059478144</c:v>
                </c:pt>
                <c:pt idx="105">
                  <c:v>1.077549511290147</c:v>
                </c:pt>
                <c:pt idx="106">
                  <c:v>0.91287574412013917</c:v>
                </c:pt>
                <c:pt idx="107">
                  <c:v>0.53472649374014747</c:v>
                </c:pt>
                <c:pt idx="108">
                  <c:v>0.55413395876436811</c:v>
                </c:pt>
                <c:pt idx="109">
                  <c:v>0.57230861976081293</c:v>
                </c:pt>
                <c:pt idx="110">
                  <c:v>0.76728405543271672</c:v>
                </c:pt>
                <c:pt idx="111">
                  <c:v>0.49800934661645568</c:v>
                </c:pt>
                <c:pt idx="112">
                  <c:v>0.45945615726720712</c:v>
                </c:pt>
                <c:pt idx="113">
                  <c:v>-7.4951570875841256E-2</c:v>
                </c:pt>
                <c:pt idx="114">
                  <c:v>-0.47232591671904167</c:v>
                </c:pt>
                <c:pt idx="115">
                  <c:v>-0.35314511142909843</c:v>
                </c:pt>
                <c:pt idx="116">
                  <c:v>-8.6037657010713531E-3</c:v>
                </c:pt>
                <c:pt idx="117">
                  <c:v>1.5768732329152808</c:v>
                </c:pt>
                <c:pt idx="118">
                  <c:v>-0.51677451295982468</c:v>
                </c:pt>
                <c:pt idx="119">
                  <c:v>0.2769306948424175</c:v>
                </c:pt>
                <c:pt idx="120">
                  <c:v>1.0723980842844814</c:v>
                </c:pt>
                <c:pt idx="121">
                  <c:v>1.5160982778644403</c:v>
                </c:pt>
                <c:pt idx="122">
                  <c:v>2.2626312006994382</c:v>
                </c:pt>
                <c:pt idx="123">
                  <c:v>4.7811395427391616</c:v>
                </c:pt>
                <c:pt idx="124">
                  <c:v>4.2799651157411684</c:v>
                </c:pt>
                <c:pt idx="125">
                  <c:v>5.1848651020024619</c:v>
                </c:pt>
                <c:pt idx="126">
                  <c:v>5.7682644258738076</c:v>
                </c:pt>
                <c:pt idx="127">
                  <c:v>5.5881348727754165</c:v>
                </c:pt>
                <c:pt idx="128">
                  <c:v>5.3419286037057301</c:v>
                </c:pt>
                <c:pt idx="129">
                  <c:v>7.8037444262043376</c:v>
                </c:pt>
                <c:pt idx="130">
                  <c:v>6.4685274376449993</c:v>
                </c:pt>
                <c:pt idx="131">
                  <c:v>7.2284517089301996</c:v>
                </c:pt>
                <c:pt idx="132">
                  <c:v>3.5548936136190878</c:v>
                </c:pt>
                <c:pt idx="133">
                  <c:v>3.0075195499721712</c:v>
                </c:pt>
                <c:pt idx="134">
                  <c:v>3.0271708602122906</c:v>
                </c:pt>
                <c:pt idx="135">
                  <c:v>4.2214394074282762</c:v>
                </c:pt>
                <c:pt idx="136">
                  <c:v>4.236857743320396</c:v>
                </c:pt>
                <c:pt idx="137">
                  <c:v>4.8653815267972824</c:v>
                </c:pt>
                <c:pt idx="138">
                  <c:v>3.6083093816852738</c:v>
                </c:pt>
                <c:pt idx="139">
                  <c:v>3.6898846212307816</c:v>
                </c:pt>
                <c:pt idx="140">
                  <c:v>3.9137759199398747</c:v>
                </c:pt>
                <c:pt idx="141">
                  <c:v>3.2035073790926205</c:v>
                </c:pt>
                <c:pt idx="142">
                  <c:v>2.5090490755330883</c:v>
                </c:pt>
                <c:pt idx="143">
                  <c:v>2.6748722574129182</c:v>
                </c:pt>
                <c:pt idx="144">
                  <c:v>2.3852231335776768</c:v>
                </c:pt>
                <c:pt idx="145">
                  <c:v>1.2903715255451313</c:v>
                </c:pt>
                <c:pt idx="146">
                  <c:v>2.1905127421340733</c:v>
                </c:pt>
                <c:pt idx="147">
                  <c:v>2.3901760640637217</c:v>
                </c:pt>
                <c:pt idx="148">
                  <c:v>2.1989198609151046</c:v>
                </c:pt>
                <c:pt idx="149">
                  <c:v>2.463874922328575</c:v>
                </c:pt>
                <c:pt idx="150">
                  <c:v>2.5925877205086421</c:v>
                </c:pt>
                <c:pt idx="151">
                  <c:v>2.069803320950756</c:v>
                </c:pt>
                <c:pt idx="152">
                  <c:v>1.9550510343739758</c:v>
                </c:pt>
                <c:pt idx="153">
                  <c:v>1.7440594065599182</c:v>
                </c:pt>
                <c:pt idx="154">
                  <c:v>1.891336234296098</c:v>
                </c:pt>
                <c:pt idx="155">
                  <c:v>1.8387529272658831</c:v>
                </c:pt>
                <c:pt idx="156">
                  <c:v>1.7575936892474004</c:v>
                </c:pt>
                <c:pt idx="157">
                  <c:v>1.9332945947751803</c:v>
                </c:pt>
                <c:pt idx="158">
                  <c:v>1.81913908273755</c:v>
                </c:pt>
                <c:pt idx="159">
                  <c:v>1.5342538361551927</c:v>
                </c:pt>
                <c:pt idx="160">
                  <c:v>1.7908348360424675</c:v>
                </c:pt>
                <c:pt idx="161">
                  <c:v>1.5504072364580033</c:v>
                </c:pt>
                <c:pt idx="162">
                  <c:v>1.283531475961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52-4F64-9BAB-06F99B7FDAE9}"/>
            </c:ext>
          </c:extLst>
        </c:ser>
        <c:ser>
          <c:idx val="0"/>
          <c:order val="4"/>
          <c:tx>
            <c:strRef>
              <c:f>'1.24.C'!$H$1</c:f>
              <c:strCache>
                <c:ptCount val="1"/>
                <c:pt idx="0">
                  <c:v>Spread menor a 6 meses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24.C'!$A$4:$A$166</c:f>
              <c:numCache>
                <c:formatCode>m/d/yyyy</c:formatCode>
                <c:ptCount val="163"/>
                <c:pt idx="0">
                  <c:v>40969</c:v>
                </c:pt>
                <c:pt idx="1">
                  <c:v>41000</c:v>
                </c:pt>
                <c:pt idx="2">
                  <c:v>41030</c:v>
                </c:pt>
                <c:pt idx="3">
                  <c:v>41061</c:v>
                </c:pt>
                <c:pt idx="4">
                  <c:v>41091</c:v>
                </c:pt>
                <c:pt idx="5">
                  <c:v>41122</c:v>
                </c:pt>
                <c:pt idx="6">
                  <c:v>41153</c:v>
                </c:pt>
                <c:pt idx="7">
                  <c:v>41183</c:v>
                </c:pt>
                <c:pt idx="8">
                  <c:v>41214</c:v>
                </c:pt>
                <c:pt idx="9">
                  <c:v>41244</c:v>
                </c:pt>
                <c:pt idx="10">
                  <c:v>41275</c:v>
                </c:pt>
                <c:pt idx="11">
                  <c:v>41306</c:v>
                </c:pt>
                <c:pt idx="12">
                  <c:v>41334</c:v>
                </c:pt>
                <c:pt idx="13">
                  <c:v>41365</c:v>
                </c:pt>
                <c:pt idx="14">
                  <c:v>41395</c:v>
                </c:pt>
                <c:pt idx="15">
                  <c:v>41426</c:v>
                </c:pt>
                <c:pt idx="16">
                  <c:v>41456</c:v>
                </c:pt>
                <c:pt idx="17">
                  <c:v>41487</c:v>
                </c:pt>
                <c:pt idx="18">
                  <c:v>41518</c:v>
                </c:pt>
                <c:pt idx="19">
                  <c:v>41548</c:v>
                </c:pt>
                <c:pt idx="20">
                  <c:v>41579</c:v>
                </c:pt>
                <c:pt idx="21">
                  <c:v>41609</c:v>
                </c:pt>
                <c:pt idx="22">
                  <c:v>41640</c:v>
                </c:pt>
                <c:pt idx="23">
                  <c:v>41671</c:v>
                </c:pt>
                <c:pt idx="24">
                  <c:v>41699</c:v>
                </c:pt>
                <c:pt idx="25">
                  <c:v>41730</c:v>
                </c:pt>
                <c:pt idx="26">
                  <c:v>41760</c:v>
                </c:pt>
                <c:pt idx="27">
                  <c:v>41791</c:v>
                </c:pt>
                <c:pt idx="28">
                  <c:v>41821</c:v>
                </c:pt>
                <c:pt idx="29">
                  <c:v>41852</c:v>
                </c:pt>
                <c:pt idx="30">
                  <c:v>41883</c:v>
                </c:pt>
                <c:pt idx="31">
                  <c:v>41913</c:v>
                </c:pt>
                <c:pt idx="32">
                  <c:v>41944</c:v>
                </c:pt>
                <c:pt idx="33">
                  <c:v>41974</c:v>
                </c:pt>
                <c:pt idx="34">
                  <c:v>42005</c:v>
                </c:pt>
                <c:pt idx="35">
                  <c:v>42036</c:v>
                </c:pt>
                <c:pt idx="36">
                  <c:v>42064</c:v>
                </c:pt>
                <c:pt idx="37">
                  <c:v>42095</c:v>
                </c:pt>
                <c:pt idx="38">
                  <c:v>42125</c:v>
                </c:pt>
                <c:pt idx="39">
                  <c:v>42156</c:v>
                </c:pt>
                <c:pt idx="40">
                  <c:v>42186</c:v>
                </c:pt>
                <c:pt idx="41">
                  <c:v>42217</c:v>
                </c:pt>
                <c:pt idx="42">
                  <c:v>42248</c:v>
                </c:pt>
                <c:pt idx="43">
                  <c:v>42278</c:v>
                </c:pt>
                <c:pt idx="44">
                  <c:v>42309</c:v>
                </c:pt>
                <c:pt idx="45">
                  <c:v>42339</c:v>
                </c:pt>
                <c:pt idx="46">
                  <c:v>42370</c:v>
                </c:pt>
                <c:pt idx="47">
                  <c:v>42401</c:v>
                </c:pt>
                <c:pt idx="48">
                  <c:v>42430</c:v>
                </c:pt>
                <c:pt idx="49">
                  <c:v>42461</c:v>
                </c:pt>
                <c:pt idx="50">
                  <c:v>42491</c:v>
                </c:pt>
                <c:pt idx="51">
                  <c:v>42522</c:v>
                </c:pt>
                <c:pt idx="52">
                  <c:v>42552</c:v>
                </c:pt>
                <c:pt idx="53">
                  <c:v>42583</c:v>
                </c:pt>
                <c:pt idx="54">
                  <c:v>42614</c:v>
                </c:pt>
                <c:pt idx="55">
                  <c:v>42644</c:v>
                </c:pt>
                <c:pt idx="56">
                  <c:v>42675</c:v>
                </c:pt>
                <c:pt idx="57">
                  <c:v>42705</c:v>
                </c:pt>
                <c:pt idx="58">
                  <c:v>42736</c:v>
                </c:pt>
                <c:pt idx="59">
                  <c:v>42767</c:v>
                </c:pt>
                <c:pt idx="60">
                  <c:v>42795</c:v>
                </c:pt>
                <c:pt idx="61">
                  <c:v>42826</c:v>
                </c:pt>
                <c:pt idx="62">
                  <c:v>42856</c:v>
                </c:pt>
                <c:pt idx="63">
                  <c:v>42887</c:v>
                </c:pt>
                <c:pt idx="64">
                  <c:v>42917</c:v>
                </c:pt>
                <c:pt idx="65">
                  <c:v>42948</c:v>
                </c:pt>
                <c:pt idx="66">
                  <c:v>42979</c:v>
                </c:pt>
                <c:pt idx="67">
                  <c:v>43009</c:v>
                </c:pt>
                <c:pt idx="68">
                  <c:v>43040</c:v>
                </c:pt>
                <c:pt idx="69">
                  <c:v>43070</c:v>
                </c:pt>
                <c:pt idx="70">
                  <c:v>43101</c:v>
                </c:pt>
                <c:pt idx="71">
                  <c:v>43132</c:v>
                </c:pt>
                <c:pt idx="72">
                  <c:v>43160</c:v>
                </c:pt>
                <c:pt idx="73">
                  <c:v>43191</c:v>
                </c:pt>
                <c:pt idx="74">
                  <c:v>43221</c:v>
                </c:pt>
                <c:pt idx="75">
                  <c:v>43252</c:v>
                </c:pt>
                <c:pt idx="76">
                  <c:v>43282</c:v>
                </c:pt>
                <c:pt idx="77">
                  <c:v>43313</c:v>
                </c:pt>
                <c:pt idx="78">
                  <c:v>43344</c:v>
                </c:pt>
                <c:pt idx="79">
                  <c:v>43374</c:v>
                </c:pt>
                <c:pt idx="80">
                  <c:v>43405</c:v>
                </c:pt>
                <c:pt idx="81">
                  <c:v>43435</c:v>
                </c:pt>
                <c:pt idx="82">
                  <c:v>43466</c:v>
                </c:pt>
                <c:pt idx="83">
                  <c:v>43497</c:v>
                </c:pt>
                <c:pt idx="84">
                  <c:v>43525</c:v>
                </c:pt>
                <c:pt idx="85">
                  <c:v>43556</c:v>
                </c:pt>
                <c:pt idx="86">
                  <c:v>43586</c:v>
                </c:pt>
                <c:pt idx="87">
                  <c:v>43617</c:v>
                </c:pt>
                <c:pt idx="88">
                  <c:v>43647</c:v>
                </c:pt>
                <c:pt idx="89">
                  <c:v>43678</c:v>
                </c:pt>
                <c:pt idx="90">
                  <c:v>43709</c:v>
                </c:pt>
                <c:pt idx="91">
                  <c:v>43739</c:v>
                </c:pt>
                <c:pt idx="92">
                  <c:v>43770</c:v>
                </c:pt>
                <c:pt idx="93">
                  <c:v>43800</c:v>
                </c:pt>
                <c:pt idx="94">
                  <c:v>43831</c:v>
                </c:pt>
                <c:pt idx="95">
                  <c:v>43862</c:v>
                </c:pt>
                <c:pt idx="96">
                  <c:v>43891</c:v>
                </c:pt>
                <c:pt idx="97">
                  <c:v>43922</c:v>
                </c:pt>
                <c:pt idx="98">
                  <c:v>43952</c:v>
                </c:pt>
                <c:pt idx="99">
                  <c:v>43983</c:v>
                </c:pt>
                <c:pt idx="100">
                  <c:v>44013</c:v>
                </c:pt>
                <c:pt idx="101">
                  <c:v>44044</c:v>
                </c:pt>
                <c:pt idx="102">
                  <c:v>44075</c:v>
                </c:pt>
                <c:pt idx="103">
                  <c:v>44105</c:v>
                </c:pt>
                <c:pt idx="104">
                  <c:v>44136</c:v>
                </c:pt>
                <c:pt idx="105">
                  <c:v>44166</c:v>
                </c:pt>
                <c:pt idx="106">
                  <c:v>44197</c:v>
                </c:pt>
                <c:pt idx="107">
                  <c:v>44228</c:v>
                </c:pt>
                <c:pt idx="108">
                  <c:v>44256</c:v>
                </c:pt>
                <c:pt idx="109">
                  <c:v>44287</c:v>
                </c:pt>
                <c:pt idx="110">
                  <c:v>44317</c:v>
                </c:pt>
                <c:pt idx="111">
                  <c:v>44348</c:v>
                </c:pt>
                <c:pt idx="112">
                  <c:v>44378</c:v>
                </c:pt>
                <c:pt idx="113">
                  <c:v>44409</c:v>
                </c:pt>
                <c:pt idx="114">
                  <c:v>44440</c:v>
                </c:pt>
                <c:pt idx="115">
                  <c:v>44470</c:v>
                </c:pt>
                <c:pt idx="116">
                  <c:v>44501</c:v>
                </c:pt>
                <c:pt idx="117">
                  <c:v>44531</c:v>
                </c:pt>
                <c:pt idx="118">
                  <c:v>44562</c:v>
                </c:pt>
                <c:pt idx="119">
                  <c:v>44593</c:v>
                </c:pt>
                <c:pt idx="120">
                  <c:v>44621</c:v>
                </c:pt>
                <c:pt idx="121">
                  <c:v>44652</c:v>
                </c:pt>
                <c:pt idx="122">
                  <c:v>44682</c:v>
                </c:pt>
                <c:pt idx="123">
                  <c:v>44713</c:v>
                </c:pt>
                <c:pt idx="124">
                  <c:v>44743</c:v>
                </c:pt>
                <c:pt idx="125">
                  <c:v>44774</c:v>
                </c:pt>
                <c:pt idx="126">
                  <c:v>44805</c:v>
                </c:pt>
                <c:pt idx="127">
                  <c:v>44835</c:v>
                </c:pt>
                <c:pt idx="128">
                  <c:v>44866</c:v>
                </c:pt>
                <c:pt idx="129">
                  <c:v>44896</c:v>
                </c:pt>
                <c:pt idx="130">
                  <c:v>44927</c:v>
                </c:pt>
                <c:pt idx="131">
                  <c:v>44958</c:v>
                </c:pt>
                <c:pt idx="132">
                  <c:v>44986</c:v>
                </c:pt>
                <c:pt idx="133">
                  <c:v>45017</c:v>
                </c:pt>
                <c:pt idx="134">
                  <c:v>45047</c:v>
                </c:pt>
                <c:pt idx="135">
                  <c:v>45078</c:v>
                </c:pt>
                <c:pt idx="136">
                  <c:v>45108</c:v>
                </c:pt>
                <c:pt idx="137">
                  <c:v>45139</c:v>
                </c:pt>
                <c:pt idx="138">
                  <c:v>45170</c:v>
                </c:pt>
                <c:pt idx="139">
                  <c:v>45200</c:v>
                </c:pt>
                <c:pt idx="140">
                  <c:v>45231</c:v>
                </c:pt>
                <c:pt idx="141">
                  <c:v>45261</c:v>
                </c:pt>
                <c:pt idx="142">
                  <c:v>45292</c:v>
                </c:pt>
                <c:pt idx="143">
                  <c:v>45323</c:v>
                </c:pt>
                <c:pt idx="144">
                  <c:v>45352</c:v>
                </c:pt>
                <c:pt idx="145">
                  <c:v>45383</c:v>
                </c:pt>
                <c:pt idx="146">
                  <c:v>45413</c:v>
                </c:pt>
                <c:pt idx="147">
                  <c:v>45444</c:v>
                </c:pt>
                <c:pt idx="148">
                  <c:v>45474</c:v>
                </c:pt>
                <c:pt idx="149">
                  <c:v>45505</c:v>
                </c:pt>
                <c:pt idx="150">
                  <c:v>45536</c:v>
                </c:pt>
                <c:pt idx="151">
                  <c:v>45566</c:v>
                </c:pt>
                <c:pt idx="152">
                  <c:v>45597</c:v>
                </c:pt>
                <c:pt idx="153">
                  <c:v>45627</c:v>
                </c:pt>
                <c:pt idx="154">
                  <c:v>45658</c:v>
                </c:pt>
                <c:pt idx="155">
                  <c:v>45689</c:v>
                </c:pt>
                <c:pt idx="156">
                  <c:v>45717</c:v>
                </c:pt>
                <c:pt idx="157">
                  <c:v>45748</c:v>
                </c:pt>
                <c:pt idx="158">
                  <c:v>45778</c:v>
                </c:pt>
                <c:pt idx="159">
                  <c:v>45809</c:v>
                </c:pt>
                <c:pt idx="160">
                  <c:v>45839</c:v>
                </c:pt>
                <c:pt idx="161">
                  <c:v>45870</c:v>
                </c:pt>
                <c:pt idx="162">
                  <c:v>45901</c:v>
                </c:pt>
              </c:numCache>
            </c:numRef>
          </c:cat>
          <c:val>
            <c:numRef>
              <c:f>'1.24.C'!$H$4:$H$166</c:f>
              <c:numCache>
                <c:formatCode>0.000000000</c:formatCode>
                <c:ptCount val="163"/>
                <c:pt idx="0">
                  <c:v>-0.16905443912263518</c:v>
                </c:pt>
                <c:pt idx="1">
                  <c:v>-0.11847100437210489</c:v>
                </c:pt>
                <c:pt idx="2">
                  <c:v>-0.16317642895635842</c:v>
                </c:pt>
                <c:pt idx="3">
                  <c:v>1.6122005716229459E-2</c:v>
                </c:pt>
                <c:pt idx="4">
                  <c:v>0.2152890000051606</c:v>
                </c:pt>
                <c:pt idx="5">
                  <c:v>0.39681652918805987</c:v>
                </c:pt>
                <c:pt idx="6">
                  <c:v>0.45001200074799907</c:v>
                </c:pt>
                <c:pt idx="7">
                  <c:v>0.42411517489825723</c:v>
                </c:pt>
                <c:pt idx="8">
                  <c:v>0.41180000919919379</c:v>
                </c:pt>
                <c:pt idx="9">
                  <c:v>0.62284609709076921</c:v>
                </c:pt>
                <c:pt idx="10">
                  <c:v>0.86818190314795496</c:v>
                </c:pt>
                <c:pt idx="11">
                  <c:v>0.97285400930188981</c:v>
                </c:pt>
                <c:pt idx="12">
                  <c:v>0.93162233892275292</c:v>
                </c:pt>
                <c:pt idx="13">
                  <c:v>0.93384446204164995</c:v>
                </c:pt>
                <c:pt idx="14">
                  <c:v>0.67861232817864092</c:v>
                </c:pt>
                <c:pt idx="15">
                  <c:v>0.62366978433361453</c:v>
                </c:pt>
                <c:pt idx="16">
                  <c:v>0.74499145312094672</c:v>
                </c:pt>
                <c:pt idx="17">
                  <c:v>0.78759500614630706</c:v>
                </c:pt>
                <c:pt idx="18">
                  <c:v>0.80490523762872979</c:v>
                </c:pt>
                <c:pt idx="19">
                  <c:v>0.63836272151805407</c:v>
                </c:pt>
                <c:pt idx="20">
                  <c:v>0.71652133129397599</c:v>
                </c:pt>
                <c:pt idx="21">
                  <c:v>0.80783100659167895</c:v>
                </c:pt>
                <c:pt idx="22">
                  <c:v>0.73785426769053686</c:v>
                </c:pt>
                <c:pt idx="23">
                  <c:v>0.61049200114993152</c:v>
                </c:pt>
                <c:pt idx="24">
                  <c:v>0.63259270816914537</c:v>
                </c:pt>
                <c:pt idx="25">
                  <c:v>0.36359004350544266</c:v>
                </c:pt>
                <c:pt idx="26">
                  <c:v>-1.4353727528628291E-2</c:v>
                </c:pt>
                <c:pt idx="27">
                  <c:v>-0.16083447229588854</c:v>
                </c:pt>
                <c:pt idx="28">
                  <c:v>-0.23997406109871822</c:v>
                </c:pt>
                <c:pt idx="29">
                  <c:v>-0.40123726674857174</c:v>
                </c:pt>
                <c:pt idx="30">
                  <c:v>-0.29268800517479665</c:v>
                </c:pt>
                <c:pt idx="31">
                  <c:v>-0.30804197589041227</c:v>
                </c:pt>
                <c:pt idx="32">
                  <c:v>-0.26441908619779575</c:v>
                </c:pt>
                <c:pt idx="33">
                  <c:v>-0.22487662267271169</c:v>
                </c:pt>
                <c:pt idx="34">
                  <c:v>-4.711542774254962E-2</c:v>
                </c:pt>
                <c:pt idx="35">
                  <c:v>-9.5974867403173292E-2</c:v>
                </c:pt>
                <c:pt idx="36">
                  <c:v>-0.16416458410036316</c:v>
                </c:pt>
                <c:pt idx="37">
                  <c:v>-9.7360332801795124E-2</c:v>
                </c:pt>
                <c:pt idx="38">
                  <c:v>-0.20962725393836568</c:v>
                </c:pt>
                <c:pt idx="39">
                  <c:v>-0.21105800447170431</c:v>
                </c:pt>
                <c:pt idx="40">
                  <c:v>-5.6794865917183301E-2</c:v>
                </c:pt>
                <c:pt idx="41">
                  <c:v>-0.36281172067444967</c:v>
                </c:pt>
                <c:pt idx="42">
                  <c:v>-0.42112866449892294</c:v>
                </c:pt>
                <c:pt idx="43">
                  <c:v>-0.58911377121824149</c:v>
                </c:pt>
                <c:pt idx="44">
                  <c:v>-1.0155389992466812</c:v>
                </c:pt>
                <c:pt idx="45">
                  <c:v>-0.8716729946925641</c:v>
                </c:pt>
                <c:pt idx="46">
                  <c:v>-0.73599749414080939</c:v>
                </c:pt>
                <c:pt idx="47">
                  <c:v>-0.48820310817224133</c:v>
                </c:pt>
                <c:pt idx="48">
                  <c:v>-0.40501155411809808</c:v>
                </c:pt>
                <c:pt idx="49">
                  <c:v>-0.35962894764278097</c:v>
                </c:pt>
                <c:pt idx="50">
                  <c:v>-0.66583738448295371</c:v>
                </c:pt>
                <c:pt idx="51">
                  <c:v>-0.70750970590684847</c:v>
                </c:pt>
                <c:pt idx="52">
                  <c:v>-0.55817880247591933</c:v>
                </c:pt>
                <c:pt idx="53">
                  <c:v>-0.82148050514106519</c:v>
                </c:pt>
                <c:pt idx="54">
                  <c:v>-0.73862950449788922</c:v>
                </c:pt>
                <c:pt idx="55">
                  <c:v>-0.80956562706978463</c:v>
                </c:pt>
                <c:pt idx="56">
                  <c:v>-0.82436679761249199</c:v>
                </c:pt>
                <c:pt idx="57">
                  <c:v>-0.65071540661109051</c:v>
                </c:pt>
                <c:pt idx="58">
                  <c:v>-0.27211881421512363</c:v>
                </c:pt>
                <c:pt idx="59">
                  <c:v>-0.51188598347737724</c:v>
                </c:pt>
                <c:pt idx="60">
                  <c:v>-0.23013893872040025</c:v>
                </c:pt>
                <c:pt idx="61">
                  <c:v>-4.9869241320184443E-2</c:v>
                </c:pt>
                <c:pt idx="62">
                  <c:v>8.0960740830283484E-2</c:v>
                </c:pt>
                <c:pt idx="63">
                  <c:v>0.2238964152901417</c:v>
                </c:pt>
                <c:pt idx="64">
                  <c:v>0.26841973428454047</c:v>
                </c:pt>
                <c:pt idx="65">
                  <c:v>0.34168661197042649</c:v>
                </c:pt>
                <c:pt idx="66">
                  <c:v>0.35810541272898444</c:v>
                </c:pt>
                <c:pt idx="67">
                  <c:v>0.26943133821710852</c:v>
                </c:pt>
                <c:pt idx="68">
                  <c:v>0.46524673004268724</c:v>
                </c:pt>
                <c:pt idx="69">
                  <c:v>0.58661648290645374</c:v>
                </c:pt>
                <c:pt idx="70">
                  <c:v>0.58102756031652358</c:v>
                </c:pt>
                <c:pt idx="71">
                  <c:v>0.55655673618148072</c:v>
                </c:pt>
                <c:pt idx="72">
                  <c:v>0.58870801723162813</c:v>
                </c:pt>
                <c:pt idx="73">
                  <c:v>0.628236087866477</c:v>
                </c:pt>
                <c:pt idx="74">
                  <c:v>0.45440630312948649</c:v>
                </c:pt>
                <c:pt idx="75">
                  <c:v>0.34889191172572698</c:v>
                </c:pt>
                <c:pt idx="76">
                  <c:v>0.29524948166113241</c:v>
                </c:pt>
                <c:pt idx="77">
                  <c:v>0.25267510868006493</c:v>
                </c:pt>
                <c:pt idx="78">
                  <c:v>0.21751783333594243</c:v>
                </c:pt>
                <c:pt idx="79">
                  <c:v>7.7903023591613163E-2</c:v>
                </c:pt>
                <c:pt idx="80">
                  <c:v>0.1130220265644164</c:v>
                </c:pt>
                <c:pt idx="81">
                  <c:v>0.24000308413527804</c:v>
                </c:pt>
                <c:pt idx="82">
                  <c:v>0.25482698246138913</c:v>
                </c:pt>
                <c:pt idx="83">
                  <c:v>0.29303977146582039</c:v>
                </c:pt>
                <c:pt idx="84">
                  <c:v>0.23824681599010944</c:v>
                </c:pt>
                <c:pt idx="85">
                  <c:v>0.23492956751283778</c:v>
                </c:pt>
                <c:pt idx="86">
                  <c:v>0.1986450005682503</c:v>
                </c:pt>
                <c:pt idx="87">
                  <c:v>0.2622245721087797</c:v>
                </c:pt>
                <c:pt idx="88">
                  <c:v>0.23235248807875131</c:v>
                </c:pt>
                <c:pt idx="89">
                  <c:v>0.18472046408431453</c:v>
                </c:pt>
                <c:pt idx="90">
                  <c:v>0.15858026548939463</c:v>
                </c:pt>
                <c:pt idx="91">
                  <c:v>7.2517433560574496E-2</c:v>
                </c:pt>
                <c:pt idx="92">
                  <c:v>0.12869563333414913</c:v>
                </c:pt>
                <c:pt idx="93">
                  <c:v>0.2306813080666279</c:v>
                </c:pt>
                <c:pt idx="94">
                  <c:v>0.24274869371940966</c:v>
                </c:pt>
                <c:pt idx="95">
                  <c:v>0.15579915135275524</c:v>
                </c:pt>
                <c:pt idx="96">
                  <c:v>0.36859043667253388</c:v>
                </c:pt>
                <c:pt idx="97">
                  <c:v>1.188971856149037</c:v>
                </c:pt>
                <c:pt idx="98">
                  <c:v>1.5775589754660806</c:v>
                </c:pt>
                <c:pt idx="99">
                  <c:v>1.3137293232796474</c:v>
                </c:pt>
                <c:pt idx="100">
                  <c:v>1.2026786339743163</c:v>
                </c:pt>
                <c:pt idx="101">
                  <c:v>0.80009552543880114</c:v>
                </c:pt>
                <c:pt idx="102">
                  <c:v>0.58454314961382159</c:v>
                </c:pt>
                <c:pt idx="103">
                  <c:v>0.37908083850246999</c:v>
                </c:pt>
                <c:pt idx="104">
                  <c:v>0.30139741385929031</c:v>
                </c:pt>
                <c:pt idx="105">
                  <c:v>0.25959023355043853</c:v>
                </c:pt>
                <c:pt idx="106">
                  <c:v>0.31358070458913545</c:v>
                </c:pt>
                <c:pt idx="107">
                  <c:v>0.16525908615177154</c:v>
                </c:pt>
                <c:pt idx="108">
                  <c:v>6.9310659088525739E-2</c:v>
                </c:pt>
                <c:pt idx="109">
                  <c:v>7.6562772666364465E-2</c:v>
                </c:pt>
                <c:pt idx="110">
                  <c:v>-1.0935737485209929E-2</c:v>
                </c:pt>
                <c:pt idx="111">
                  <c:v>-4.4738967527101714E-2</c:v>
                </c:pt>
                <c:pt idx="112">
                  <c:v>-7.4024722283929645E-3</c:v>
                </c:pt>
                <c:pt idx="113">
                  <c:v>-6.0634530881313209E-2</c:v>
                </c:pt>
                <c:pt idx="114">
                  <c:v>-0.27452179652928477</c:v>
                </c:pt>
                <c:pt idx="115">
                  <c:v>-0.4129815317081249</c:v>
                </c:pt>
                <c:pt idx="116">
                  <c:v>-0.4493524099103392</c:v>
                </c:pt>
                <c:pt idx="117">
                  <c:v>-0.42374706472919721</c:v>
                </c:pt>
                <c:pt idx="118">
                  <c:v>-0.6505842563721238</c:v>
                </c:pt>
                <c:pt idx="119">
                  <c:v>-1.077585069645199</c:v>
                </c:pt>
                <c:pt idx="120">
                  <c:v>-1.3780063825086204</c:v>
                </c:pt>
                <c:pt idx="121">
                  <c:v>-0.55231172537745543</c:v>
                </c:pt>
                <c:pt idx="122">
                  <c:v>-0.19541653077782239</c:v>
                </c:pt>
                <c:pt idx="123">
                  <c:v>-0.52591779285863893</c:v>
                </c:pt>
                <c:pt idx="124">
                  <c:v>-0.38547745438694747</c:v>
                </c:pt>
                <c:pt idx="125">
                  <c:v>0.22720357102175548</c:v>
                </c:pt>
                <c:pt idx="126">
                  <c:v>-0.15379361197797081</c:v>
                </c:pt>
                <c:pt idx="127">
                  <c:v>-0.16135937578062887</c:v>
                </c:pt>
                <c:pt idx="128">
                  <c:v>0.61103816495112184</c:v>
                </c:pt>
                <c:pt idx="129">
                  <c:v>1.1541140885138041</c:v>
                </c:pt>
                <c:pt idx="130">
                  <c:v>0.76008371782275219</c:v>
                </c:pt>
                <c:pt idx="131">
                  <c:v>0.77522042523703227</c:v>
                </c:pt>
                <c:pt idx="132">
                  <c:v>0.19620799928660304</c:v>
                </c:pt>
                <c:pt idx="133">
                  <c:v>-0.73080446842927493</c:v>
                </c:pt>
                <c:pt idx="134">
                  <c:v>-0.9047983425846553</c:v>
                </c:pt>
                <c:pt idx="135">
                  <c:v>-6.1605095970820756E-2</c:v>
                </c:pt>
                <c:pt idx="136">
                  <c:v>0.39517641134020565</c:v>
                </c:pt>
                <c:pt idx="137">
                  <c:v>0.60181654387785422</c:v>
                </c:pt>
                <c:pt idx="138">
                  <c:v>-3.8950071006205178E-3</c:v>
                </c:pt>
                <c:pt idx="139">
                  <c:v>-0.16413973140514848</c:v>
                </c:pt>
                <c:pt idx="140">
                  <c:v>-0.30593909790186835</c:v>
                </c:pt>
                <c:pt idx="141">
                  <c:v>-0.33726325208039221</c:v>
                </c:pt>
                <c:pt idx="142">
                  <c:v>-1.1518004098530561</c:v>
                </c:pt>
                <c:pt idx="143">
                  <c:v>-1.6163130790377824</c:v>
                </c:pt>
                <c:pt idx="144">
                  <c:v>-1.459150389140877</c:v>
                </c:pt>
                <c:pt idx="145">
                  <c:v>-1.4727974094089991</c:v>
                </c:pt>
                <c:pt idx="146">
                  <c:v>-1.3235986709428502</c:v>
                </c:pt>
                <c:pt idx="147">
                  <c:v>-1.0315905771201965</c:v>
                </c:pt>
                <c:pt idx="148">
                  <c:v>-0.8461262624193413</c:v>
                </c:pt>
                <c:pt idx="149">
                  <c:v>-0.63012688082184098</c:v>
                </c:pt>
                <c:pt idx="150">
                  <c:v>-0.40351531426192189</c:v>
                </c:pt>
                <c:pt idx="151">
                  <c:v>-0.26008400182839075</c:v>
                </c:pt>
                <c:pt idx="152">
                  <c:v>-0.13466373674988574</c:v>
                </c:pt>
                <c:pt idx="153">
                  <c:v>-0.13191444501211969</c:v>
                </c:pt>
                <c:pt idx="154">
                  <c:v>-0.23845585564532357</c:v>
                </c:pt>
                <c:pt idx="155">
                  <c:v>-0.18193667920008139</c:v>
                </c:pt>
                <c:pt idx="156">
                  <c:v>-9.780402501815999E-2</c:v>
                </c:pt>
                <c:pt idx="157">
                  <c:v>-0.33468669121390882</c:v>
                </c:pt>
                <c:pt idx="158">
                  <c:v>-0.31907612433568211</c:v>
                </c:pt>
                <c:pt idx="159">
                  <c:v>-0.2971103104494528</c:v>
                </c:pt>
                <c:pt idx="160">
                  <c:v>-0.24215667921431105</c:v>
                </c:pt>
                <c:pt idx="161">
                  <c:v>-0.47738891116331672</c:v>
                </c:pt>
                <c:pt idx="162">
                  <c:v>-0.49885154304076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852-4F64-9BAB-06F99B7FD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</c:lineChart>
      <c:dateAx>
        <c:axId val="535580592"/>
        <c:scaling>
          <c:orientation val="minMax"/>
          <c:max val="45901"/>
          <c:min val="45536"/>
        </c:scaling>
        <c:delete val="0"/>
        <c:axPos val="b"/>
        <c:numFmt formatCode="mmm\ \-\ 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6"/>
        <c:majorTimeUnit val="months"/>
      </c:dateAx>
      <c:valAx>
        <c:axId val="535601712"/>
        <c:scaling>
          <c:orientation val="minMax"/>
          <c:max val="4"/>
          <c:min val="-2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5355805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1698412710175655"/>
          <c:y val="0.93954319792975038"/>
          <c:w val="0.78669282136523677"/>
          <c:h val="6.04567830135533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en-US" sz="1400" b="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porcentaje</a:t>
            </a:r>
          </a:p>
        </c:rich>
      </c:tx>
      <c:layout>
        <c:manualLayout>
          <c:xMode val="edge"/>
          <c:yMode val="edge"/>
          <c:x val="5.5908518800125439E-4"/>
          <c:y val="3.55871886120996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0.10269689972963905"/>
          <c:y val="0.13619385679199739"/>
          <c:w val="0.81975630997176219"/>
          <c:h val="0.6131833666702694"/>
        </c:manualLayout>
      </c:layout>
      <c:lineChart>
        <c:grouping val="standard"/>
        <c:varyColors val="0"/>
        <c:ser>
          <c:idx val="0"/>
          <c:order val="0"/>
          <c:tx>
            <c:strRef>
              <c:f>'1.1.D'!$B$1</c:f>
              <c:strCache>
                <c:ptCount val="1"/>
                <c:pt idx="0">
                  <c:v>Balance</c:v>
                </c:pt>
              </c:strCache>
            </c:strRef>
          </c:tx>
          <c:spPr>
            <a:ln w="28575" cap="rnd">
              <a:solidFill>
                <a:srgbClr val="EDB400">
                  <a:alpha val="98000"/>
                </a:srgbClr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96D-42CD-906D-37216A83678D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96D-42CD-906D-37216A83678D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96D-42CD-906D-37216A83678D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96D-42CD-906D-37216A83678D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96D-42CD-906D-37216A83678D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96D-42CD-906D-37216A83678D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96D-42CD-906D-37216A83678D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996D-42CD-906D-37216A83678D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96D-42CD-906D-37216A83678D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96D-42CD-906D-37216A83678D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EDB400">
                    <a:alpha val="98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996D-42CD-906D-37216A83678D}"/>
              </c:ext>
            </c:extLst>
          </c:dPt>
          <c:dLbls>
            <c:dLbl>
              <c:idx val="3"/>
              <c:layout>
                <c:manualLayout>
                  <c:x val="-6.0150375939849648E-2"/>
                  <c:y val="4.01606425702810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96D-42CD-906D-37216A83678D}"/>
                </c:ext>
              </c:extLst>
            </c:dLbl>
            <c:dLbl>
              <c:idx val="7"/>
              <c:layout>
                <c:manualLayout>
                  <c:x val="-8.5213032581453629E-2"/>
                  <c:y val="2.67737617135206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96D-42CD-906D-37216A83678D}"/>
                </c:ext>
              </c:extLst>
            </c:dLbl>
            <c:dLbl>
              <c:idx val="11"/>
              <c:layout>
                <c:manualLayout>
                  <c:x val="-5.2631578947368467E-2"/>
                  <c:y val="3.34672021419008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96D-42CD-906D-37216A83678D}"/>
                </c:ext>
              </c:extLst>
            </c:dLbl>
            <c:dLbl>
              <c:idx val="15"/>
              <c:layout>
                <c:manualLayout>
                  <c:x val="-2.5062656641604009E-2"/>
                  <c:y val="3.0120481927710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96D-42CD-906D-37216A83678D}"/>
                </c:ext>
              </c:extLst>
            </c:dLbl>
            <c:dLbl>
              <c:idx val="19"/>
              <c:layout>
                <c:manualLayout>
                  <c:x val="-5.5137844611528916E-2"/>
                  <c:y val="4.35073627844711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96D-42CD-906D-37216A83678D}"/>
                </c:ext>
              </c:extLst>
            </c:dLbl>
            <c:dLbl>
              <c:idx val="23"/>
              <c:layout>
                <c:manualLayout>
                  <c:x val="-5.7644110275689407E-2"/>
                  <c:y val="-4.3507362784471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96D-42CD-906D-37216A83678D}"/>
                </c:ext>
              </c:extLst>
            </c:dLbl>
            <c:dLbl>
              <c:idx val="26"/>
              <c:layout>
                <c:manualLayout>
                  <c:x val="0"/>
                  <c:y val="3.34672021419009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96D-42CD-906D-37216A8367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600" b="1" i="0" u="none" strike="noStrike" kern="1200" baseline="0">
                    <a:solidFill>
                      <a:srgbClr val="EDB4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.D'!$A$6:$A$39</c:f>
              <c:numCache>
                <c:formatCode>m/d/yyyy</c:formatCode>
                <c:ptCount val="34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  <c:pt idx="15">
                  <c:v>44896</c:v>
                </c:pt>
                <c:pt idx="16">
                  <c:v>44986</c:v>
                </c:pt>
                <c:pt idx="17">
                  <c:v>45078</c:v>
                </c:pt>
                <c:pt idx="18">
                  <c:v>45170</c:v>
                </c:pt>
                <c:pt idx="19">
                  <c:v>45261</c:v>
                </c:pt>
                <c:pt idx="20">
                  <c:v>45352</c:v>
                </c:pt>
                <c:pt idx="21">
                  <c:v>45444</c:v>
                </c:pt>
                <c:pt idx="22">
                  <c:v>45536</c:v>
                </c:pt>
                <c:pt idx="23">
                  <c:v>45627</c:v>
                </c:pt>
                <c:pt idx="24">
                  <c:v>45717</c:v>
                </c:pt>
                <c:pt idx="25">
                  <c:v>45809</c:v>
                </c:pt>
                <c:pt idx="26">
                  <c:v>45901</c:v>
                </c:pt>
              </c:numCache>
            </c:numRef>
          </c:cat>
          <c:val>
            <c:numRef>
              <c:f>'1.1.D'!$B$6:$B$61</c:f>
              <c:numCache>
                <c:formatCode>0.0</c:formatCode>
                <c:ptCount val="56"/>
                <c:pt idx="0">
                  <c:v>-3.137764558889053</c:v>
                </c:pt>
                <c:pt idx="1">
                  <c:v>-2.4169071993558773</c:v>
                </c:pt>
                <c:pt idx="2">
                  <c:v>-1.8070723404451559</c:v>
                </c:pt>
                <c:pt idx="3">
                  <c:v>-2.4572516375339424</c:v>
                </c:pt>
                <c:pt idx="4">
                  <c:v>-2.1108424960690089</c:v>
                </c:pt>
                <c:pt idx="5">
                  <c:v>-5.052687923600895</c:v>
                </c:pt>
                <c:pt idx="6">
                  <c:v>-7.2822126777096656</c:v>
                </c:pt>
                <c:pt idx="7">
                  <c:v>-7.7863166714702921</c:v>
                </c:pt>
                <c:pt idx="8">
                  <c:v>-8.8021448150894042</c:v>
                </c:pt>
                <c:pt idx="9">
                  <c:v>-7.7083167807710833</c:v>
                </c:pt>
                <c:pt idx="10">
                  <c:v>-5.1779019980154652</c:v>
                </c:pt>
                <c:pt idx="11">
                  <c:v>-7.0631337209677838</c:v>
                </c:pt>
                <c:pt idx="12">
                  <c:v>-6.9448451444494772</c:v>
                </c:pt>
                <c:pt idx="13">
                  <c:v>-6.331370470948654</c:v>
                </c:pt>
                <c:pt idx="14">
                  <c:v>-7.0057163921699246</c:v>
                </c:pt>
                <c:pt idx="15">
                  <c:v>-5.273643973596938</c:v>
                </c:pt>
                <c:pt idx="16">
                  <c:v>-5.0000876495437439</c:v>
                </c:pt>
                <c:pt idx="17">
                  <c:v>-3.8671302664519493</c:v>
                </c:pt>
                <c:pt idx="18">
                  <c:v>-3.4588478667659865</c:v>
                </c:pt>
                <c:pt idx="19">
                  <c:v>-4.2230377868056621</c:v>
                </c:pt>
                <c:pt idx="20">
                  <c:v>-4.3097147528551476</c:v>
                </c:pt>
                <c:pt idx="21">
                  <c:v>-6.598755075358544</c:v>
                </c:pt>
                <c:pt idx="22">
                  <c:v>-6.8672457619795306</c:v>
                </c:pt>
                <c:pt idx="23">
                  <c:v>-6.7104842450221174</c:v>
                </c:pt>
                <c:pt idx="24">
                  <c:v>-7.8438911442577304</c:v>
                </c:pt>
                <c:pt idx="25">
                  <c:v>-7.3503369194465877</c:v>
                </c:pt>
                <c:pt idx="26">
                  <c:v>-7.9871675032751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996D-42CD-906D-37216A836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0741760"/>
        <c:axId val="1420742240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.D'!$C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rgbClr val="572D5B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6"/>
                    <c:layout>
                      <c:manualLayout>
                        <c:x val="-2.2510643812290957E-2"/>
                        <c:y val="6.704433400359144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B-996D-42CD-906D-37216A83678D}"/>
                      </c:ext>
                    </c:extLst>
                  </c:dLbl>
                  <c:dLbl>
                    <c:idx val="7"/>
                    <c:layout>
                      <c:manualLayout>
                        <c:x val="-1.5007095874860515E-2"/>
                        <c:y val="6.704433400359144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C-996D-42CD-906D-37216A83678D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0">
                      <a:spAutoFit/>
                    </a:bodyPr>
                    <a:lstStyle/>
                    <a:p>
                      <a:pPr algn="ctr">
                        <a:defRPr lang="en-US" sz="1400" b="1" i="0" u="none" strike="noStrike" kern="1200" baseline="0">
                          <a:solidFill>
                            <a:srgbClr val="572D5B"/>
                          </a:solidFill>
                          <a:latin typeface="Trebuchet MS" panose="020B0603020202020204" pitchFamily="34" charset="0"/>
                          <a:ea typeface="+mn-ea"/>
                          <a:cs typeface="+mn-cs"/>
                        </a:defRPr>
                      </a:pPr>
                      <a:endParaRPr lang="es-CO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1.1.D'!$A$6:$A$39</c15:sqref>
                        </c15:formulaRef>
                      </c:ext>
                    </c:extLst>
                    <c:numCache>
                      <c:formatCode>m/d/yyyy</c:formatCode>
                      <c:ptCount val="34"/>
                      <c:pt idx="0">
                        <c:v>43525</c:v>
                      </c:pt>
                      <c:pt idx="1">
                        <c:v>43617</c:v>
                      </c:pt>
                      <c:pt idx="2">
                        <c:v>43709</c:v>
                      </c:pt>
                      <c:pt idx="3">
                        <c:v>43800</c:v>
                      </c:pt>
                      <c:pt idx="4">
                        <c:v>43891</c:v>
                      </c:pt>
                      <c:pt idx="5">
                        <c:v>43983</c:v>
                      </c:pt>
                      <c:pt idx="6">
                        <c:v>44075</c:v>
                      </c:pt>
                      <c:pt idx="7">
                        <c:v>44166</c:v>
                      </c:pt>
                      <c:pt idx="8">
                        <c:v>44256</c:v>
                      </c:pt>
                      <c:pt idx="9">
                        <c:v>44348</c:v>
                      </c:pt>
                      <c:pt idx="10">
                        <c:v>44440</c:v>
                      </c:pt>
                      <c:pt idx="11">
                        <c:v>44531</c:v>
                      </c:pt>
                      <c:pt idx="12">
                        <c:v>44621</c:v>
                      </c:pt>
                      <c:pt idx="13">
                        <c:v>44713</c:v>
                      </c:pt>
                      <c:pt idx="14">
                        <c:v>44805</c:v>
                      </c:pt>
                      <c:pt idx="15">
                        <c:v>44896</c:v>
                      </c:pt>
                      <c:pt idx="16">
                        <c:v>44986</c:v>
                      </c:pt>
                      <c:pt idx="17">
                        <c:v>45078</c:v>
                      </c:pt>
                      <c:pt idx="18">
                        <c:v>45170</c:v>
                      </c:pt>
                      <c:pt idx="19">
                        <c:v>45261</c:v>
                      </c:pt>
                      <c:pt idx="20">
                        <c:v>45352</c:v>
                      </c:pt>
                      <c:pt idx="21">
                        <c:v>45444</c:v>
                      </c:pt>
                      <c:pt idx="22">
                        <c:v>45536</c:v>
                      </c:pt>
                      <c:pt idx="23">
                        <c:v>45627</c:v>
                      </c:pt>
                      <c:pt idx="24">
                        <c:v>45717</c:v>
                      </c:pt>
                      <c:pt idx="25">
                        <c:v>45809</c:v>
                      </c:pt>
                      <c:pt idx="26">
                        <c:v>4590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.D'!$C$6:$C$22</c15:sqref>
                        </c15:formulaRef>
                      </c:ext>
                    </c:extLst>
                    <c:numCache>
                      <c:formatCode>General</c:formatCode>
                      <c:ptCount val="17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D-996D-42CD-906D-37216A83678D}"/>
                  </c:ext>
                </c:extLst>
              </c15:ser>
            </c15:filteredLineSeries>
          </c:ext>
        </c:extLst>
      </c:lineChart>
      <c:dateAx>
        <c:axId val="1420741760"/>
        <c:scaling>
          <c:orientation val="minMax"/>
          <c:max val="45901"/>
          <c:min val="43709"/>
        </c:scaling>
        <c:delete val="0"/>
        <c:axPos val="b"/>
        <c:numFmt formatCode="mmm\ \-\ yy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420742240"/>
        <c:crosses val="autoZero"/>
        <c:auto val="1"/>
        <c:lblOffset val="100"/>
        <c:baseTimeUnit val="months"/>
      </c:dateAx>
      <c:valAx>
        <c:axId val="1420742240"/>
        <c:scaling>
          <c:orientation val="minMax"/>
          <c:max val="0"/>
          <c:min val="-10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420741760"/>
        <c:crosses val="autoZero"/>
        <c:crossBetween val="midCat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O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1.1.E'!$B$1</c:f>
              <c:strCache>
                <c:ptCount val="1"/>
                <c:pt idx="0">
                  <c:v>Brasi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.E'!$A$740:$A$8729</c:f>
              <c:numCache>
                <c:formatCode>m/d/yyyy</c:formatCode>
                <c:ptCount val="7990"/>
                <c:pt idx="0">
                  <c:v>37914</c:v>
                </c:pt>
                <c:pt idx="1">
                  <c:v>37915</c:v>
                </c:pt>
                <c:pt idx="2">
                  <c:v>37916</c:v>
                </c:pt>
                <c:pt idx="3">
                  <c:v>37917</c:v>
                </c:pt>
                <c:pt idx="4">
                  <c:v>37918</c:v>
                </c:pt>
                <c:pt idx="5">
                  <c:v>37919</c:v>
                </c:pt>
                <c:pt idx="6">
                  <c:v>37920</c:v>
                </c:pt>
                <c:pt idx="7">
                  <c:v>37921</c:v>
                </c:pt>
                <c:pt idx="8">
                  <c:v>37922</c:v>
                </c:pt>
                <c:pt idx="9">
                  <c:v>37923</c:v>
                </c:pt>
                <c:pt idx="10">
                  <c:v>37924</c:v>
                </c:pt>
                <c:pt idx="11">
                  <c:v>37925</c:v>
                </c:pt>
                <c:pt idx="12">
                  <c:v>37926</c:v>
                </c:pt>
                <c:pt idx="13">
                  <c:v>37927</c:v>
                </c:pt>
                <c:pt idx="14">
                  <c:v>37928</c:v>
                </c:pt>
                <c:pt idx="15">
                  <c:v>37929</c:v>
                </c:pt>
                <c:pt idx="16">
                  <c:v>37930</c:v>
                </c:pt>
                <c:pt idx="17">
                  <c:v>37931</c:v>
                </c:pt>
                <c:pt idx="18">
                  <c:v>37932</c:v>
                </c:pt>
                <c:pt idx="19">
                  <c:v>37933</c:v>
                </c:pt>
                <c:pt idx="20">
                  <c:v>37934</c:v>
                </c:pt>
                <c:pt idx="21">
                  <c:v>37935</c:v>
                </c:pt>
                <c:pt idx="22">
                  <c:v>37936</c:v>
                </c:pt>
                <c:pt idx="23">
                  <c:v>37937</c:v>
                </c:pt>
                <c:pt idx="24">
                  <c:v>37938</c:v>
                </c:pt>
                <c:pt idx="25">
                  <c:v>37939</c:v>
                </c:pt>
                <c:pt idx="26">
                  <c:v>37940</c:v>
                </c:pt>
                <c:pt idx="27">
                  <c:v>37941</c:v>
                </c:pt>
                <c:pt idx="28">
                  <c:v>37942</c:v>
                </c:pt>
                <c:pt idx="29">
                  <c:v>37943</c:v>
                </c:pt>
                <c:pt idx="30">
                  <c:v>37944</c:v>
                </c:pt>
                <c:pt idx="31">
                  <c:v>37945</c:v>
                </c:pt>
                <c:pt idx="32">
                  <c:v>37946</c:v>
                </c:pt>
                <c:pt idx="33">
                  <c:v>37947</c:v>
                </c:pt>
                <c:pt idx="34">
                  <c:v>37948</c:v>
                </c:pt>
                <c:pt idx="35">
                  <c:v>37949</c:v>
                </c:pt>
                <c:pt idx="36">
                  <c:v>37950</c:v>
                </c:pt>
                <c:pt idx="37">
                  <c:v>37951</c:v>
                </c:pt>
                <c:pt idx="38">
                  <c:v>37952</c:v>
                </c:pt>
                <c:pt idx="39">
                  <c:v>37953</c:v>
                </c:pt>
                <c:pt idx="40">
                  <c:v>37954</c:v>
                </c:pt>
                <c:pt idx="41">
                  <c:v>37955</c:v>
                </c:pt>
                <c:pt idx="42">
                  <c:v>37956</c:v>
                </c:pt>
                <c:pt idx="43">
                  <c:v>37957</c:v>
                </c:pt>
                <c:pt idx="44">
                  <c:v>37958</c:v>
                </c:pt>
                <c:pt idx="45">
                  <c:v>37959</c:v>
                </c:pt>
                <c:pt idx="46">
                  <c:v>37960</c:v>
                </c:pt>
                <c:pt idx="47">
                  <c:v>37961</c:v>
                </c:pt>
                <c:pt idx="48">
                  <c:v>37962</c:v>
                </c:pt>
                <c:pt idx="49">
                  <c:v>37963</c:v>
                </c:pt>
                <c:pt idx="50">
                  <c:v>37964</c:v>
                </c:pt>
                <c:pt idx="51">
                  <c:v>37965</c:v>
                </c:pt>
                <c:pt idx="52">
                  <c:v>37966</c:v>
                </c:pt>
                <c:pt idx="53">
                  <c:v>37967</c:v>
                </c:pt>
                <c:pt idx="54">
                  <c:v>37968</c:v>
                </c:pt>
                <c:pt idx="55">
                  <c:v>37969</c:v>
                </c:pt>
                <c:pt idx="56">
                  <c:v>37970</c:v>
                </c:pt>
                <c:pt idx="57">
                  <c:v>37971</c:v>
                </c:pt>
                <c:pt idx="58">
                  <c:v>37972</c:v>
                </c:pt>
                <c:pt idx="59">
                  <c:v>37973</c:v>
                </c:pt>
                <c:pt idx="60">
                  <c:v>37974</c:v>
                </c:pt>
                <c:pt idx="61">
                  <c:v>37975</c:v>
                </c:pt>
                <c:pt idx="62">
                  <c:v>37976</c:v>
                </c:pt>
                <c:pt idx="63">
                  <c:v>37977</c:v>
                </c:pt>
                <c:pt idx="64">
                  <c:v>37978</c:v>
                </c:pt>
                <c:pt idx="65">
                  <c:v>37979</c:v>
                </c:pt>
                <c:pt idx="66">
                  <c:v>37980</c:v>
                </c:pt>
                <c:pt idx="67">
                  <c:v>37981</c:v>
                </c:pt>
                <c:pt idx="68">
                  <c:v>37982</c:v>
                </c:pt>
                <c:pt idx="69">
                  <c:v>37983</c:v>
                </c:pt>
                <c:pt idx="70">
                  <c:v>37984</c:v>
                </c:pt>
                <c:pt idx="71">
                  <c:v>37985</c:v>
                </c:pt>
                <c:pt idx="72">
                  <c:v>37986</c:v>
                </c:pt>
                <c:pt idx="73">
                  <c:v>37987</c:v>
                </c:pt>
                <c:pt idx="74">
                  <c:v>37988</c:v>
                </c:pt>
                <c:pt idx="75">
                  <c:v>37989</c:v>
                </c:pt>
                <c:pt idx="76">
                  <c:v>37990</c:v>
                </c:pt>
                <c:pt idx="77">
                  <c:v>37991</c:v>
                </c:pt>
                <c:pt idx="78">
                  <c:v>37992</c:v>
                </c:pt>
                <c:pt idx="79">
                  <c:v>37993</c:v>
                </c:pt>
                <c:pt idx="80">
                  <c:v>37994</c:v>
                </c:pt>
                <c:pt idx="81">
                  <c:v>37995</c:v>
                </c:pt>
                <c:pt idx="82">
                  <c:v>37996</c:v>
                </c:pt>
                <c:pt idx="83">
                  <c:v>37997</c:v>
                </c:pt>
                <c:pt idx="84">
                  <c:v>37998</c:v>
                </c:pt>
                <c:pt idx="85">
                  <c:v>37999</c:v>
                </c:pt>
                <c:pt idx="86">
                  <c:v>38000</c:v>
                </c:pt>
                <c:pt idx="87">
                  <c:v>38001</c:v>
                </c:pt>
                <c:pt idx="88">
                  <c:v>38002</c:v>
                </c:pt>
                <c:pt idx="89">
                  <c:v>38003</c:v>
                </c:pt>
                <c:pt idx="90">
                  <c:v>38004</c:v>
                </c:pt>
                <c:pt idx="91">
                  <c:v>38005</c:v>
                </c:pt>
                <c:pt idx="92">
                  <c:v>38006</c:v>
                </c:pt>
                <c:pt idx="93">
                  <c:v>38007</c:v>
                </c:pt>
                <c:pt idx="94">
                  <c:v>38008</c:v>
                </c:pt>
                <c:pt idx="95">
                  <c:v>38009</c:v>
                </c:pt>
                <c:pt idx="96">
                  <c:v>38010</c:v>
                </c:pt>
                <c:pt idx="97">
                  <c:v>38011</c:v>
                </c:pt>
                <c:pt idx="98">
                  <c:v>38012</c:v>
                </c:pt>
                <c:pt idx="99">
                  <c:v>38013</c:v>
                </c:pt>
                <c:pt idx="100">
                  <c:v>38014</c:v>
                </c:pt>
                <c:pt idx="101">
                  <c:v>38015</c:v>
                </c:pt>
                <c:pt idx="102">
                  <c:v>38016</c:v>
                </c:pt>
                <c:pt idx="103">
                  <c:v>38017</c:v>
                </c:pt>
                <c:pt idx="104">
                  <c:v>38018</c:v>
                </c:pt>
                <c:pt idx="105">
                  <c:v>38019</c:v>
                </c:pt>
                <c:pt idx="106">
                  <c:v>38020</c:v>
                </c:pt>
                <c:pt idx="107">
                  <c:v>38021</c:v>
                </c:pt>
                <c:pt idx="108">
                  <c:v>38022</c:v>
                </c:pt>
                <c:pt idx="109">
                  <c:v>38023</c:v>
                </c:pt>
                <c:pt idx="110">
                  <c:v>38024</c:v>
                </c:pt>
                <c:pt idx="111">
                  <c:v>38025</c:v>
                </c:pt>
                <c:pt idx="112">
                  <c:v>38026</c:v>
                </c:pt>
                <c:pt idx="113">
                  <c:v>38027</c:v>
                </c:pt>
                <c:pt idx="114">
                  <c:v>38028</c:v>
                </c:pt>
                <c:pt idx="115">
                  <c:v>38029</c:v>
                </c:pt>
                <c:pt idx="116">
                  <c:v>38030</c:v>
                </c:pt>
                <c:pt idx="117">
                  <c:v>38031</c:v>
                </c:pt>
                <c:pt idx="118">
                  <c:v>38032</c:v>
                </c:pt>
                <c:pt idx="119">
                  <c:v>38033</c:v>
                </c:pt>
                <c:pt idx="120">
                  <c:v>38034</c:v>
                </c:pt>
                <c:pt idx="121">
                  <c:v>38035</c:v>
                </c:pt>
                <c:pt idx="122">
                  <c:v>38036</c:v>
                </c:pt>
                <c:pt idx="123">
                  <c:v>38037</c:v>
                </c:pt>
                <c:pt idx="124">
                  <c:v>38038</c:v>
                </c:pt>
                <c:pt idx="125">
                  <c:v>38039</c:v>
                </c:pt>
                <c:pt idx="126">
                  <c:v>38040</c:v>
                </c:pt>
                <c:pt idx="127">
                  <c:v>38041</c:v>
                </c:pt>
                <c:pt idx="128">
                  <c:v>38042</c:v>
                </c:pt>
                <c:pt idx="129">
                  <c:v>38043</c:v>
                </c:pt>
                <c:pt idx="130">
                  <c:v>38044</c:v>
                </c:pt>
                <c:pt idx="131">
                  <c:v>38045</c:v>
                </c:pt>
                <c:pt idx="132">
                  <c:v>38046</c:v>
                </c:pt>
                <c:pt idx="133">
                  <c:v>38047</c:v>
                </c:pt>
                <c:pt idx="134">
                  <c:v>38048</c:v>
                </c:pt>
                <c:pt idx="135">
                  <c:v>38049</c:v>
                </c:pt>
                <c:pt idx="136">
                  <c:v>38050</c:v>
                </c:pt>
                <c:pt idx="137">
                  <c:v>38051</c:v>
                </c:pt>
                <c:pt idx="138">
                  <c:v>38052</c:v>
                </c:pt>
                <c:pt idx="139">
                  <c:v>38053</c:v>
                </c:pt>
                <c:pt idx="140">
                  <c:v>38054</c:v>
                </c:pt>
                <c:pt idx="141">
                  <c:v>38055</c:v>
                </c:pt>
                <c:pt idx="142">
                  <c:v>38056</c:v>
                </c:pt>
                <c:pt idx="143">
                  <c:v>38057</c:v>
                </c:pt>
                <c:pt idx="144">
                  <c:v>38058</c:v>
                </c:pt>
                <c:pt idx="145">
                  <c:v>38059</c:v>
                </c:pt>
                <c:pt idx="146">
                  <c:v>38060</c:v>
                </c:pt>
                <c:pt idx="147">
                  <c:v>38061</c:v>
                </c:pt>
                <c:pt idx="148">
                  <c:v>38062</c:v>
                </c:pt>
                <c:pt idx="149">
                  <c:v>38063</c:v>
                </c:pt>
                <c:pt idx="150">
                  <c:v>38064</c:v>
                </c:pt>
                <c:pt idx="151">
                  <c:v>38065</c:v>
                </c:pt>
                <c:pt idx="152">
                  <c:v>38066</c:v>
                </c:pt>
                <c:pt idx="153">
                  <c:v>38067</c:v>
                </c:pt>
                <c:pt idx="154">
                  <c:v>38068</c:v>
                </c:pt>
                <c:pt idx="155">
                  <c:v>38069</c:v>
                </c:pt>
                <c:pt idx="156">
                  <c:v>38070</c:v>
                </c:pt>
                <c:pt idx="157">
                  <c:v>38071</c:v>
                </c:pt>
                <c:pt idx="158">
                  <c:v>38072</c:v>
                </c:pt>
                <c:pt idx="159">
                  <c:v>38073</c:v>
                </c:pt>
                <c:pt idx="160">
                  <c:v>38074</c:v>
                </c:pt>
                <c:pt idx="161">
                  <c:v>38075</c:v>
                </c:pt>
                <c:pt idx="162">
                  <c:v>38076</c:v>
                </c:pt>
                <c:pt idx="163">
                  <c:v>38077</c:v>
                </c:pt>
                <c:pt idx="164">
                  <c:v>38078</c:v>
                </c:pt>
                <c:pt idx="165">
                  <c:v>38079</c:v>
                </c:pt>
                <c:pt idx="166">
                  <c:v>38080</c:v>
                </c:pt>
                <c:pt idx="167">
                  <c:v>38081</c:v>
                </c:pt>
                <c:pt idx="168">
                  <c:v>38082</c:v>
                </c:pt>
                <c:pt idx="169">
                  <c:v>38083</c:v>
                </c:pt>
                <c:pt idx="170">
                  <c:v>38084</c:v>
                </c:pt>
                <c:pt idx="171">
                  <c:v>38085</c:v>
                </c:pt>
                <c:pt idx="172">
                  <c:v>38086</c:v>
                </c:pt>
                <c:pt idx="173">
                  <c:v>38087</c:v>
                </c:pt>
                <c:pt idx="174">
                  <c:v>38088</c:v>
                </c:pt>
                <c:pt idx="175">
                  <c:v>38089</c:v>
                </c:pt>
                <c:pt idx="176">
                  <c:v>38090</c:v>
                </c:pt>
                <c:pt idx="177">
                  <c:v>38091</c:v>
                </c:pt>
                <c:pt idx="178">
                  <c:v>38092</c:v>
                </c:pt>
                <c:pt idx="179">
                  <c:v>38093</c:v>
                </c:pt>
                <c:pt idx="180">
                  <c:v>38094</c:v>
                </c:pt>
                <c:pt idx="181">
                  <c:v>38095</c:v>
                </c:pt>
                <c:pt idx="182">
                  <c:v>38096</c:v>
                </c:pt>
                <c:pt idx="183">
                  <c:v>38097</c:v>
                </c:pt>
                <c:pt idx="184">
                  <c:v>38098</c:v>
                </c:pt>
                <c:pt idx="185">
                  <c:v>38099</c:v>
                </c:pt>
                <c:pt idx="186">
                  <c:v>38100</c:v>
                </c:pt>
                <c:pt idx="187">
                  <c:v>38101</c:v>
                </c:pt>
                <c:pt idx="188">
                  <c:v>38102</c:v>
                </c:pt>
                <c:pt idx="189">
                  <c:v>38103</c:v>
                </c:pt>
                <c:pt idx="190">
                  <c:v>38104</c:v>
                </c:pt>
                <c:pt idx="191">
                  <c:v>38105</c:v>
                </c:pt>
                <c:pt idx="192">
                  <c:v>38106</c:v>
                </c:pt>
                <c:pt idx="193">
                  <c:v>38107</c:v>
                </c:pt>
                <c:pt idx="194">
                  <c:v>38108</c:v>
                </c:pt>
                <c:pt idx="195">
                  <c:v>38109</c:v>
                </c:pt>
                <c:pt idx="196">
                  <c:v>38110</c:v>
                </c:pt>
                <c:pt idx="197">
                  <c:v>38111</c:v>
                </c:pt>
                <c:pt idx="198">
                  <c:v>38112</c:v>
                </c:pt>
                <c:pt idx="199">
                  <c:v>38113</c:v>
                </c:pt>
                <c:pt idx="200">
                  <c:v>38114</c:v>
                </c:pt>
                <c:pt idx="201">
                  <c:v>38115</c:v>
                </c:pt>
                <c:pt idx="202">
                  <c:v>38116</c:v>
                </c:pt>
                <c:pt idx="203">
                  <c:v>38117</c:v>
                </c:pt>
                <c:pt idx="204">
                  <c:v>38118</c:v>
                </c:pt>
                <c:pt idx="205">
                  <c:v>38119</c:v>
                </c:pt>
                <c:pt idx="206">
                  <c:v>38120</c:v>
                </c:pt>
                <c:pt idx="207">
                  <c:v>38121</c:v>
                </c:pt>
                <c:pt idx="208">
                  <c:v>38122</c:v>
                </c:pt>
                <c:pt idx="209">
                  <c:v>38123</c:v>
                </c:pt>
                <c:pt idx="210">
                  <c:v>38124</c:v>
                </c:pt>
                <c:pt idx="211">
                  <c:v>38125</c:v>
                </c:pt>
                <c:pt idx="212">
                  <c:v>38126</c:v>
                </c:pt>
                <c:pt idx="213">
                  <c:v>38127</c:v>
                </c:pt>
                <c:pt idx="214">
                  <c:v>38128</c:v>
                </c:pt>
                <c:pt idx="215">
                  <c:v>38129</c:v>
                </c:pt>
                <c:pt idx="216">
                  <c:v>38130</c:v>
                </c:pt>
                <c:pt idx="217">
                  <c:v>38131</c:v>
                </c:pt>
                <c:pt idx="218">
                  <c:v>38132</c:v>
                </c:pt>
                <c:pt idx="219">
                  <c:v>38133</c:v>
                </c:pt>
                <c:pt idx="220">
                  <c:v>38134</c:v>
                </c:pt>
                <c:pt idx="221">
                  <c:v>38135</c:v>
                </c:pt>
                <c:pt idx="222">
                  <c:v>38136</c:v>
                </c:pt>
                <c:pt idx="223">
                  <c:v>38137</c:v>
                </c:pt>
                <c:pt idx="224">
                  <c:v>38138</c:v>
                </c:pt>
                <c:pt idx="225">
                  <c:v>38139</c:v>
                </c:pt>
                <c:pt idx="226">
                  <c:v>38140</c:v>
                </c:pt>
                <c:pt idx="227">
                  <c:v>38141</c:v>
                </c:pt>
                <c:pt idx="228">
                  <c:v>38142</c:v>
                </c:pt>
                <c:pt idx="229">
                  <c:v>38143</c:v>
                </c:pt>
                <c:pt idx="230">
                  <c:v>38144</c:v>
                </c:pt>
                <c:pt idx="231">
                  <c:v>38145</c:v>
                </c:pt>
                <c:pt idx="232">
                  <c:v>38146</c:v>
                </c:pt>
                <c:pt idx="233">
                  <c:v>38147</c:v>
                </c:pt>
                <c:pt idx="234">
                  <c:v>38148</c:v>
                </c:pt>
                <c:pt idx="235">
                  <c:v>38149</c:v>
                </c:pt>
                <c:pt idx="236">
                  <c:v>38150</c:v>
                </c:pt>
                <c:pt idx="237">
                  <c:v>38151</c:v>
                </c:pt>
                <c:pt idx="238">
                  <c:v>38152</c:v>
                </c:pt>
                <c:pt idx="239">
                  <c:v>38153</c:v>
                </c:pt>
                <c:pt idx="240">
                  <c:v>38154</c:v>
                </c:pt>
                <c:pt idx="241">
                  <c:v>38155</c:v>
                </c:pt>
                <c:pt idx="242">
                  <c:v>38156</c:v>
                </c:pt>
                <c:pt idx="243">
                  <c:v>38157</c:v>
                </c:pt>
                <c:pt idx="244">
                  <c:v>38158</c:v>
                </c:pt>
                <c:pt idx="245">
                  <c:v>38159</c:v>
                </c:pt>
                <c:pt idx="246">
                  <c:v>38160</c:v>
                </c:pt>
                <c:pt idx="247">
                  <c:v>38161</c:v>
                </c:pt>
                <c:pt idx="248">
                  <c:v>38162</c:v>
                </c:pt>
                <c:pt idx="249">
                  <c:v>38163</c:v>
                </c:pt>
                <c:pt idx="250">
                  <c:v>38164</c:v>
                </c:pt>
                <c:pt idx="251">
                  <c:v>38165</c:v>
                </c:pt>
                <c:pt idx="252">
                  <c:v>38166</c:v>
                </c:pt>
                <c:pt idx="253">
                  <c:v>38167</c:v>
                </c:pt>
                <c:pt idx="254">
                  <c:v>38168</c:v>
                </c:pt>
                <c:pt idx="255">
                  <c:v>38169</c:v>
                </c:pt>
                <c:pt idx="256">
                  <c:v>38170</c:v>
                </c:pt>
                <c:pt idx="257">
                  <c:v>38171</c:v>
                </c:pt>
                <c:pt idx="258">
                  <c:v>38172</c:v>
                </c:pt>
                <c:pt idx="259">
                  <c:v>38173</c:v>
                </c:pt>
                <c:pt idx="260">
                  <c:v>38174</c:v>
                </c:pt>
                <c:pt idx="261">
                  <c:v>38175</c:v>
                </c:pt>
                <c:pt idx="262">
                  <c:v>38176</c:v>
                </c:pt>
                <c:pt idx="263">
                  <c:v>38177</c:v>
                </c:pt>
                <c:pt idx="264">
                  <c:v>38178</c:v>
                </c:pt>
                <c:pt idx="265">
                  <c:v>38179</c:v>
                </c:pt>
                <c:pt idx="266">
                  <c:v>38180</c:v>
                </c:pt>
                <c:pt idx="267">
                  <c:v>38181</c:v>
                </c:pt>
                <c:pt idx="268">
                  <c:v>38182</c:v>
                </c:pt>
                <c:pt idx="269">
                  <c:v>38183</c:v>
                </c:pt>
                <c:pt idx="270">
                  <c:v>38184</c:v>
                </c:pt>
                <c:pt idx="271">
                  <c:v>38185</c:v>
                </c:pt>
                <c:pt idx="272">
                  <c:v>38186</c:v>
                </c:pt>
                <c:pt idx="273">
                  <c:v>38187</c:v>
                </c:pt>
                <c:pt idx="274">
                  <c:v>38188</c:v>
                </c:pt>
                <c:pt idx="275">
                  <c:v>38189</c:v>
                </c:pt>
                <c:pt idx="276">
                  <c:v>38190</c:v>
                </c:pt>
                <c:pt idx="277">
                  <c:v>38191</c:v>
                </c:pt>
                <c:pt idx="278">
                  <c:v>38192</c:v>
                </c:pt>
                <c:pt idx="279">
                  <c:v>38193</c:v>
                </c:pt>
                <c:pt idx="280">
                  <c:v>38194</c:v>
                </c:pt>
                <c:pt idx="281">
                  <c:v>38195</c:v>
                </c:pt>
                <c:pt idx="282">
                  <c:v>38196</c:v>
                </c:pt>
                <c:pt idx="283">
                  <c:v>38197</c:v>
                </c:pt>
                <c:pt idx="284">
                  <c:v>38198</c:v>
                </c:pt>
                <c:pt idx="285">
                  <c:v>38199</c:v>
                </c:pt>
                <c:pt idx="286">
                  <c:v>38200</c:v>
                </c:pt>
                <c:pt idx="287">
                  <c:v>38201</c:v>
                </c:pt>
                <c:pt idx="288">
                  <c:v>38202</c:v>
                </c:pt>
                <c:pt idx="289">
                  <c:v>38203</c:v>
                </c:pt>
                <c:pt idx="290">
                  <c:v>38204</c:v>
                </c:pt>
                <c:pt idx="291">
                  <c:v>38205</c:v>
                </c:pt>
                <c:pt idx="292">
                  <c:v>38206</c:v>
                </c:pt>
                <c:pt idx="293">
                  <c:v>38207</c:v>
                </c:pt>
                <c:pt idx="294">
                  <c:v>38208</c:v>
                </c:pt>
                <c:pt idx="295">
                  <c:v>38209</c:v>
                </c:pt>
                <c:pt idx="296">
                  <c:v>38210</c:v>
                </c:pt>
                <c:pt idx="297">
                  <c:v>38211</c:v>
                </c:pt>
                <c:pt idx="298">
                  <c:v>38212</c:v>
                </c:pt>
                <c:pt idx="299">
                  <c:v>38213</c:v>
                </c:pt>
                <c:pt idx="300">
                  <c:v>38214</c:v>
                </c:pt>
                <c:pt idx="301">
                  <c:v>38215</c:v>
                </c:pt>
                <c:pt idx="302">
                  <c:v>38216</c:v>
                </c:pt>
                <c:pt idx="303">
                  <c:v>38217</c:v>
                </c:pt>
                <c:pt idx="304">
                  <c:v>38218</c:v>
                </c:pt>
                <c:pt idx="305">
                  <c:v>38219</c:v>
                </c:pt>
                <c:pt idx="306">
                  <c:v>38220</c:v>
                </c:pt>
                <c:pt idx="307">
                  <c:v>38221</c:v>
                </c:pt>
                <c:pt idx="308">
                  <c:v>38222</c:v>
                </c:pt>
                <c:pt idx="309">
                  <c:v>38223</c:v>
                </c:pt>
                <c:pt idx="310">
                  <c:v>38224</c:v>
                </c:pt>
                <c:pt idx="311">
                  <c:v>38225</c:v>
                </c:pt>
                <c:pt idx="312">
                  <c:v>38226</c:v>
                </c:pt>
                <c:pt idx="313">
                  <c:v>38227</c:v>
                </c:pt>
                <c:pt idx="314">
                  <c:v>38228</c:v>
                </c:pt>
                <c:pt idx="315">
                  <c:v>38229</c:v>
                </c:pt>
                <c:pt idx="316">
                  <c:v>38230</c:v>
                </c:pt>
                <c:pt idx="317">
                  <c:v>38231</c:v>
                </c:pt>
                <c:pt idx="318">
                  <c:v>38232</c:v>
                </c:pt>
                <c:pt idx="319">
                  <c:v>38233</c:v>
                </c:pt>
                <c:pt idx="320">
                  <c:v>38234</c:v>
                </c:pt>
                <c:pt idx="321">
                  <c:v>38235</c:v>
                </c:pt>
                <c:pt idx="322">
                  <c:v>38236</c:v>
                </c:pt>
                <c:pt idx="323">
                  <c:v>38237</c:v>
                </c:pt>
                <c:pt idx="324">
                  <c:v>38238</c:v>
                </c:pt>
                <c:pt idx="325">
                  <c:v>38239</c:v>
                </c:pt>
                <c:pt idx="326">
                  <c:v>38240</c:v>
                </c:pt>
                <c:pt idx="327">
                  <c:v>38241</c:v>
                </c:pt>
                <c:pt idx="328">
                  <c:v>38242</c:v>
                </c:pt>
                <c:pt idx="329">
                  <c:v>38243</c:v>
                </c:pt>
                <c:pt idx="330">
                  <c:v>38244</c:v>
                </c:pt>
                <c:pt idx="331">
                  <c:v>38245</c:v>
                </c:pt>
                <c:pt idx="332">
                  <c:v>38246</c:v>
                </c:pt>
                <c:pt idx="333">
                  <c:v>38247</c:v>
                </c:pt>
                <c:pt idx="334">
                  <c:v>38248</c:v>
                </c:pt>
                <c:pt idx="335">
                  <c:v>38249</c:v>
                </c:pt>
                <c:pt idx="336">
                  <c:v>38250</c:v>
                </c:pt>
                <c:pt idx="337">
                  <c:v>38251</c:v>
                </c:pt>
                <c:pt idx="338">
                  <c:v>38252</c:v>
                </c:pt>
                <c:pt idx="339">
                  <c:v>38253</c:v>
                </c:pt>
                <c:pt idx="340">
                  <c:v>38254</c:v>
                </c:pt>
                <c:pt idx="341">
                  <c:v>38255</c:v>
                </c:pt>
                <c:pt idx="342">
                  <c:v>38256</c:v>
                </c:pt>
                <c:pt idx="343">
                  <c:v>38257</c:v>
                </c:pt>
                <c:pt idx="344">
                  <c:v>38258</c:v>
                </c:pt>
                <c:pt idx="345">
                  <c:v>38259</c:v>
                </c:pt>
                <c:pt idx="346">
                  <c:v>38260</c:v>
                </c:pt>
                <c:pt idx="347">
                  <c:v>38261</c:v>
                </c:pt>
                <c:pt idx="348">
                  <c:v>38262</c:v>
                </c:pt>
                <c:pt idx="349">
                  <c:v>38263</c:v>
                </c:pt>
                <c:pt idx="350">
                  <c:v>38264</c:v>
                </c:pt>
                <c:pt idx="351">
                  <c:v>38265</c:v>
                </c:pt>
                <c:pt idx="352">
                  <c:v>38266</c:v>
                </c:pt>
                <c:pt idx="353">
                  <c:v>38267</c:v>
                </c:pt>
                <c:pt idx="354">
                  <c:v>38268</c:v>
                </c:pt>
                <c:pt idx="355">
                  <c:v>38269</c:v>
                </c:pt>
                <c:pt idx="356">
                  <c:v>38270</c:v>
                </c:pt>
                <c:pt idx="357">
                  <c:v>38271</c:v>
                </c:pt>
                <c:pt idx="358">
                  <c:v>38272</c:v>
                </c:pt>
                <c:pt idx="359">
                  <c:v>38273</c:v>
                </c:pt>
                <c:pt idx="360">
                  <c:v>38274</c:v>
                </c:pt>
                <c:pt idx="361">
                  <c:v>38275</c:v>
                </c:pt>
                <c:pt idx="362">
                  <c:v>38276</c:v>
                </c:pt>
                <c:pt idx="363">
                  <c:v>38277</c:v>
                </c:pt>
                <c:pt idx="364">
                  <c:v>38278</c:v>
                </c:pt>
                <c:pt idx="365">
                  <c:v>38279</c:v>
                </c:pt>
                <c:pt idx="366">
                  <c:v>38280</c:v>
                </c:pt>
                <c:pt idx="367">
                  <c:v>38281</c:v>
                </c:pt>
                <c:pt idx="368">
                  <c:v>38282</c:v>
                </c:pt>
                <c:pt idx="369">
                  <c:v>38283</c:v>
                </c:pt>
                <c:pt idx="370">
                  <c:v>38284</c:v>
                </c:pt>
                <c:pt idx="371">
                  <c:v>38285</c:v>
                </c:pt>
                <c:pt idx="372">
                  <c:v>38286</c:v>
                </c:pt>
                <c:pt idx="373">
                  <c:v>38287</c:v>
                </c:pt>
                <c:pt idx="374">
                  <c:v>38288</c:v>
                </c:pt>
                <c:pt idx="375">
                  <c:v>38289</c:v>
                </c:pt>
                <c:pt idx="376">
                  <c:v>38290</c:v>
                </c:pt>
                <c:pt idx="377">
                  <c:v>38291</c:v>
                </c:pt>
                <c:pt idx="378">
                  <c:v>38292</c:v>
                </c:pt>
                <c:pt idx="379">
                  <c:v>38293</c:v>
                </c:pt>
                <c:pt idx="380">
                  <c:v>38294</c:v>
                </c:pt>
                <c:pt idx="381">
                  <c:v>38295</c:v>
                </c:pt>
                <c:pt idx="382">
                  <c:v>38296</c:v>
                </c:pt>
                <c:pt idx="383">
                  <c:v>38297</c:v>
                </c:pt>
                <c:pt idx="384">
                  <c:v>38298</c:v>
                </c:pt>
                <c:pt idx="385">
                  <c:v>38299</c:v>
                </c:pt>
                <c:pt idx="386">
                  <c:v>38300</c:v>
                </c:pt>
                <c:pt idx="387">
                  <c:v>38301</c:v>
                </c:pt>
                <c:pt idx="388">
                  <c:v>38302</c:v>
                </c:pt>
                <c:pt idx="389">
                  <c:v>38303</c:v>
                </c:pt>
                <c:pt idx="390">
                  <c:v>38304</c:v>
                </c:pt>
                <c:pt idx="391">
                  <c:v>38305</c:v>
                </c:pt>
                <c:pt idx="392">
                  <c:v>38306</c:v>
                </c:pt>
                <c:pt idx="393">
                  <c:v>38307</c:v>
                </c:pt>
                <c:pt idx="394">
                  <c:v>38308</c:v>
                </c:pt>
                <c:pt idx="395">
                  <c:v>38309</c:v>
                </c:pt>
                <c:pt idx="396">
                  <c:v>38310</c:v>
                </c:pt>
                <c:pt idx="397">
                  <c:v>38311</c:v>
                </c:pt>
                <c:pt idx="398">
                  <c:v>38312</c:v>
                </c:pt>
                <c:pt idx="399">
                  <c:v>38313</c:v>
                </c:pt>
                <c:pt idx="400">
                  <c:v>38314</c:v>
                </c:pt>
                <c:pt idx="401">
                  <c:v>38315</c:v>
                </c:pt>
                <c:pt idx="402">
                  <c:v>38316</c:v>
                </c:pt>
                <c:pt idx="403">
                  <c:v>38317</c:v>
                </c:pt>
                <c:pt idx="404">
                  <c:v>38318</c:v>
                </c:pt>
                <c:pt idx="405">
                  <c:v>38319</c:v>
                </c:pt>
                <c:pt idx="406">
                  <c:v>38320</c:v>
                </c:pt>
                <c:pt idx="407">
                  <c:v>38321</c:v>
                </c:pt>
                <c:pt idx="408">
                  <c:v>38322</c:v>
                </c:pt>
                <c:pt idx="409">
                  <c:v>38323</c:v>
                </c:pt>
                <c:pt idx="410">
                  <c:v>38324</c:v>
                </c:pt>
                <c:pt idx="411">
                  <c:v>38325</c:v>
                </c:pt>
                <c:pt idx="412">
                  <c:v>38326</c:v>
                </c:pt>
                <c:pt idx="413">
                  <c:v>38327</c:v>
                </c:pt>
                <c:pt idx="414">
                  <c:v>38328</c:v>
                </c:pt>
                <c:pt idx="415">
                  <c:v>38329</c:v>
                </c:pt>
                <c:pt idx="416">
                  <c:v>38330</c:v>
                </c:pt>
                <c:pt idx="417">
                  <c:v>38331</c:v>
                </c:pt>
                <c:pt idx="418">
                  <c:v>38332</c:v>
                </c:pt>
                <c:pt idx="419">
                  <c:v>38333</c:v>
                </c:pt>
                <c:pt idx="420">
                  <c:v>38334</c:v>
                </c:pt>
                <c:pt idx="421">
                  <c:v>38335</c:v>
                </c:pt>
                <c:pt idx="422">
                  <c:v>38336</c:v>
                </c:pt>
                <c:pt idx="423">
                  <c:v>38337</c:v>
                </c:pt>
                <c:pt idx="424">
                  <c:v>38338</c:v>
                </c:pt>
                <c:pt idx="425">
                  <c:v>38339</c:v>
                </c:pt>
                <c:pt idx="426">
                  <c:v>38340</c:v>
                </c:pt>
                <c:pt idx="427">
                  <c:v>38341</c:v>
                </c:pt>
                <c:pt idx="428">
                  <c:v>38342</c:v>
                </c:pt>
                <c:pt idx="429">
                  <c:v>38343</c:v>
                </c:pt>
                <c:pt idx="430">
                  <c:v>38344</c:v>
                </c:pt>
                <c:pt idx="431">
                  <c:v>38345</c:v>
                </c:pt>
                <c:pt idx="432">
                  <c:v>38346</c:v>
                </c:pt>
                <c:pt idx="433">
                  <c:v>38347</c:v>
                </c:pt>
                <c:pt idx="434">
                  <c:v>38348</c:v>
                </c:pt>
                <c:pt idx="435">
                  <c:v>38349</c:v>
                </c:pt>
                <c:pt idx="436">
                  <c:v>38350</c:v>
                </c:pt>
                <c:pt idx="437">
                  <c:v>38351</c:v>
                </c:pt>
                <c:pt idx="438">
                  <c:v>38352</c:v>
                </c:pt>
                <c:pt idx="439">
                  <c:v>38353</c:v>
                </c:pt>
                <c:pt idx="440">
                  <c:v>38354</c:v>
                </c:pt>
                <c:pt idx="441">
                  <c:v>38355</c:v>
                </c:pt>
                <c:pt idx="442">
                  <c:v>38356</c:v>
                </c:pt>
                <c:pt idx="443">
                  <c:v>38357</c:v>
                </c:pt>
                <c:pt idx="444">
                  <c:v>38358</c:v>
                </c:pt>
                <c:pt idx="445">
                  <c:v>38359</c:v>
                </c:pt>
                <c:pt idx="446">
                  <c:v>38360</c:v>
                </c:pt>
                <c:pt idx="447">
                  <c:v>38361</c:v>
                </c:pt>
                <c:pt idx="448">
                  <c:v>38362</c:v>
                </c:pt>
                <c:pt idx="449">
                  <c:v>38363</c:v>
                </c:pt>
                <c:pt idx="450">
                  <c:v>38364</c:v>
                </c:pt>
                <c:pt idx="451">
                  <c:v>38365</c:v>
                </c:pt>
                <c:pt idx="452">
                  <c:v>38366</c:v>
                </c:pt>
                <c:pt idx="453">
                  <c:v>38367</c:v>
                </c:pt>
                <c:pt idx="454">
                  <c:v>38368</c:v>
                </c:pt>
                <c:pt idx="455">
                  <c:v>38369</c:v>
                </c:pt>
                <c:pt idx="456">
                  <c:v>38370</c:v>
                </c:pt>
                <c:pt idx="457">
                  <c:v>38371</c:v>
                </c:pt>
                <c:pt idx="458">
                  <c:v>38372</c:v>
                </c:pt>
                <c:pt idx="459">
                  <c:v>38373</c:v>
                </c:pt>
                <c:pt idx="460">
                  <c:v>38374</c:v>
                </c:pt>
                <c:pt idx="461">
                  <c:v>38375</c:v>
                </c:pt>
                <c:pt idx="462">
                  <c:v>38376</c:v>
                </c:pt>
                <c:pt idx="463">
                  <c:v>38377</c:v>
                </c:pt>
                <c:pt idx="464">
                  <c:v>38378</c:v>
                </c:pt>
                <c:pt idx="465">
                  <c:v>38379</c:v>
                </c:pt>
                <c:pt idx="466">
                  <c:v>38380</c:v>
                </c:pt>
                <c:pt idx="467">
                  <c:v>38381</c:v>
                </c:pt>
                <c:pt idx="468">
                  <c:v>38382</c:v>
                </c:pt>
                <c:pt idx="469">
                  <c:v>38383</c:v>
                </c:pt>
                <c:pt idx="470">
                  <c:v>38384</c:v>
                </c:pt>
                <c:pt idx="471">
                  <c:v>38385</c:v>
                </c:pt>
                <c:pt idx="472">
                  <c:v>38386</c:v>
                </c:pt>
                <c:pt idx="473">
                  <c:v>38387</c:v>
                </c:pt>
                <c:pt idx="474">
                  <c:v>38388</c:v>
                </c:pt>
                <c:pt idx="475">
                  <c:v>38389</c:v>
                </c:pt>
                <c:pt idx="476">
                  <c:v>38390</c:v>
                </c:pt>
                <c:pt idx="477">
                  <c:v>38391</c:v>
                </c:pt>
                <c:pt idx="478">
                  <c:v>38392</c:v>
                </c:pt>
                <c:pt idx="479">
                  <c:v>38393</c:v>
                </c:pt>
                <c:pt idx="480">
                  <c:v>38394</c:v>
                </c:pt>
                <c:pt idx="481">
                  <c:v>38395</c:v>
                </c:pt>
                <c:pt idx="482">
                  <c:v>38396</c:v>
                </c:pt>
                <c:pt idx="483">
                  <c:v>38397</c:v>
                </c:pt>
                <c:pt idx="484">
                  <c:v>38398</c:v>
                </c:pt>
                <c:pt idx="485">
                  <c:v>38399</c:v>
                </c:pt>
                <c:pt idx="486">
                  <c:v>38400</c:v>
                </c:pt>
                <c:pt idx="487">
                  <c:v>38401</c:v>
                </c:pt>
                <c:pt idx="488">
                  <c:v>38402</c:v>
                </c:pt>
                <c:pt idx="489">
                  <c:v>38403</c:v>
                </c:pt>
                <c:pt idx="490">
                  <c:v>38404</c:v>
                </c:pt>
                <c:pt idx="491">
                  <c:v>38405</c:v>
                </c:pt>
                <c:pt idx="492">
                  <c:v>38406</c:v>
                </c:pt>
                <c:pt idx="493">
                  <c:v>38407</c:v>
                </c:pt>
                <c:pt idx="494">
                  <c:v>38408</c:v>
                </c:pt>
                <c:pt idx="495">
                  <c:v>38409</c:v>
                </c:pt>
                <c:pt idx="496">
                  <c:v>38410</c:v>
                </c:pt>
                <c:pt idx="497">
                  <c:v>38411</c:v>
                </c:pt>
                <c:pt idx="498">
                  <c:v>38412</c:v>
                </c:pt>
                <c:pt idx="499">
                  <c:v>38413</c:v>
                </c:pt>
                <c:pt idx="500">
                  <c:v>38414</c:v>
                </c:pt>
                <c:pt idx="501">
                  <c:v>38415</c:v>
                </c:pt>
                <c:pt idx="502">
                  <c:v>38416</c:v>
                </c:pt>
                <c:pt idx="503">
                  <c:v>38417</c:v>
                </c:pt>
                <c:pt idx="504">
                  <c:v>38418</c:v>
                </c:pt>
                <c:pt idx="505">
                  <c:v>38419</c:v>
                </c:pt>
                <c:pt idx="506">
                  <c:v>38420</c:v>
                </c:pt>
                <c:pt idx="507">
                  <c:v>38421</c:v>
                </c:pt>
                <c:pt idx="508">
                  <c:v>38422</c:v>
                </c:pt>
                <c:pt idx="509">
                  <c:v>38423</c:v>
                </c:pt>
                <c:pt idx="510">
                  <c:v>38424</c:v>
                </c:pt>
                <c:pt idx="511">
                  <c:v>38425</c:v>
                </c:pt>
                <c:pt idx="512">
                  <c:v>38426</c:v>
                </c:pt>
                <c:pt idx="513">
                  <c:v>38427</c:v>
                </c:pt>
                <c:pt idx="514">
                  <c:v>38428</c:v>
                </c:pt>
                <c:pt idx="515">
                  <c:v>38429</c:v>
                </c:pt>
                <c:pt idx="516">
                  <c:v>38430</c:v>
                </c:pt>
                <c:pt idx="517">
                  <c:v>38431</c:v>
                </c:pt>
                <c:pt idx="518">
                  <c:v>38432</c:v>
                </c:pt>
                <c:pt idx="519">
                  <c:v>38433</c:v>
                </c:pt>
                <c:pt idx="520">
                  <c:v>38434</c:v>
                </c:pt>
                <c:pt idx="521">
                  <c:v>38435</c:v>
                </c:pt>
                <c:pt idx="522">
                  <c:v>38436</c:v>
                </c:pt>
                <c:pt idx="523">
                  <c:v>38437</c:v>
                </c:pt>
                <c:pt idx="524">
                  <c:v>38438</c:v>
                </c:pt>
                <c:pt idx="525">
                  <c:v>38439</c:v>
                </c:pt>
                <c:pt idx="526">
                  <c:v>38440</c:v>
                </c:pt>
                <c:pt idx="527">
                  <c:v>38441</c:v>
                </c:pt>
                <c:pt idx="528">
                  <c:v>38442</c:v>
                </c:pt>
                <c:pt idx="529">
                  <c:v>38443</c:v>
                </c:pt>
                <c:pt idx="530">
                  <c:v>38444</c:v>
                </c:pt>
                <c:pt idx="531">
                  <c:v>38445</c:v>
                </c:pt>
                <c:pt idx="532">
                  <c:v>38446</c:v>
                </c:pt>
                <c:pt idx="533">
                  <c:v>38447</c:v>
                </c:pt>
                <c:pt idx="534">
                  <c:v>38448</c:v>
                </c:pt>
                <c:pt idx="535">
                  <c:v>38449</c:v>
                </c:pt>
                <c:pt idx="536">
                  <c:v>38450</c:v>
                </c:pt>
                <c:pt idx="537">
                  <c:v>38451</c:v>
                </c:pt>
                <c:pt idx="538">
                  <c:v>38452</c:v>
                </c:pt>
                <c:pt idx="539">
                  <c:v>38453</c:v>
                </c:pt>
                <c:pt idx="540">
                  <c:v>38454</c:v>
                </c:pt>
                <c:pt idx="541">
                  <c:v>38455</c:v>
                </c:pt>
                <c:pt idx="542">
                  <c:v>38456</c:v>
                </c:pt>
                <c:pt idx="543">
                  <c:v>38457</c:v>
                </c:pt>
                <c:pt idx="544">
                  <c:v>38458</c:v>
                </c:pt>
                <c:pt idx="545">
                  <c:v>38459</c:v>
                </c:pt>
                <c:pt idx="546">
                  <c:v>38460</c:v>
                </c:pt>
                <c:pt idx="547">
                  <c:v>38461</c:v>
                </c:pt>
                <c:pt idx="548">
                  <c:v>38462</c:v>
                </c:pt>
                <c:pt idx="549">
                  <c:v>38463</c:v>
                </c:pt>
                <c:pt idx="550">
                  <c:v>38464</c:v>
                </c:pt>
                <c:pt idx="551">
                  <c:v>38465</c:v>
                </c:pt>
                <c:pt idx="552">
                  <c:v>38466</c:v>
                </c:pt>
                <c:pt idx="553">
                  <c:v>38467</c:v>
                </c:pt>
                <c:pt idx="554">
                  <c:v>38468</c:v>
                </c:pt>
                <c:pt idx="555">
                  <c:v>38469</c:v>
                </c:pt>
                <c:pt idx="556">
                  <c:v>38470</c:v>
                </c:pt>
                <c:pt idx="557">
                  <c:v>38471</c:v>
                </c:pt>
                <c:pt idx="558">
                  <c:v>38472</c:v>
                </c:pt>
                <c:pt idx="559">
                  <c:v>38473</c:v>
                </c:pt>
                <c:pt idx="560">
                  <c:v>38474</c:v>
                </c:pt>
                <c:pt idx="561">
                  <c:v>38475</c:v>
                </c:pt>
                <c:pt idx="562">
                  <c:v>38476</c:v>
                </c:pt>
                <c:pt idx="563">
                  <c:v>38477</c:v>
                </c:pt>
                <c:pt idx="564">
                  <c:v>38478</c:v>
                </c:pt>
                <c:pt idx="565">
                  <c:v>38479</c:v>
                </c:pt>
                <c:pt idx="566">
                  <c:v>38480</c:v>
                </c:pt>
                <c:pt idx="567">
                  <c:v>38481</c:v>
                </c:pt>
                <c:pt idx="568">
                  <c:v>38482</c:v>
                </c:pt>
                <c:pt idx="569">
                  <c:v>38483</c:v>
                </c:pt>
                <c:pt idx="570">
                  <c:v>38484</c:v>
                </c:pt>
                <c:pt idx="571">
                  <c:v>38485</c:v>
                </c:pt>
                <c:pt idx="572">
                  <c:v>38486</c:v>
                </c:pt>
                <c:pt idx="573">
                  <c:v>38487</c:v>
                </c:pt>
                <c:pt idx="574">
                  <c:v>38488</c:v>
                </c:pt>
                <c:pt idx="575">
                  <c:v>38489</c:v>
                </c:pt>
                <c:pt idx="576">
                  <c:v>38490</c:v>
                </c:pt>
                <c:pt idx="577">
                  <c:v>38491</c:v>
                </c:pt>
                <c:pt idx="578">
                  <c:v>38492</c:v>
                </c:pt>
                <c:pt idx="579">
                  <c:v>38493</c:v>
                </c:pt>
                <c:pt idx="580">
                  <c:v>38494</c:v>
                </c:pt>
                <c:pt idx="581">
                  <c:v>38495</c:v>
                </c:pt>
                <c:pt idx="582">
                  <c:v>38496</c:v>
                </c:pt>
                <c:pt idx="583">
                  <c:v>38497</c:v>
                </c:pt>
                <c:pt idx="584">
                  <c:v>38498</c:v>
                </c:pt>
                <c:pt idx="585">
                  <c:v>38499</c:v>
                </c:pt>
                <c:pt idx="586">
                  <c:v>38500</c:v>
                </c:pt>
                <c:pt idx="587">
                  <c:v>38501</c:v>
                </c:pt>
                <c:pt idx="588">
                  <c:v>38502</c:v>
                </c:pt>
                <c:pt idx="589">
                  <c:v>38503</c:v>
                </c:pt>
                <c:pt idx="590">
                  <c:v>38504</c:v>
                </c:pt>
                <c:pt idx="591">
                  <c:v>38505</c:v>
                </c:pt>
                <c:pt idx="592">
                  <c:v>38506</c:v>
                </c:pt>
                <c:pt idx="593">
                  <c:v>38507</c:v>
                </c:pt>
                <c:pt idx="594">
                  <c:v>38508</c:v>
                </c:pt>
                <c:pt idx="595">
                  <c:v>38509</c:v>
                </c:pt>
                <c:pt idx="596">
                  <c:v>38510</c:v>
                </c:pt>
                <c:pt idx="597">
                  <c:v>38511</c:v>
                </c:pt>
                <c:pt idx="598">
                  <c:v>38512</c:v>
                </c:pt>
                <c:pt idx="599">
                  <c:v>38513</c:v>
                </c:pt>
                <c:pt idx="600">
                  <c:v>38514</c:v>
                </c:pt>
                <c:pt idx="601">
                  <c:v>38515</c:v>
                </c:pt>
                <c:pt idx="602">
                  <c:v>38516</c:v>
                </c:pt>
                <c:pt idx="603">
                  <c:v>38517</c:v>
                </c:pt>
                <c:pt idx="604">
                  <c:v>38518</c:v>
                </c:pt>
                <c:pt idx="605">
                  <c:v>38519</c:v>
                </c:pt>
                <c:pt idx="606">
                  <c:v>38520</c:v>
                </c:pt>
                <c:pt idx="607">
                  <c:v>38521</c:v>
                </c:pt>
                <c:pt idx="608">
                  <c:v>38522</c:v>
                </c:pt>
                <c:pt idx="609">
                  <c:v>38523</c:v>
                </c:pt>
                <c:pt idx="610">
                  <c:v>38524</c:v>
                </c:pt>
                <c:pt idx="611">
                  <c:v>38525</c:v>
                </c:pt>
                <c:pt idx="612">
                  <c:v>38526</c:v>
                </c:pt>
                <c:pt idx="613">
                  <c:v>38527</c:v>
                </c:pt>
                <c:pt idx="614">
                  <c:v>38528</c:v>
                </c:pt>
                <c:pt idx="615">
                  <c:v>38529</c:v>
                </c:pt>
                <c:pt idx="616">
                  <c:v>38530</c:v>
                </c:pt>
                <c:pt idx="617">
                  <c:v>38531</c:v>
                </c:pt>
                <c:pt idx="618">
                  <c:v>38532</c:v>
                </c:pt>
                <c:pt idx="619">
                  <c:v>38533</c:v>
                </c:pt>
                <c:pt idx="620">
                  <c:v>38534</c:v>
                </c:pt>
                <c:pt idx="621">
                  <c:v>38535</c:v>
                </c:pt>
                <c:pt idx="622">
                  <c:v>38536</c:v>
                </c:pt>
                <c:pt idx="623">
                  <c:v>38537</c:v>
                </c:pt>
                <c:pt idx="624">
                  <c:v>38538</c:v>
                </c:pt>
                <c:pt idx="625">
                  <c:v>38539</c:v>
                </c:pt>
                <c:pt idx="626">
                  <c:v>38540</c:v>
                </c:pt>
                <c:pt idx="627">
                  <c:v>38541</c:v>
                </c:pt>
                <c:pt idx="628">
                  <c:v>38542</c:v>
                </c:pt>
                <c:pt idx="629">
                  <c:v>38543</c:v>
                </c:pt>
                <c:pt idx="630">
                  <c:v>38544</c:v>
                </c:pt>
                <c:pt idx="631">
                  <c:v>38545</c:v>
                </c:pt>
                <c:pt idx="632">
                  <c:v>38546</c:v>
                </c:pt>
                <c:pt idx="633">
                  <c:v>38547</c:v>
                </c:pt>
                <c:pt idx="634">
                  <c:v>38548</c:v>
                </c:pt>
                <c:pt idx="635">
                  <c:v>38549</c:v>
                </c:pt>
                <c:pt idx="636">
                  <c:v>38550</c:v>
                </c:pt>
                <c:pt idx="637">
                  <c:v>38551</c:v>
                </c:pt>
                <c:pt idx="638">
                  <c:v>38552</c:v>
                </c:pt>
                <c:pt idx="639">
                  <c:v>38553</c:v>
                </c:pt>
                <c:pt idx="640">
                  <c:v>38554</c:v>
                </c:pt>
                <c:pt idx="641">
                  <c:v>38555</c:v>
                </c:pt>
                <c:pt idx="642">
                  <c:v>38556</c:v>
                </c:pt>
                <c:pt idx="643">
                  <c:v>38557</c:v>
                </c:pt>
                <c:pt idx="644">
                  <c:v>38558</c:v>
                </c:pt>
                <c:pt idx="645">
                  <c:v>38559</c:v>
                </c:pt>
                <c:pt idx="646">
                  <c:v>38560</c:v>
                </c:pt>
                <c:pt idx="647">
                  <c:v>38561</c:v>
                </c:pt>
                <c:pt idx="648">
                  <c:v>38562</c:v>
                </c:pt>
                <c:pt idx="649">
                  <c:v>38563</c:v>
                </c:pt>
                <c:pt idx="650">
                  <c:v>38564</c:v>
                </c:pt>
                <c:pt idx="651">
                  <c:v>38565</c:v>
                </c:pt>
                <c:pt idx="652">
                  <c:v>38566</c:v>
                </c:pt>
                <c:pt idx="653">
                  <c:v>38567</c:v>
                </c:pt>
                <c:pt idx="654">
                  <c:v>38568</c:v>
                </c:pt>
                <c:pt idx="655">
                  <c:v>38569</c:v>
                </c:pt>
                <c:pt idx="656">
                  <c:v>38570</c:v>
                </c:pt>
                <c:pt idx="657">
                  <c:v>38571</c:v>
                </c:pt>
                <c:pt idx="658">
                  <c:v>38572</c:v>
                </c:pt>
                <c:pt idx="659">
                  <c:v>38573</c:v>
                </c:pt>
                <c:pt idx="660">
                  <c:v>38574</c:v>
                </c:pt>
                <c:pt idx="661">
                  <c:v>38575</c:v>
                </c:pt>
                <c:pt idx="662">
                  <c:v>38576</c:v>
                </c:pt>
                <c:pt idx="663">
                  <c:v>38577</c:v>
                </c:pt>
                <c:pt idx="664">
                  <c:v>38578</c:v>
                </c:pt>
                <c:pt idx="665">
                  <c:v>38579</c:v>
                </c:pt>
                <c:pt idx="666">
                  <c:v>38580</c:v>
                </c:pt>
                <c:pt idx="667">
                  <c:v>38581</c:v>
                </c:pt>
                <c:pt idx="668">
                  <c:v>38582</c:v>
                </c:pt>
                <c:pt idx="669">
                  <c:v>38583</c:v>
                </c:pt>
                <c:pt idx="670">
                  <c:v>38584</c:v>
                </c:pt>
                <c:pt idx="671">
                  <c:v>38585</c:v>
                </c:pt>
                <c:pt idx="672">
                  <c:v>38586</c:v>
                </c:pt>
                <c:pt idx="673">
                  <c:v>38587</c:v>
                </c:pt>
                <c:pt idx="674">
                  <c:v>38588</c:v>
                </c:pt>
                <c:pt idx="675">
                  <c:v>38589</c:v>
                </c:pt>
                <c:pt idx="676">
                  <c:v>38590</c:v>
                </c:pt>
                <c:pt idx="677">
                  <c:v>38591</c:v>
                </c:pt>
                <c:pt idx="678">
                  <c:v>38592</c:v>
                </c:pt>
                <c:pt idx="679">
                  <c:v>38593</c:v>
                </c:pt>
                <c:pt idx="680">
                  <c:v>38594</c:v>
                </c:pt>
                <c:pt idx="681">
                  <c:v>38595</c:v>
                </c:pt>
                <c:pt idx="682">
                  <c:v>38596</c:v>
                </c:pt>
                <c:pt idx="683">
                  <c:v>38597</c:v>
                </c:pt>
                <c:pt idx="684">
                  <c:v>38598</c:v>
                </c:pt>
                <c:pt idx="685">
                  <c:v>38599</c:v>
                </c:pt>
                <c:pt idx="686">
                  <c:v>38600</c:v>
                </c:pt>
                <c:pt idx="687">
                  <c:v>38601</c:v>
                </c:pt>
                <c:pt idx="688">
                  <c:v>38602</c:v>
                </c:pt>
                <c:pt idx="689">
                  <c:v>38603</c:v>
                </c:pt>
                <c:pt idx="690">
                  <c:v>38604</c:v>
                </c:pt>
                <c:pt idx="691">
                  <c:v>38605</c:v>
                </c:pt>
                <c:pt idx="692">
                  <c:v>38606</c:v>
                </c:pt>
                <c:pt idx="693">
                  <c:v>38607</c:v>
                </c:pt>
                <c:pt idx="694">
                  <c:v>38608</c:v>
                </c:pt>
                <c:pt idx="695">
                  <c:v>38609</c:v>
                </c:pt>
                <c:pt idx="696">
                  <c:v>38610</c:v>
                </c:pt>
                <c:pt idx="697">
                  <c:v>38611</c:v>
                </c:pt>
                <c:pt idx="698">
                  <c:v>38612</c:v>
                </c:pt>
                <c:pt idx="699">
                  <c:v>38613</c:v>
                </c:pt>
                <c:pt idx="700">
                  <c:v>38614</c:v>
                </c:pt>
                <c:pt idx="701">
                  <c:v>38615</c:v>
                </c:pt>
                <c:pt idx="702">
                  <c:v>38616</c:v>
                </c:pt>
                <c:pt idx="703">
                  <c:v>38617</c:v>
                </c:pt>
                <c:pt idx="704">
                  <c:v>38618</c:v>
                </c:pt>
                <c:pt idx="705">
                  <c:v>38619</c:v>
                </c:pt>
                <c:pt idx="706">
                  <c:v>38620</c:v>
                </c:pt>
                <c:pt idx="707">
                  <c:v>38621</c:v>
                </c:pt>
                <c:pt idx="708">
                  <c:v>38622</c:v>
                </c:pt>
                <c:pt idx="709">
                  <c:v>38623</c:v>
                </c:pt>
                <c:pt idx="710">
                  <c:v>38624</c:v>
                </c:pt>
                <c:pt idx="711">
                  <c:v>38625</c:v>
                </c:pt>
                <c:pt idx="712">
                  <c:v>38626</c:v>
                </c:pt>
                <c:pt idx="713">
                  <c:v>38627</c:v>
                </c:pt>
                <c:pt idx="714">
                  <c:v>38628</c:v>
                </c:pt>
                <c:pt idx="715">
                  <c:v>38629</c:v>
                </c:pt>
                <c:pt idx="716">
                  <c:v>38630</c:v>
                </c:pt>
                <c:pt idx="717">
                  <c:v>38631</c:v>
                </c:pt>
                <c:pt idx="718">
                  <c:v>38632</c:v>
                </c:pt>
                <c:pt idx="719">
                  <c:v>38633</c:v>
                </c:pt>
                <c:pt idx="720">
                  <c:v>38634</c:v>
                </c:pt>
                <c:pt idx="721">
                  <c:v>38635</c:v>
                </c:pt>
                <c:pt idx="722">
                  <c:v>38636</c:v>
                </c:pt>
                <c:pt idx="723">
                  <c:v>38637</c:v>
                </c:pt>
                <c:pt idx="724">
                  <c:v>38638</c:v>
                </c:pt>
                <c:pt idx="725">
                  <c:v>38639</c:v>
                </c:pt>
                <c:pt idx="726">
                  <c:v>38640</c:v>
                </c:pt>
                <c:pt idx="727">
                  <c:v>38641</c:v>
                </c:pt>
                <c:pt idx="728">
                  <c:v>38642</c:v>
                </c:pt>
                <c:pt idx="729">
                  <c:v>38643</c:v>
                </c:pt>
                <c:pt idx="730">
                  <c:v>38644</c:v>
                </c:pt>
                <c:pt idx="731">
                  <c:v>38645</c:v>
                </c:pt>
                <c:pt idx="732">
                  <c:v>38646</c:v>
                </c:pt>
                <c:pt idx="733">
                  <c:v>38647</c:v>
                </c:pt>
                <c:pt idx="734">
                  <c:v>38648</c:v>
                </c:pt>
                <c:pt idx="735">
                  <c:v>38649</c:v>
                </c:pt>
                <c:pt idx="736">
                  <c:v>38650</c:v>
                </c:pt>
                <c:pt idx="737">
                  <c:v>38651</c:v>
                </c:pt>
                <c:pt idx="738">
                  <c:v>38652</c:v>
                </c:pt>
                <c:pt idx="739">
                  <c:v>38653</c:v>
                </c:pt>
                <c:pt idx="740">
                  <c:v>38654</c:v>
                </c:pt>
                <c:pt idx="741">
                  <c:v>38655</c:v>
                </c:pt>
                <c:pt idx="742">
                  <c:v>38656</c:v>
                </c:pt>
                <c:pt idx="743">
                  <c:v>38657</c:v>
                </c:pt>
                <c:pt idx="744">
                  <c:v>38658</c:v>
                </c:pt>
                <c:pt idx="745">
                  <c:v>38659</c:v>
                </c:pt>
                <c:pt idx="746">
                  <c:v>38660</c:v>
                </c:pt>
                <c:pt idx="747">
                  <c:v>38661</c:v>
                </c:pt>
                <c:pt idx="748">
                  <c:v>38662</c:v>
                </c:pt>
                <c:pt idx="749">
                  <c:v>38663</c:v>
                </c:pt>
                <c:pt idx="750">
                  <c:v>38664</c:v>
                </c:pt>
                <c:pt idx="751">
                  <c:v>38665</c:v>
                </c:pt>
                <c:pt idx="752">
                  <c:v>38666</c:v>
                </c:pt>
                <c:pt idx="753">
                  <c:v>38667</c:v>
                </c:pt>
                <c:pt idx="754">
                  <c:v>38668</c:v>
                </c:pt>
                <c:pt idx="755">
                  <c:v>38669</c:v>
                </c:pt>
                <c:pt idx="756">
                  <c:v>38670</c:v>
                </c:pt>
                <c:pt idx="757">
                  <c:v>38671</c:v>
                </c:pt>
                <c:pt idx="758">
                  <c:v>38672</c:v>
                </c:pt>
                <c:pt idx="759">
                  <c:v>38673</c:v>
                </c:pt>
                <c:pt idx="760">
                  <c:v>38674</c:v>
                </c:pt>
                <c:pt idx="761">
                  <c:v>38675</c:v>
                </c:pt>
                <c:pt idx="762">
                  <c:v>38676</c:v>
                </c:pt>
                <c:pt idx="763">
                  <c:v>38677</c:v>
                </c:pt>
                <c:pt idx="764">
                  <c:v>38678</c:v>
                </c:pt>
                <c:pt idx="765">
                  <c:v>38679</c:v>
                </c:pt>
                <c:pt idx="766">
                  <c:v>38680</c:v>
                </c:pt>
                <c:pt idx="767">
                  <c:v>38681</c:v>
                </c:pt>
                <c:pt idx="768">
                  <c:v>38682</c:v>
                </c:pt>
                <c:pt idx="769">
                  <c:v>38683</c:v>
                </c:pt>
                <c:pt idx="770">
                  <c:v>38684</c:v>
                </c:pt>
                <c:pt idx="771">
                  <c:v>38685</c:v>
                </c:pt>
                <c:pt idx="772">
                  <c:v>38686</c:v>
                </c:pt>
                <c:pt idx="773">
                  <c:v>38687</c:v>
                </c:pt>
                <c:pt idx="774">
                  <c:v>38688</c:v>
                </c:pt>
                <c:pt idx="775">
                  <c:v>38689</c:v>
                </c:pt>
                <c:pt idx="776">
                  <c:v>38690</c:v>
                </c:pt>
                <c:pt idx="777">
                  <c:v>38691</c:v>
                </c:pt>
                <c:pt idx="778">
                  <c:v>38692</c:v>
                </c:pt>
                <c:pt idx="779">
                  <c:v>38693</c:v>
                </c:pt>
                <c:pt idx="780">
                  <c:v>38694</c:v>
                </c:pt>
                <c:pt idx="781">
                  <c:v>38695</c:v>
                </c:pt>
                <c:pt idx="782">
                  <c:v>38696</c:v>
                </c:pt>
                <c:pt idx="783">
                  <c:v>38697</c:v>
                </c:pt>
                <c:pt idx="784">
                  <c:v>38698</c:v>
                </c:pt>
                <c:pt idx="785">
                  <c:v>38699</c:v>
                </c:pt>
                <c:pt idx="786">
                  <c:v>38700</c:v>
                </c:pt>
                <c:pt idx="787">
                  <c:v>38701</c:v>
                </c:pt>
                <c:pt idx="788">
                  <c:v>38702</c:v>
                </c:pt>
                <c:pt idx="789">
                  <c:v>38703</c:v>
                </c:pt>
                <c:pt idx="790">
                  <c:v>38704</c:v>
                </c:pt>
                <c:pt idx="791">
                  <c:v>38705</c:v>
                </c:pt>
                <c:pt idx="792">
                  <c:v>38706</c:v>
                </c:pt>
                <c:pt idx="793">
                  <c:v>38707</c:v>
                </c:pt>
                <c:pt idx="794">
                  <c:v>38708</c:v>
                </c:pt>
                <c:pt idx="795">
                  <c:v>38709</c:v>
                </c:pt>
                <c:pt idx="796">
                  <c:v>38710</c:v>
                </c:pt>
                <c:pt idx="797">
                  <c:v>38711</c:v>
                </c:pt>
                <c:pt idx="798">
                  <c:v>38712</c:v>
                </c:pt>
                <c:pt idx="799">
                  <c:v>38713</c:v>
                </c:pt>
                <c:pt idx="800">
                  <c:v>38714</c:v>
                </c:pt>
                <c:pt idx="801">
                  <c:v>38715</c:v>
                </c:pt>
                <c:pt idx="802">
                  <c:v>38716</c:v>
                </c:pt>
                <c:pt idx="803">
                  <c:v>38717</c:v>
                </c:pt>
                <c:pt idx="804">
                  <c:v>38718</c:v>
                </c:pt>
                <c:pt idx="805">
                  <c:v>38719</c:v>
                </c:pt>
                <c:pt idx="806">
                  <c:v>38720</c:v>
                </c:pt>
                <c:pt idx="807">
                  <c:v>38721</c:v>
                </c:pt>
                <c:pt idx="808">
                  <c:v>38722</c:v>
                </c:pt>
                <c:pt idx="809">
                  <c:v>38723</c:v>
                </c:pt>
                <c:pt idx="810">
                  <c:v>38724</c:v>
                </c:pt>
                <c:pt idx="811">
                  <c:v>38725</c:v>
                </c:pt>
                <c:pt idx="812">
                  <c:v>38726</c:v>
                </c:pt>
                <c:pt idx="813">
                  <c:v>38727</c:v>
                </c:pt>
                <c:pt idx="814">
                  <c:v>38728</c:v>
                </c:pt>
                <c:pt idx="815">
                  <c:v>38729</c:v>
                </c:pt>
                <c:pt idx="816">
                  <c:v>38730</c:v>
                </c:pt>
                <c:pt idx="817">
                  <c:v>38731</c:v>
                </c:pt>
                <c:pt idx="818">
                  <c:v>38732</c:v>
                </c:pt>
                <c:pt idx="819">
                  <c:v>38733</c:v>
                </c:pt>
                <c:pt idx="820">
                  <c:v>38734</c:v>
                </c:pt>
                <c:pt idx="821">
                  <c:v>38735</c:v>
                </c:pt>
                <c:pt idx="822">
                  <c:v>38736</c:v>
                </c:pt>
                <c:pt idx="823">
                  <c:v>38737</c:v>
                </c:pt>
                <c:pt idx="824">
                  <c:v>38738</c:v>
                </c:pt>
                <c:pt idx="825">
                  <c:v>38739</c:v>
                </c:pt>
                <c:pt idx="826">
                  <c:v>38740</c:v>
                </c:pt>
                <c:pt idx="827">
                  <c:v>38741</c:v>
                </c:pt>
                <c:pt idx="828">
                  <c:v>38742</c:v>
                </c:pt>
                <c:pt idx="829">
                  <c:v>38743</c:v>
                </c:pt>
                <c:pt idx="830">
                  <c:v>38744</c:v>
                </c:pt>
                <c:pt idx="831">
                  <c:v>38745</c:v>
                </c:pt>
                <c:pt idx="832">
                  <c:v>38746</c:v>
                </c:pt>
                <c:pt idx="833">
                  <c:v>38747</c:v>
                </c:pt>
                <c:pt idx="834">
                  <c:v>38748</c:v>
                </c:pt>
                <c:pt idx="835">
                  <c:v>38749</c:v>
                </c:pt>
                <c:pt idx="836">
                  <c:v>38750</c:v>
                </c:pt>
                <c:pt idx="837">
                  <c:v>38751</c:v>
                </c:pt>
                <c:pt idx="838">
                  <c:v>38752</c:v>
                </c:pt>
                <c:pt idx="839">
                  <c:v>38753</c:v>
                </c:pt>
                <c:pt idx="840">
                  <c:v>38754</c:v>
                </c:pt>
                <c:pt idx="841">
                  <c:v>38755</c:v>
                </c:pt>
                <c:pt idx="842">
                  <c:v>38756</c:v>
                </c:pt>
                <c:pt idx="843">
                  <c:v>38757</c:v>
                </c:pt>
                <c:pt idx="844">
                  <c:v>38758</c:v>
                </c:pt>
                <c:pt idx="845">
                  <c:v>38759</c:v>
                </c:pt>
                <c:pt idx="846">
                  <c:v>38760</c:v>
                </c:pt>
                <c:pt idx="847">
                  <c:v>38761</c:v>
                </c:pt>
                <c:pt idx="848">
                  <c:v>38762</c:v>
                </c:pt>
                <c:pt idx="849">
                  <c:v>38763</c:v>
                </c:pt>
                <c:pt idx="850">
                  <c:v>38764</c:v>
                </c:pt>
                <c:pt idx="851">
                  <c:v>38765</c:v>
                </c:pt>
                <c:pt idx="852">
                  <c:v>38766</c:v>
                </c:pt>
                <c:pt idx="853">
                  <c:v>38767</c:v>
                </c:pt>
                <c:pt idx="854">
                  <c:v>38768</c:v>
                </c:pt>
                <c:pt idx="855">
                  <c:v>38769</c:v>
                </c:pt>
                <c:pt idx="856">
                  <c:v>38770</c:v>
                </c:pt>
                <c:pt idx="857">
                  <c:v>38771</c:v>
                </c:pt>
                <c:pt idx="858">
                  <c:v>38772</c:v>
                </c:pt>
                <c:pt idx="859">
                  <c:v>38773</c:v>
                </c:pt>
                <c:pt idx="860">
                  <c:v>38774</c:v>
                </c:pt>
                <c:pt idx="861">
                  <c:v>38775</c:v>
                </c:pt>
                <c:pt idx="862">
                  <c:v>38776</c:v>
                </c:pt>
                <c:pt idx="863">
                  <c:v>38777</c:v>
                </c:pt>
                <c:pt idx="864">
                  <c:v>38778</c:v>
                </c:pt>
                <c:pt idx="865">
                  <c:v>38779</c:v>
                </c:pt>
                <c:pt idx="866">
                  <c:v>38780</c:v>
                </c:pt>
                <c:pt idx="867">
                  <c:v>38781</c:v>
                </c:pt>
                <c:pt idx="868">
                  <c:v>38782</c:v>
                </c:pt>
                <c:pt idx="869">
                  <c:v>38783</c:v>
                </c:pt>
                <c:pt idx="870">
                  <c:v>38784</c:v>
                </c:pt>
                <c:pt idx="871">
                  <c:v>38785</c:v>
                </c:pt>
                <c:pt idx="872">
                  <c:v>38786</c:v>
                </c:pt>
                <c:pt idx="873">
                  <c:v>38787</c:v>
                </c:pt>
                <c:pt idx="874">
                  <c:v>38788</c:v>
                </c:pt>
                <c:pt idx="875">
                  <c:v>38789</c:v>
                </c:pt>
                <c:pt idx="876">
                  <c:v>38790</c:v>
                </c:pt>
                <c:pt idx="877">
                  <c:v>38791</c:v>
                </c:pt>
                <c:pt idx="878">
                  <c:v>38792</c:v>
                </c:pt>
                <c:pt idx="879">
                  <c:v>38793</c:v>
                </c:pt>
                <c:pt idx="880">
                  <c:v>38794</c:v>
                </c:pt>
                <c:pt idx="881">
                  <c:v>38795</c:v>
                </c:pt>
                <c:pt idx="882">
                  <c:v>38796</c:v>
                </c:pt>
                <c:pt idx="883">
                  <c:v>38797</c:v>
                </c:pt>
                <c:pt idx="884">
                  <c:v>38798</c:v>
                </c:pt>
                <c:pt idx="885">
                  <c:v>38799</c:v>
                </c:pt>
                <c:pt idx="886">
                  <c:v>38800</c:v>
                </c:pt>
                <c:pt idx="887">
                  <c:v>38801</c:v>
                </c:pt>
                <c:pt idx="888">
                  <c:v>38802</c:v>
                </c:pt>
                <c:pt idx="889">
                  <c:v>38803</c:v>
                </c:pt>
                <c:pt idx="890">
                  <c:v>38804</c:v>
                </c:pt>
                <c:pt idx="891">
                  <c:v>38805</c:v>
                </c:pt>
                <c:pt idx="892">
                  <c:v>38806</c:v>
                </c:pt>
                <c:pt idx="893">
                  <c:v>38807</c:v>
                </c:pt>
                <c:pt idx="894">
                  <c:v>38808</c:v>
                </c:pt>
                <c:pt idx="895">
                  <c:v>38809</c:v>
                </c:pt>
                <c:pt idx="896">
                  <c:v>38810</c:v>
                </c:pt>
                <c:pt idx="897">
                  <c:v>38811</c:v>
                </c:pt>
                <c:pt idx="898">
                  <c:v>38812</c:v>
                </c:pt>
                <c:pt idx="899">
                  <c:v>38813</c:v>
                </c:pt>
                <c:pt idx="900">
                  <c:v>38814</c:v>
                </c:pt>
                <c:pt idx="901">
                  <c:v>38815</c:v>
                </c:pt>
                <c:pt idx="902">
                  <c:v>38816</c:v>
                </c:pt>
                <c:pt idx="903">
                  <c:v>38817</c:v>
                </c:pt>
                <c:pt idx="904">
                  <c:v>38818</c:v>
                </c:pt>
                <c:pt idx="905">
                  <c:v>38819</c:v>
                </c:pt>
                <c:pt idx="906">
                  <c:v>38820</c:v>
                </c:pt>
                <c:pt idx="907">
                  <c:v>38821</c:v>
                </c:pt>
                <c:pt idx="908">
                  <c:v>38822</c:v>
                </c:pt>
                <c:pt idx="909">
                  <c:v>38823</c:v>
                </c:pt>
                <c:pt idx="910">
                  <c:v>38824</c:v>
                </c:pt>
                <c:pt idx="911">
                  <c:v>38825</c:v>
                </c:pt>
                <c:pt idx="912">
                  <c:v>38826</c:v>
                </c:pt>
                <c:pt idx="913">
                  <c:v>38827</c:v>
                </c:pt>
                <c:pt idx="914">
                  <c:v>38828</c:v>
                </c:pt>
                <c:pt idx="915">
                  <c:v>38829</c:v>
                </c:pt>
                <c:pt idx="916">
                  <c:v>38830</c:v>
                </c:pt>
                <c:pt idx="917">
                  <c:v>38831</c:v>
                </c:pt>
                <c:pt idx="918">
                  <c:v>38832</c:v>
                </c:pt>
                <c:pt idx="919">
                  <c:v>38833</c:v>
                </c:pt>
                <c:pt idx="920">
                  <c:v>38834</c:v>
                </c:pt>
                <c:pt idx="921">
                  <c:v>38835</c:v>
                </c:pt>
                <c:pt idx="922">
                  <c:v>38836</c:v>
                </c:pt>
                <c:pt idx="923">
                  <c:v>38837</c:v>
                </c:pt>
                <c:pt idx="924">
                  <c:v>38838</c:v>
                </c:pt>
                <c:pt idx="925">
                  <c:v>38839</c:v>
                </c:pt>
                <c:pt idx="926">
                  <c:v>38840</c:v>
                </c:pt>
                <c:pt idx="927">
                  <c:v>38841</c:v>
                </c:pt>
                <c:pt idx="928">
                  <c:v>38842</c:v>
                </c:pt>
                <c:pt idx="929">
                  <c:v>38843</c:v>
                </c:pt>
                <c:pt idx="930">
                  <c:v>38844</c:v>
                </c:pt>
                <c:pt idx="931">
                  <c:v>38845</c:v>
                </c:pt>
                <c:pt idx="932">
                  <c:v>38846</c:v>
                </c:pt>
                <c:pt idx="933">
                  <c:v>38847</c:v>
                </c:pt>
                <c:pt idx="934">
                  <c:v>38848</c:v>
                </c:pt>
                <c:pt idx="935">
                  <c:v>38849</c:v>
                </c:pt>
                <c:pt idx="936">
                  <c:v>38850</c:v>
                </c:pt>
                <c:pt idx="937">
                  <c:v>38851</c:v>
                </c:pt>
                <c:pt idx="938">
                  <c:v>38852</c:v>
                </c:pt>
                <c:pt idx="939">
                  <c:v>38853</c:v>
                </c:pt>
                <c:pt idx="940">
                  <c:v>38854</c:v>
                </c:pt>
                <c:pt idx="941">
                  <c:v>38855</c:v>
                </c:pt>
                <c:pt idx="942">
                  <c:v>38856</c:v>
                </c:pt>
                <c:pt idx="943">
                  <c:v>38857</c:v>
                </c:pt>
                <c:pt idx="944">
                  <c:v>38858</c:v>
                </c:pt>
                <c:pt idx="945">
                  <c:v>38859</c:v>
                </c:pt>
                <c:pt idx="946">
                  <c:v>38860</c:v>
                </c:pt>
                <c:pt idx="947">
                  <c:v>38861</c:v>
                </c:pt>
                <c:pt idx="948">
                  <c:v>38862</c:v>
                </c:pt>
                <c:pt idx="949">
                  <c:v>38863</c:v>
                </c:pt>
                <c:pt idx="950">
                  <c:v>38864</c:v>
                </c:pt>
                <c:pt idx="951">
                  <c:v>38865</c:v>
                </c:pt>
                <c:pt idx="952">
                  <c:v>38866</c:v>
                </c:pt>
                <c:pt idx="953">
                  <c:v>38867</c:v>
                </c:pt>
                <c:pt idx="954">
                  <c:v>38868</c:v>
                </c:pt>
                <c:pt idx="955">
                  <c:v>38869</c:v>
                </c:pt>
                <c:pt idx="956">
                  <c:v>38870</c:v>
                </c:pt>
                <c:pt idx="957">
                  <c:v>38871</c:v>
                </c:pt>
                <c:pt idx="958">
                  <c:v>38872</c:v>
                </c:pt>
                <c:pt idx="959">
                  <c:v>38873</c:v>
                </c:pt>
                <c:pt idx="960">
                  <c:v>38874</c:v>
                </c:pt>
                <c:pt idx="961">
                  <c:v>38875</c:v>
                </c:pt>
                <c:pt idx="962">
                  <c:v>38876</c:v>
                </c:pt>
                <c:pt idx="963">
                  <c:v>38877</c:v>
                </c:pt>
                <c:pt idx="964">
                  <c:v>38878</c:v>
                </c:pt>
                <c:pt idx="965">
                  <c:v>38879</c:v>
                </c:pt>
                <c:pt idx="966">
                  <c:v>38880</c:v>
                </c:pt>
                <c:pt idx="967">
                  <c:v>38881</c:v>
                </c:pt>
                <c:pt idx="968">
                  <c:v>38882</c:v>
                </c:pt>
                <c:pt idx="969">
                  <c:v>38883</c:v>
                </c:pt>
                <c:pt idx="970">
                  <c:v>38884</c:v>
                </c:pt>
                <c:pt idx="971">
                  <c:v>38885</c:v>
                </c:pt>
                <c:pt idx="972">
                  <c:v>38886</c:v>
                </c:pt>
                <c:pt idx="973">
                  <c:v>38887</c:v>
                </c:pt>
                <c:pt idx="974">
                  <c:v>38888</c:v>
                </c:pt>
                <c:pt idx="975">
                  <c:v>38889</c:v>
                </c:pt>
                <c:pt idx="976">
                  <c:v>38890</c:v>
                </c:pt>
                <c:pt idx="977">
                  <c:v>38891</c:v>
                </c:pt>
                <c:pt idx="978">
                  <c:v>38892</c:v>
                </c:pt>
                <c:pt idx="979">
                  <c:v>38893</c:v>
                </c:pt>
                <c:pt idx="980">
                  <c:v>38894</c:v>
                </c:pt>
                <c:pt idx="981">
                  <c:v>38895</c:v>
                </c:pt>
                <c:pt idx="982">
                  <c:v>38896</c:v>
                </c:pt>
                <c:pt idx="983">
                  <c:v>38897</c:v>
                </c:pt>
                <c:pt idx="984">
                  <c:v>38898</c:v>
                </c:pt>
                <c:pt idx="985">
                  <c:v>38899</c:v>
                </c:pt>
                <c:pt idx="986">
                  <c:v>38900</c:v>
                </c:pt>
                <c:pt idx="987">
                  <c:v>38901</c:v>
                </c:pt>
                <c:pt idx="988">
                  <c:v>38902</c:v>
                </c:pt>
                <c:pt idx="989">
                  <c:v>38903</c:v>
                </c:pt>
                <c:pt idx="990">
                  <c:v>38904</c:v>
                </c:pt>
                <c:pt idx="991">
                  <c:v>38905</c:v>
                </c:pt>
                <c:pt idx="992">
                  <c:v>38906</c:v>
                </c:pt>
                <c:pt idx="993">
                  <c:v>38907</c:v>
                </c:pt>
                <c:pt idx="994">
                  <c:v>38908</c:v>
                </c:pt>
                <c:pt idx="995">
                  <c:v>38909</c:v>
                </c:pt>
                <c:pt idx="996">
                  <c:v>38910</c:v>
                </c:pt>
                <c:pt idx="997">
                  <c:v>38911</c:v>
                </c:pt>
                <c:pt idx="998">
                  <c:v>38912</c:v>
                </c:pt>
                <c:pt idx="999">
                  <c:v>38913</c:v>
                </c:pt>
                <c:pt idx="1000">
                  <c:v>38914</c:v>
                </c:pt>
                <c:pt idx="1001">
                  <c:v>38915</c:v>
                </c:pt>
                <c:pt idx="1002">
                  <c:v>38916</c:v>
                </c:pt>
                <c:pt idx="1003">
                  <c:v>38917</c:v>
                </c:pt>
                <c:pt idx="1004">
                  <c:v>38918</c:v>
                </c:pt>
                <c:pt idx="1005">
                  <c:v>38919</c:v>
                </c:pt>
                <c:pt idx="1006">
                  <c:v>38920</c:v>
                </c:pt>
                <c:pt idx="1007">
                  <c:v>38921</c:v>
                </c:pt>
                <c:pt idx="1008">
                  <c:v>38922</c:v>
                </c:pt>
                <c:pt idx="1009">
                  <c:v>38923</c:v>
                </c:pt>
                <c:pt idx="1010">
                  <c:v>38924</c:v>
                </c:pt>
                <c:pt idx="1011">
                  <c:v>38925</c:v>
                </c:pt>
                <c:pt idx="1012">
                  <c:v>38926</c:v>
                </c:pt>
                <c:pt idx="1013">
                  <c:v>38927</c:v>
                </c:pt>
                <c:pt idx="1014">
                  <c:v>38928</c:v>
                </c:pt>
                <c:pt idx="1015">
                  <c:v>38929</c:v>
                </c:pt>
                <c:pt idx="1016">
                  <c:v>38930</c:v>
                </c:pt>
                <c:pt idx="1017">
                  <c:v>38931</c:v>
                </c:pt>
                <c:pt idx="1018">
                  <c:v>38932</c:v>
                </c:pt>
                <c:pt idx="1019">
                  <c:v>38933</c:v>
                </c:pt>
                <c:pt idx="1020">
                  <c:v>38934</c:v>
                </c:pt>
                <c:pt idx="1021">
                  <c:v>38935</c:v>
                </c:pt>
                <c:pt idx="1022">
                  <c:v>38936</c:v>
                </c:pt>
                <c:pt idx="1023">
                  <c:v>38937</c:v>
                </c:pt>
                <c:pt idx="1024">
                  <c:v>38938</c:v>
                </c:pt>
                <c:pt idx="1025">
                  <c:v>38939</c:v>
                </c:pt>
                <c:pt idx="1026">
                  <c:v>38940</c:v>
                </c:pt>
                <c:pt idx="1027">
                  <c:v>38941</c:v>
                </c:pt>
                <c:pt idx="1028">
                  <c:v>38942</c:v>
                </c:pt>
                <c:pt idx="1029">
                  <c:v>38943</c:v>
                </c:pt>
                <c:pt idx="1030">
                  <c:v>38944</c:v>
                </c:pt>
                <c:pt idx="1031">
                  <c:v>38945</c:v>
                </c:pt>
                <c:pt idx="1032">
                  <c:v>38946</c:v>
                </c:pt>
                <c:pt idx="1033">
                  <c:v>38947</c:v>
                </c:pt>
                <c:pt idx="1034">
                  <c:v>38948</c:v>
                </c:pt>
                <c:pt idx="1035">
                  <c:v>38949</c:v>
                </c:pt>
                <c:pt idx="1036">
                  <c:v>38950</c:v>
                </c:pt>
                <c:pt idx="1037">
                  <c:v>38951</c:v>
                </c:pt>
                <c:pt idx="1038">
                  <c:v>38952</c:v>
                </c:pt>
                <c:pt idx="1039">
                  <c:v>38953</c:v>
                </c:pt>
                <c:pt idx="1040">
                  <c:v>38954</c:v>
                </c:pt>
                <c:pt idx="1041">
                  <c:v>38955</c:v>
                </c:pt>
                <c:pt idx="1042">
                  <c:v>38956</c:v>
                </c:pt>
                <c:pt idx="1043">
                  <c:v>38957</c:v>
                </c:pt>
                <c:pt idx="1044">
                  <c:v>38958</c:v>
                </c:pt>
                <c:pt idx="1045">
                  <c:v>38959</c:v>
                </c:pt>
                <c:pt idx="1046">
                  <c:v>38960</c:v>
                </c:pt>
                <c:pt idx="1047">
                  <c:v>38961</c:v>
                </c:pt>
                <c:pt idx="1048">
                  <c:v>38962</c:v>
                </c:pt>
                <c:pt idx="1049">
                  <c:v>38963</c:v>
                </c:pt>
                <c:pt idx="1050">
                  <c:v>38964</c:v>
                </c:pt>
                <c:pt idx="1051">
                  <c:v>38965</c:v>
                </c:pt>
                <c:pt idx="1052">
                  <c:v>38966</c:v>
                </c:pt>
                <c:pt idx="1053">
                  <c:v>38967</c:v>
                </c:pt>
                <c:pt idx="1054">
                  <c:v>38968</c:v>
                </c:pt>
                <c:pt idx="1055">
                  <c:v>38969</c:v>
                </c:pt>
                <c:pt idx="1056">
                  <c:v>38970</c:v>
                </c:pt>
                <c:pt idx="1057">
                  <c:v>38971</c:v>
                </c:pt>
                <c:pt idx="1058">
                  <c:v>38972</c:v>
                </c:pt>
                <c:pt idx="1059">
                  <c:v>38973</c:v>
                </c:pt>
                <c:pt idx="1060">
                  <c:v>38974</c:v>
                </c:pt>
                <c:pt idx="1061">
                  <c:v>38975</c:v>
                </c:pt>
                <c:pt idx="1062">
                  <c:v>38976</c:v>
                </c:pt>
                <c:pt idx="1063">
                  <c:v>38977</c:v>
                </c:pt>
                <c:pt idx="1064">
                  <c:v>38978</c:v>
                </c:pt>
                <c:pt idx="1065">
                  <c:v>38979</c:v>
                </c:pt>
                <c:pt idx="1066">
                  <c:v>38980</c:v>
                </c:pt>
                <c:pt idx="1067">
                  <c:v>38981</c:v>
                </c:pt>
                <c:pt idx="1068">
                  <c:v>38982</c:v>
                </c:pt>
                <c:pt idx="1069">
                  <c:v>38983</c:v>
                </c:pt>
                <c:pt idx="1070">
                  <c:v>38984</c:v>
                </c:pt>
                <c:pt idx="1071">
                  <c:v>38985</c:v>
                </c:pt>
                <c:pt idx="1072">
                  <c:v>38986</c:v>
                </c:pt>
                <c:pt idx="1073">
                  <c:v>38987</c:v>
                </c:pt>
                <c:pt idx="1074">
                  <c:v>38988</c:v>
                </c:pt>
                <c:pt idx="1075">
                  <c:v>38989</c:v>
                </c:pt>
                <c:pt idx="1076">
                  <c:v>38990</c:v>
                </c:pt>
                <c:pt idx="1077">
                  <c:v>38991</c:v>
                </c:pt>
                <c:pt idx="1078">
                  <c:v>38992</c:v>
                </c:pt>
                <c:pt idx="1079">
                  <c:v>38993</c:v>
                </c:pt>
                <c:pt idx="1080">
                  <c:v>38994</c:v>
                </c:pt>
                <c:pt idx="1081">
                  <c:v>38995</c:v>
                </c:pt>
                <c:pt idx="1082">
                  <c:v>38996</c:v>
                </c:pt>
                <c:pt idx="1083">
                  <c:v>38997</c:v>
                </c:pt>
                <c:pt idx="1084">
                  <c:v>38998</c:v>
                </c:pt>
                <c:pt idx="1085">
                  <c:v>38999</c:v>
                </c:pt>
                <c:pt idx="1086">
                  <c:v>39000</c:v>
                </c:pt>
                <c:pt idx="1087">
                  <c:v>39001</c:v>
                </c:pt>
                <c:pt idx="1088">
                  <c:v>39002</c:v>
                </c:pt>
                <c:pt idx="1089">
                  <c:v>39003</c:v>
                </c:pt>
                <c:pt idx="1090">
                  <c:v>39004</c:v>
                </c:pt>
                <c:pt idx="1091">
                  <c:v>39005</c:v>
                </c:pt>
                <c:pt idx="1092">
                  <c:v>39006</c:v>
                </c:pt>
                <c:pt idx="1093">
                  <c:v>39007</c:v>
                </c:pt>
                <c:pt idx="1094">
                  <c:v>39008</c:v>
                </c:pt>
                <c:pt idx="1095">
                  <c:v>39009</c:v>
                </c:pt>
                <c:pt idx="1096">
                  <c:v>39010</c:v>
                </c:pt>
                <c:pt idx="1097">
                  <c:v>39011</c:v>
                </c:pt>
                <c:pt idx="1098">
                  <c:v>39012</c:v>
                </c:pt>
                <c:pt idx="1099">
                  <c:v>39013</c:v>
                </c:pt>
                <c:pt idx="1100">
                  <c:v>39014</c:v>
                </c:pt>
                <c:pt idx="1101">
                  <c:v>39015</c:v>
                </c:pt>
                <c:pt idx="1102">
                  <c:v>39016</c:v>
                </c:pt>
                <c:pt idx="1103">
                  <c:v>39017</c:v>
                </c:pt>
                <c:pt idx="1104">
                  <c:v>39018</c:v>
                </c:pt>
                <c:pt idx="1105">
                  <c:v>39019</c:v>
                </c:pt>
                <c:pt idx="1106">
                  <c:v>39020</c:v>
                </c:pt>
                <c:pt idx="1107">
                  <c:v>39021</c:v>
                </c:pt>
                <c:pt idx="1108">
                  <c:v>39022</c:v>
                </c:pt>
                <c:pt idx="1109">
                  <c:v>39023</c:v>
                </c:pt>
                <c:pt idx="1110">
                  <c:v>39024</c:v>
                </c:pt>
                <c:pt idx="1111">
                  <c:v>39025</c:v>
                </c:pt>
                <c:pt idx="1112">
                  <c:v>39026</c:v>
                </c:pt>
                <c:pt idx="1113">
                  <c:v>39027</c:v>
                </c:pt>
                <c:pt idx="1114">
                  <c:v>39028</c:v>
                </c:pt>
                <c:pt idx="1115">
                  <c:v>39029</c:v>
                </c:pt>
                <c:pt idx="1116">
                  <c:v>39030</c:v>
                </c:pt>
                <c:pt idx="1117">
                  <c:v>39031</c:v>
                </c:pt>
                <c:pt idx="1118">
                  <c:v>39032</c:v>
                </c:pt>
                <c:pt idx="1119">
                  <c:v>39033</c:v>
                </c:pt>
                <c:pt idx="1120">
                  <c:v>39034</c:v>
                </c:pt>
                <c:pt idx="1121">
                  <c:v>39035</c:v>
                </c:pt>
                <c:pt idx="1122">
                  <c:v>39036</c:v>
                </c:pt>
                <c:pt idx="1123">
                  <c:v>39037</c:v>
                </c:pt>
                <c:pt idx="1124">
                  <c:v>39038</c:v>
                </c:pt>
                <c:pt idx="1125">
                  <c:v>39039</c:v>
                </c:pt>
                <c:pt idx="1126">
                  <c:v>39040</c:v>
                </c:pt>
                <c:pt idx="1127">
                  <c:v>39041</c:v>
                </c:pt>
                <c:pt idx="1128">
                  <c:v>39042</c:v>
                </c:pt>
                <c:pt idx="1129">
                  <c:v>39043</c:v>
                </c:pt>
                <c:pt idx="1130">
                  <c:v>39044</c:v>
                </c:pt>
                <c:pt idx="1131">
                  <c:v>39045</c:v>
                </c:pt>
                <c:pt idx="1132">
                  <c:v>39046</c:v>
                </c:pt>
                <c:pt idx="1133">
                  <c:v>39047</c:v>
                </c:pt>
                <c:pt idx="1134">
                  <c:v>39048</c:v>
                </c:pt>
                <c:pt idx="1135">
                  <c:v>39049</c:v>
                </c:pt>
                <c:pt idx="1136">
                  <c:v>39050</c:v>
                </c:pt>
                <c:pt idx="1137">
                  <c:v>39051</c:v>
                </c:pt>
                <c:pt idx="1138">
                  <c:v>39052</c:v>
                </c:pt>
                <c:pt idx="1139">
                  <c:v>39053</c:v>
                </c:pt>
                <c:pt idx="1140">
                  <c:v>39054</c:v>
                </c:pt>
                <c:pt idx="1141">
                  <c:v>39055</c:v>
                </c:pt>
                <c:pt idx="1142">
                  <c:v>39056</c:v>
                </c:pt>
                <c:pt idx="1143">
                  <c:v>39057</c:v>
                </c:pt>
                <c:pt idx="1144">
                  <c:v>39058</c:v>
                </c:pt>
                <c:pt idx="1145">
                  <c:v>39059</c:v>
                </c:pt>
                <c:pt idx="1146">
                  <c:v>39060</c:v>
                </c:pt>
                <c:pt idx="1147">
                  <c:v>39061</c:v>
                </c:pt>
                <c:pt idx="1148">
                  <c:v>39062</c:v>
                </c:pt>
                <c:pt idx="1149">
                  <c:v>39063</c:v>
                </c:pt>
                <c:pt idx="1150">
                  <c:v>39064</c:v>
                </c:pt>
                <c:pt idx="1151">
                  <c:v>39065</c:v>
                </c:pt>
                <c:pt idx="1152">
                  <c:v>39066</c:v>
                </c:pt>
                <c:pt idx="1153">
                  <c:v>39067</c:v>
                </c:pt>
                <c:pt idx="1154">
                  <c:v>39068</c:v>
                </c:pt>
                <c:pt idx="1155">
                  <c:v>39069</c:v>
                </c:pt>
                <c:pt idx="1156">
                  <c:v>39070</c:v>
                </c:pt>
                <c:pt idx="1157">
                  <c:v>39071</c:v>
                </c:pt>
                <c:pt idx="1158">
                  <c:v>39072</c:v>
                </c:pt>
                <c:pt idx="1159">
                  <c:v>39073</c:v>
                </c:pt>
                <c:pt idx="1160">
                  <c:v>39074</c:v>
                </c:pt>
                <c:pt idx="1161">
                  <c:v>39075</c:v>
                </c:pt>
                <c:pt idx="1162">
                  <c:v>39076</c:v>
                </c:pt>
                <c:pt idx="1163">
                  <c:v>39077</c:v>
                </c:pt>
                <c:pt idx="1164">
                  <c:v>39078</c:v>
                </c:pt>
                <c:pt idx="1165">
                  <c:v>39079</c:v>
                </c:pt>
                <c:pt idx="1166">
                  <c:v>39080</c:v>
                </c:pt>
                <c:pt idx="1167">
                  <c:v>39081</c:v>
                </c:pt>
                <c:pt idx="1168">
                  <c:v>39082</c:v>
                </c:pt>
                <c:pt idx="1169">
                  <c:v>39083</c:v>
                </c:pt>
                <c:pt idx="1170">
                  <c:v>39084</c:v>
                </c:pt>
                <c:pt idx="1171">
                  <c:v>39085</c:v>
                </c:pt>
                <c:pt idx="1172">
                  <c:v>39086</c:v>
                </c:pt>
                <c:pt idx="1173">
                  <c:v>39087</c:v>
                </c:pt>
                <c:pt idx="1174">
                  <c:v>39088</c:v>
                </c:pt>
                <c:pt idx="1175">
                  <c:v>39089</c:v>
                </c:pt>
                <c:pt idx="1176">
                  <c:v>39090</c:v>
                </c:pt>
                <c:pt idx="1177">
                  <c:v>39091</c:v>
                </c:pt>
                <c:pt idx="1178">
                  <c:v>39092</c:v>
                </c:pt>
                <c:pt idx="1179">
                  <c:v>39093</c:v>
                </c:pt>
                <c:pt idx="1180">
                  <c:v>39094</c:v>
                </c:pt>
                <c:pt idx="1181">
                  <c:v>39095</c:v>
                </c:pt>
                <c:pt idx="1182">
                  <c:v>39096</c:v>
                </c:pt>
                <c:pt idx="1183">
                  <c:v>39097</c:v>
                </c:pt>
                <c:pt idx="1184">
                  <c:v>39098</c:v>
                </c:pt>
                <c:pt idx="1185">
                  <c:v>39099</c:v>
                </c:pt>
                <c:pt idx="1186">
                  <c:v>39100</c:v>
                </c:pt>
                <c:pt idx="1187">
                  <c:v>39101</c:v>
                </c:pt>
                <c:pt idx="1188">
                  <c:v>39102</c:v>
                </c:pt>
                <c:pt idx="1189">
                  <c:v>39103</c:v>
                </c:pt>
                <c:pt idx="1190">
                  <c:v>39104</c:v>
                </c:pt>
                <c:pt idx="1191">
                  <c:v>39105</c:v>
                </c:pt>
                <c:pt idx="1192">
                  <c:v>39106</c:v>
                </c:pt>
                <c:pt idx="1193">
                  <c:v>39107</c:v>
                </c:pt>
                <c:pt idx="1194">
                  <c:v>39108</c:v>
                </c:pt>
                <c:pt idx="1195">
                  <c:v>39109</c:v>
                </c:pt>
                <c:pt idx="1196">
                  <c:v>39110</c:v>
                </c:pt>
                <c:pt idx="1197">
                  <c:v>39111</c:v>
                </c:pt>
                <c:pt idx="1198">
                  <c:v>39112</c:v>
                </c:pt>
                <c:pt idx="1199">
                  <c:v>39113</c:v>
                </c:pt>
                <c:pt idx="1200">
                  <c:v>39114</c:v>
                </c:pt>
                <c:pt idx="1201">
                  <c:v>39115</c:v>
                </c:pt>
                <c:pt idx="1202">
                  <c:v>39116</c:v>
                </c:pt>
                <c:pt idx="1203">
                  <c:v>39117</c:v>
                </c:pt>
                <c:pt idx="1204">
                  <c:v>39118</c:v>
                </c:pt>
                <c:pt idx="1205">
                  <c:v>39119</c:v>
                </c:pt>
                <c:pt idx="1206">
                  <c:v>39120</c:v>
                </c:pt>
                <c:pt idx="1207">
                  <c:v>39121</c:v>
                </c:pt>
                <c:pt idx="1208">
                  <c:v>39122</c:v>
                </c:pt>
                <c:pt idx="1209">
                  <c:v>39123</c:v>
                </c:pt>
                <c:pt idx="1210">
                  <c:v>39124</c:v>
                </c:pt>
                <c:pt idx="1211">
                  <c:v>39125</c:v>
                </c:pt>
                <c:pt idx="1212">
                  <c:v>39126</c:v>
                </c:pt>
                <c:pt idx="1213">
                  <c:v>39127</c:v>
                </c:pt>
                <c:pt idx="1214">
                  <c:v>39128</c:v>
                </c:pt>
                <c:pt idx="1215">
                  <c:v>39129</c:v>
                </c:pt>
                <c:pt idx="1216">
                  <c:v>39130</c:v>
                </c:pt>
                <c:pt idx="1217">
                  <c:v>39131</c:v>
                </c:pt>
                <c:pt idx="1218">
                  <c:v>39132</c:v>
                </c:pt>
                <c:pt idx="1219">
                  <c:v>39133</c:v>
                </c:pt>
                <c:pt idx="1220">
                  <c:v>39134</c:v>
                </c:pt>
                <c:pt idx="1221">
                  <c:v>39135</c:v>
                </c:pt>
                <c:pt idx="1222">
                  <c:v>39136</c:v>
                </c:pt>
                <c:pt idx="1223">
                  <c:v>39137</c:v>
                </c:pt>
                <c:pt idx="1224">
                  <c:v>39138</c:v>
                </c:pt>
                <c:pt idx="1225">
                  <c:v>39139</c:v>
                </c:pt>
                <c:pt idx="1226">
                  <c:v>39140</c:v>
                </c:pt>
                <c:pt idx="1227">
                  <c:v>39141</c:v>
                </c:pt>
                <c:pt idx="1228">
                  <c:v>39142</c:v>
                </c:pt>
                <c:pt idx="1229">
                  <c:v>39143</c:v>
                </c:pt>
                <c:pt idx="1230">
                  <c:v>39144</c:v>
                </c:pt>
                <c:pt idx="1231">
                  <c:v>39145</c:v>
                </c:pt>
                <c:pt idx="1232">
                  <c:v>39146</c:v>
                </c:pt>
                <c:pt idx="1233">
                  <c:v>39147</c:v>
                </c:pt>
                <c:pt idx="1234">
                  <c:v>39148</c:v>
                </c:pt>
                <c:pt idx="1235">
                  <c:v>39149</c:v>
                </c:pt>
                <c:pt idx="1236">
                  <c:v>39150</c:v>
                </c:pt>
                <c:pt idx="1237">
                  <c:v>39151</c:v>
                </c:pt>
                <c:pt idx="1238">
                  <c:v>39152</c:v>
                </c:pt>
                <c:pt idx="1239">
                  <c:v>39153</c:v>
                </c:pt>
                <c:pt idx="1240">
                  <c:v>39154</c:v>
                </c:pt>
                <c:pt idx="1241">
                  <c:v>39155</c:v>
                </c:pt>
                <c:pt idx="1242">
                  <c:v>39156</c:v>
                </c:pt>
                <c:pt idx="1243">
                  <c:v>39157</c:v>
                </c:pt>
                <c:pt idx="1244">
                  <c:v>39158</c:v>
                </c:pt>
                <c:pt idx="1245">
                  <c:v>39159</c:v>
                </c:pt>
                <c:pt idx="1246">
                  <c:v>39160</c:v>
                </c:pt>
                <c:pt idx="1247">
                  <c:v>39161</c:v>
                </c:pt>
                <c:pt idx="1248">
                  <c:v>39162</c:v>
                </c:pt>
                <c:pt idx="1249">
                  <c:v>39163</c:v>
                </c:pt>
                <c:pt idx="1250">
                  <c:v>39164</c:v>
                </c:pt>
                <c:pt idx="1251">
                  <c:v>39165</c:v>
                </c:pt>
                <c:pt idx="1252">
                  <c:v>39166</c:v>
                </c:pt>
                <c:pt idx="1253">
                  <c:v>39167</c:v>
                </c:pt>
                <c:pt idx="1254">
                  <c:v>39168</c:v>
                </c:pt>
                <c:pt idx="1255">
                  <c:v>39169</c:v>
                </c:pt>
                <c:pt idx="1256">
                  <c:v>39170</c:v>
                </c:pt>
                <c:pt idx="1257">
                  <c:v>39171</c:v>
                </c:pt>
                <c:pt idx="1258">
                  <c:v>39172</c:v>
                </c:pt>
                <c:pt idx="1259">
                  <c:v>39173</c:v>
                </c:pt>
                <c:pt idx="1260">
                  <c:v>39174</c:v>
                </c:pt>
                <c:pt idx="1261">
                  <c:v>39175</c:v>
                </c:pt>
                <c:pt idx="1262">
                  <c:v>39176</c:v>
                </c:pt>
                <c:pt idx="1263">
                  <c:v>39177</c:v>
                </c:pt>
                <c:pt idx="1264">
                  <c:v>39178</c:v>
                </c:pt>
                <c:pt idx="1265">
                  <c:v>39179</c:v>
                </c:pt>
                <c:pt idx="1266">
                  <c:v>39180</c:v>
                </c:pt>
                <c:pt idx="1267">
                  <c:v>39181</c:v>
                </c:pt>
                <c:pt idx="1268">
                  <c:v>39182</c:v>
                </c:pt>
                <c:pt idx="1269">
                  <c:v>39183</c:v>
                </c:pt>
                <c:pt idx="1270">
                  <c:v>39184</c:v>
                </c:pt>
                <c:pt idx="1271">
                  <c:v>39185</c:v>
                </c:pt>
                <c:pt idx="1272">
                  <c:v>39186</c:v>
                </c:pt>
                <c:pt idx="1273">
                  <c:v>39187</c:v>
                </c:pt>
                <c:pt idx="1274">
                  <c:v>39188</c:v>
                </c:pt>
                <c:pt idx="1275">
                  <c:v>39189</c:v>
                </c:pt>
                <c:pt idx="1276">
                  <c:v>39190</c:v>
                </c:pt>
                <c:pt idx="1277">
                  <c:v>39191</c:v>
                </c:pt>
                <c:pt idx="1278">
                  <c:v>39192</c:v>
                </c:pt>
                <c:pt idx="1279">
                  <c:v>39193</c:v>
                </c:pt>
                <c:pt idx="1280">
                  <c:v>39194</c:v>
                </c:pt>
                <c:pt idx="1281">
                  <c:v>39195</c:v>
                </c:pt>
                <c:pt idx="1282">
                  <c:v>39196</c:v>
                </c:pt>
                <c:pt idx="1283">
                  <c:v>39197</c:v>
                </c:pt>
                <c:pt idx="1284">
                  <c:v>39198</c:v>
                </c:pt>
                <c:pt idx="1285">
                  <c:v>39199</c:v>
                </c:pt>
                <c:pt idx="1286">
                  <c:v>39200</c:v>
                </c:pt>
                <c:pt idx="1287">
                  <c:v>39201</c:v>
                </c:pt>
                <c:pt idx="1288">
                  <c:v>39202</c:v>
                </c:pt>
                <c:pt idx="1289">
                  <c:v>39203</c:v>
                </c:pt>
                <c:pt idx="1290">
                  <c:v>39204</c:v>
                </c:pt>
                <c:pt idx="1291">
                  <c:v>39205</c:v>
                </c:pt>
                <c:pt idx="1292">
                  <c:v>39206</c:v>
                </c:pt>
                <c:pt idx="1293">
                  <c:v>39207</c:v>
                </c:pt>
                <c:pt idx="1294">
                  <c:v>39208</c:v>
                </c:pt>
                <c:pt idx="1295">
                  <c:v>39209</c:v>
                </c:pt>
                <c:pt idx="1296">
                  <c:v>39210</c:v>
                </c:pt>
                <c:pt idx="1297">
                  <c:v>39211</c:v>
                </c:pt>
                <c:pt idx="1298">
                  <c:v>39212</c:v>
                </c:pt>
                <c:pt idx="1299">
                  <c:v>39213</c:v>
                </c:pt>
                <c:pt idx="1300">
                  <c:v>39214</c:v>
                </c:pt>
                <c:pt idx="1301">
                  <c:v>39215</c:v>
                </c:pt>
                <c:pt idx="1302">
                  <c:v>39216</c:v>
                </c:pt>
                <c:pt idx="1303">
                  <c:v>39217</c:v>
                </c:pt>
                <c:pt idx="1304">
                  <c:v>39218</c:v>
                </c:pt>
                <c:pt idx="1305">
                  <c:v>39219</c:v>
                </c:pt>
                <c:pt idx="1306">
                  <c:v>39220</c:v>
                </c:pt>
                <c:pt idx="1307">
                  <c:v>39221</c:v>
                </c:pt>
                <c:pt idx="1308">
                  <c:v>39222</c:v>
                </c:pt>
                <c:pt idx="1309">
                  <c:v>39223</c:v>
                </c:pt>
                <c:pt idx="1310">
                  <c:v>39224</c:v>
                </c:pt>
                <c:pt idx="1311">
                  <c:v>39225</c:v>
                </c:pt>
                <c:pt idx="1312">
                  <c:v>39226</c:v>
                </c:pt>
                <c:pt idx="1313">
                  <c:v>39227</c:v>
                </c:pt>
                <c:pt idx="1314">
                  <c:v>39228</c:v>
                </c:pt>
                <c:pt idx="1315">
                  <c:v>39229</c:v>
                </c:pt>
                <c:pt idx="1316">
                  <c:v>39230</c:v>
                </c:pt>
                <c:pt idx="1317">
                  <c:v>39231</c:v>
                </c:pt>
                <c:pt idx="1318">
                  <c:v>39232</c:v>
                </c:pt>
                <c:pt idx="1319">
                  <c:v>39233</c:v>
                </c:pt>
                <c:pt idx="1320">
                  <c:v>39234</c:v>
                </c:pt>
                <c:pt idx="1321">
                  <c:v>39235</c:v>
                </c:pt>
                <c:pt idx="1322">
                  <c:v>39236</c:v>
                </c:pt>
                <c:pt idx="1323">
                  <c:v>39237</c:v>
                </c:pt>
                <c:pt idx="1324">
                  <c:v>39238</c:v>
                </c:pt>
                <c:pt idx="1325">
                  <c:v>39239</c:v>
                </c:pt>
                <c:pt idx="1326">
                  <c:v>39240</c:v>
                </c:pt>
                <c:pt idx="1327">
                  <c:v>39241</c:v>
                </c:pt>
                <c:pt idx="1328">
                  <c:v>39242</c:v>
                </c:pt>
                <c:pt idx="1329">
                  <c:v>39243</c:v>
                </c:pt>
                <c:pt idx="1330">
                  <c:v>39244</c:v>
                </c:pt>
                <c:pt idx="1331">
                  <c:v>39245</c:v>
                </c:pt>
                <c:pt idx="1332">
                  <c:v>39246</c:v>
                </c:pt>
                <c:pt idx="1333">
                  <c:v>39247</c:v>
                </c:pt>
                <c:pt idx="1334">
                  <c:v>39248</c:v>
                </c:pt>
                <c:pt idx="1335">
                  <c:v>39249</c:v>
                </c:pt>
                <c:pt idx="1336">
                  <c:v>39250</c:v>
                </c:pt>
                <c:pt idx="1337">
                  <c:v>39251</c:v>
                </c:pt>
                <c:pt idx="1338">
                  <c:v>39252</c:v>
                </c:pt>
                <c:pt idx="1339">
                  <c:v>39253</c:v>
                </c:pt>
                <c:pt idx="1340">
                  <c:v>39254</c:v>
                </c:pt>
                <c:pt idx="1341">
                  <c:v>39255</c:v>
                </c:pt>
                <c:pt idx="1342">
                  <c:v>39256</c:v>
                </c:pt>
                <c:pt idx="1343">
                  <c:v>39257</c:v>
                </c:pt>
                <c:pt idx="1344">
                  <c:v>39258</c:v>
                </c:pt>
                <c:pt idx="1345">
                  <c:v>39259</c:v>
                </c:pt>
                <c:pt idx="1346">
                  <c:v>39260</c:v>
                </c:pt>
                <c:pt idx="1347">
                  <c:v>39261</c:v>
                </c:pt>
                <c:pt idx="1348">
                  <c:v>39262</c:v>
                </c:pt>
                <c:pt idx="1349">
                  <c:v>39263</c:v>
                </c:pt>
                <c:pt idx="1350">
                  <c:v>39264</c:v>
                </c:pt>
                <c:pt idx="1351">
                  <c:v>39265</c:v>
                </c:pt>
                <c:pt idx="1352">
                  <c:v>39266</c:v>
                </c:pt>
                <c:pt idx="1353">
                  <c:v>39267</c:v>
                </c:pt>
                <c:pt idx="1354">
                  <c:v>39268</c:v>
                </c:pt>
                <c:pt idx="1355">
                  <c:v>39269</c:v>
                </c:pt>
                <c:pt idx="1356">
                  <c:v>39270</c:v>
                </c:pt>
                <c:pt idx="1357">
                  <c:v>39271</c:v>
                </c:pt>
                <c:pt idx="1358">
                  <c:v>39272</c:v>
                </c:pt>
                <c:pt idx="1359">
                  <c:v>39273</c:v>
                </c:pt>
                <c:pt idx="1360">
                  <c:v>39274</c:v>
                </c:pt>
                <c:pt idx="1361">
                  <c:v>39275</c:v>
                </c:pt>
                <c:pt idx="1362">
                  <c:v>39276</c:v>
                </c:pt>
                <c:pt idx="1363">
                  <c:v>39277</c:v>
                </c:pt>
                <c:pt idx="1364">
                  <c:v>39278</c:v>
                </c:pt>
                <c:pt idx="1365">
                  <c:v>39279</c:v>
                </c:pt>
                <c:pt idx="1366">
                  <c:v>39280</c:v>
                </c:pt>
                <c:pt idx="1367">
                  <c:v>39281</c:v>
                </c:pt>
                <c:pt idx="1368">
                  <c:v>39282</c:v>
                </c:pt>
                <c:pt idx="1369">
                  <c:v>39283</c:v>
                </c:pt>
                <c:pt idx="1370">
                  <c:v>39284</c:v>
                </c:pt>
                <c:pt idx="1371">
                  <c:v>39285</c:v>
                </c:pt>
                <c:pt idx="1372">
                  <c:v>39286</c:v>
                </c:pt>
                <c:pt idx="1373">
                  <c:v>39287</c:v>
                </c:pt>
                <c:pt idx="1374">
                  <c:v>39288</c:v>
                </c:pt>
                <c:pt idx="1375">
                  <c:v>39289</c:v>
                </c:pt>
                <c:pt idx="1376">
                  <c:v>39290</c:v>
                </c:pt>
                <c:pt idx="1377">
                  <c:v>39291</c:v>
                </c:pt>
                <c:pt idx="1378">
                  <c:v>39292</c:v>
                </c:pt>
                <c:pt idx="1379">
                  <c:v>39293</c:v>
                </c:pt>
                <c:pt idx="1380">
                  <c:v>39294</c:v>
                </c:pt>
                <c:pt idx="1381">
                  <c:v>39295</c:v>
                </c:pt>
                <c:pt idx="1382">
                  <c:v>39296</c:v>
                </c:pt>
                <c:pt idx="1383">
                  <c:v>39297</c:v>
                </c:pt>
                <c:pt idx="1384">
                  <c:v>39298</c:v>
                </c:pt>
                <c:pt idx="1385">
                  <c:v>39299</c:v>
                </c:pt>
                <c:pt idx="1386">
                  <c:v>39300</c:v>
                </c:pt>
                <c:pt idx="1387">
                  <c:v>39301</c:v>
                </c:pt>
                <c:pt idx="1388">
                  <c:v>39302</c:v>
                </c:pt>
                <c:pt idx="1389">
                  <c:v>39303</c:v>
                </c:pt>
                <c:pt idx="1390">
                  <c:v>39304</c:v>
                </c:pt>
                <c:pt idx="1391">
                  <c:v>39305</c:v>
                </c:pt>
                <c:pt idx="1392">
                  <c:v>39306</c:v>
                </c:pt>
                <c:pt idx="1393">
                  <c:v>39307</c:v>
                </c:pt>
                <c:pt idx="1394">
                  <c:v>39308</c:v>
                </c:pt>
                <c:pt idx="1395">
                  <c:v>39309</c:v>
                </c:pt>
                <c:pt idx="1396">
                  <c:v>39310</c:v>
                </c:pt>
                <c:pt idx="1397">
                  <c:v>39311</c:v>
                </c:pt>
                <c:pt idx="1398">
                  <c:v>39312</c:v>
                </c:pt>
                <c:pt idx="1399">
                  <c:v>39313</c:v>
                </c:pt>
                <c:pt idx="1400">
                  <c:v>39314</c:v>
                </c:pt>
                <c:pt idx="1401">
                  <c:v>39315</c:v>
                </c:pt>
                <c:pt idx="1402">
                  <c:v>39316</c:v>
                </c:pt>
                <c:pt idx="1403">
                  <c:v>39317</c:v>
                </c:pt>
                <c:pt idx="1404">
                  <c:v>39318</c:v>
                </c:pt>
                <c:pt idx="1405">
                  <c:v>39319</c:v>
                </c:pt>
                <c:pt idx="1406">
                  <c:v>39320</c:v>
                </c:pt>
                <c:pt idx="1407">
                  <c:v>39321</c:v>
                </c:pt>
                <c:pt idx="1408">
                  <c:v>39322</c:v>
                </c:pt>
                <c:pt idx="1409">
                  <c:v>39323</c:v>
                </c:pt>
                <c:pt idx="1410">
                  <c:v>39324</c:v>
                </c:pt>
                <c:pt idx="1411">
                  <c:v>39325</c:v>
                </c:pt>
                <c:pt idx="1412">
                  <c:v>39326</c:v>
                </c:pt>
                <c:pt idx="1413">
                  <c:v>39327</c:v>
                </c:pt>
                <c:pt idx="1414">
                  <c:v>39328</c:v>
                </c:pt>
                <c:pt idx="1415">
                  <c:v>39329</c:v>
                </c:pt>
                <c:pt idx="1416">
                  <c:v>39330</c:v>
                </c:pt>
                <c:pt idx="1417">
                  <c:v>39331</c:v>
                </c:pt>
                <c:pt idx="1418">
                  <c:v>39332</c:v>
                </c:pt>
                <c:pt idx="1419">
                  <c:v>39333</c:v>
                </c:pt>
                <c:pt idx="1420">
                  <c:v>39334</c:v>
                </c:pt>
                <c:pt idx="1421">
                  <c:v>39335</c:v>
                </c:pt>
                <c:pt idx="1422">
                  <c:v>39336</c:v>
                </c:pt>
                <c:pt idx="1423">
                  <c:v>39337</c:v>
                </c:pt>
                <c:pt idx="1424">
                  <c:v>39338</c:v>
                </c:pt>
                <c:pt idx="1425">
                  <c:v>39339</c:v>
                </c:pt>
                <c:pt idx="1426">
                  <c:v>39340</c:v>
                </c:pt>
                <c:pt idx="1427">
                  <c:v>39341</c:v>
                </c:pt>
                <c:pt idx="1428">
                  <c:v>39342</c:v>
                </c:pt>
                <c:pt idx="1429">
                  <c:v>39343</c:v>
                </c:pt>
                <c:pt idx="1430">
                  <c:v>39344</c:v>
                </c:pt>
                <c:pt idx="1431">
                  <c:v>39345</c:v>
                </c:pt>
                <c:pt idx="1432">
                  <c:v>39346</c:v>
                </c:pt>
                <c:pt idx="1433">
                  <c:v>39347</c:v>
                </c:pt>
                <c:pt idx="1434">
                  <c:v>39348</c:v>
                </c:pt>
                <c:pt idx="1435">
                  <c:v>39349</c:v>
                </c:pt>
                <c:pt idx="1436">
                  <c:v>39350</c:v>
                </c:pt>
                <c:pt idx="1437">
                  <c:v>39351</c:v>
                </c:pt>
                <c:pt idx="1438">
                  <c:v>39352</c:v>
                </c:pt>
                <c:pt idx="1439">
                  <c:v>39353</c:v>
                </c:pt>
                <c:pt idx="1440">
                  <c:v>39354</c:v>
                </c:pt>
                <c:pt idx="1441">
                  <c:v>39355</c:v>
                </c:pt>
                <c:pt idx="1442">
                  <c:v>39356</c:v>
                </c:pt>
                <c:pt idx="1443">
                  <c:v>39357</c:v>
                </c:pt>
                <c:pt idx="1444">
                  <c:v>39358</c:v>
                </c:pt>
                <c:pt idx="1445">
                  <c:v>39359</c:v>
                </c:pt>
                <c:pt idx="1446">
                  <c:v>39360</c:v>
                </c:pt>
                <c:pt idx="1447">
                  <c:v>39361</c:v>
                </c:pt>
                <c:pt idx="1448">
                  <c:v>39362</c:v>
                </c:pt>
                <c:pt idx="1449">
                  <c:v>39363</c:v>
                </c:pt>
                <c:pt idx="1450">
                  <c:v>39364</c:v>
                </c:pt>
                <c:pt idx="1451">
                  <c:v>39365</c:v>
                </c:pt>
                <c:pt idx="1452">
                  <c:v>39366</c:v>
                </c:pt>
                <c:pt idx="1453">
                  <c:v>39367</c:v>
                </c:pt>
                <c:pt idx="1454">
                  <c:v>39368</c:v>
                </c:pt>
                <c:pt idx="1455">
                  <c:v>39369</c:v>
                </c:pt>
                <c:pt idx="1456">
                  <c:v>39370</c:v>
                </c:pt>
                <c:pt idx="1457">
                  <c:v>39371</c:v>
                </c:pt>
                <c:pt idx="1458">
                  <c:v>39372</c:v>
                </c:pt>
                <c:pt idx="1459">
                  <c:v>39373</c:v>
                </c:pt>
                <c:pt idx="1460">
                  <c:v>39374</c:v>
                </c:pt>
                <c:pt idx="1461">
                  <c:v>39375</c:v>
                </c:pt>
                <c:pt idx="1462">
                  <c:v>39376</c:v>
                </c:pt>
                <c:pt idx="1463">
                  <c:v>39377</c:v>
                </c:pt>
                <c:pt idx="1464">
                  <c:v>39378</c:v>
                </c:pt>
                <c:pt idx="1465">
                  <c:v>39379</c:v>
                </c:pt>
                <c:pt idx="1466">
                  <c:v>39380</c:v>
                </c:pt>
                <c:pt idx="1467">
                  <c:v>39381</c:v>
                </c:pt>
                <c:pt idx="1468">
                  <c:v>39382</c:v>
                </c:pt>
                <c:pt idx="1469">
                  <c:v>39383</c:v>
                </c:pt>
                <c:pt idx="1470">
                  <c:v>39384</c:v>
                </c:pt>
                <c:pt idx="1471">
                  <c:v>39385</c:v>
                </c:pt>
                <c:pt idx="1472">
                  <c:v>39386</c:v>
                </c:pt>
                <c:pt idx="1473">
                  <c:v>39387</c:v>
                </c:pt>
                <c:pt idx="1474">
                  <c:v>39388</c:v>
                </c:pt>
                <c:pt idx="1475">
                  <c:v>39389</c:v>
                </c:pt>
                <c:pt idx="1476">
                  <c:v>39390</c:v>
                </c:pt>
                <c:pt idx="1477">
                  <c:v>39391</c:v>
                </c:pt>
                <c:pt idx="1478">
                  <c:v>39392</c:v>
                </c:pt>
                <c:pt idx="1479">
                  <c:v>39393</c:v>
                </c:pt>
                <c:pt idx="1480">
                  <c:v>39394</c:v>
                </c:pt>
                <c:pt idx="1481">
                  <c:v>39395</c:v>
                </c:pt>
                <c:pt idx="1482">
                  <c:v>39396</c:v>
                </c:pt>
                <c:pt idx="1483">
                  <c:v>39397</c:v>
                </c:pt>
                <c:pt idx="1484">
                  <c:v>39398</c:v>
                </c:pt>
                <c:pt idx="1485">
                  <c:v>39399</c:v>
                </c:pt>
                <c:pt idx="1486">
                  <c:v>39400</c:v>
                </c:pt>
                <c:pt idx="1487">
                  <c:v>39401</c:v>
                </c:pt>
                <c:pt idx="1488">
                  <c:v>39402</c:v>
                </c:pt>
                <c:pt idx="1489">
                  <c:v>39403</c:v>
                </c:pt>
                <c:pt idx="1490">
                  <c:v>39404</c:v>
                </c:pt>
                <c:pt idx="1491">
                  <c:v>39405</c:v>
                </c:pt>
                <c:pt idx="1492">
                  <c:v>39406</c:v>
                </c:pt>
                <c:pt idx="1493">
                  <c:v>39407</c:v>
                </c:pt>
                <c:pt idx="1494">
                  <c:v>39408</c:v>
                </c:pt>
                <c:pt idx="1495">
                  <c:v>39409</c:v>
                </c:pt>
                <c:pt idx="1496">
                  <c:v>39410</c:v>
                </c:pt>
                <c:pt idx="1497">
                  <c:v>39411</c:v>
                </c:pt>
                <c:pt idx="1498">
                  <c:v>39412</c:v>
                </c:pt>
                <c:pt idx="1499">
                  <c:v>39413</c:v>
                </c:pt>
                <c:pt idx="1500">
                  <c:v>39414</c:v>
                </c:pt>
                <c:pt idx="1501">
                  <c:v>39415</c:v>
                </c:pt>
                <c:pt idx="1502">
                  <c:v>39416</c:v>
                </c:pt>
                <c:pt idx="1503">
                  <c:v>39417</c:v>
                </c:pt>
                <c:pt idx="1504">
                  <c:v>39418</c:v>
                </c:pt>
                <c:pt idx="1505">
                  <c:v>39419</c:v>
                </c:pt>
                <c:pt idx="1506">
                  <c:v>39420</c:v>
                </c:pt>
                <c:pt idx="1507">
                  <c:v>39421</c:v>
                </c:pt>
                <c:pt idx="1508">
                  <c:v>39422</c:v>
                </c:pt>
                <c:pt idx="1509">
                  <c:v>39423</c:v>
                </c:pt>
                <c:pt idx="1510">
                  <c:v>39424</c:v>
                </c:pt>
                <c:pt idx="1511">
                  <c:v>39425</c:v>
                </c:pt>
                <c:pt idx="1512">
                  <c:v>39426</c:v>
                </c:pt>
                <c:pt idx="1513">
                  <c:v>39427</c:v>
                </c:pt>
                <c:pt idx="1514">
                  <c:v>39428</c:v>
                </c:pt>
                <c:pt idx="1515">
                  <c:v>39429</c:v>
                </c:pt>
                <c:pt idx="1516">
                  <c:v>39430</c:v>
                </c:pt>
                <c:pt idx="1517">
                  <c:v>39431</c:v>
                </c:pt>
                <c:pt idx="1518">
                  <c:v>39432</c:v>
                </c:pt>
                <c:pt idx="1519">
                  <c:v>39433</c:v>
                </c:pt>
                <c:pt idx="1520">
                  <c:v>39434</c:v>
                </c:pt>
                <c:pt idx="1521">
                  <c:v>39435</c:v>
                </c:pt>
                <c:pt idx="1522">
                  <c:v>39436</c:v>
                </c:pt>
                <c:pt idx="1523">
                  <c:v>39437</c:v>
                </c:pt>
                <c:pt idx="1524">
                  <c:v>39438</c:v>
                </c:pt>
                <c:pt idx="1525">
                  <c:v>39439</c:v>
                </c:pt>
                <c:pt idx="1526">
                  <c:v>39440</c:v>
                </c:pt>
                <c:pt idx="1527">
                  <c:v>39441</c:v>
                </c:pt>
                <c:pt idx="1528">
                  <c:v>39442</c:v>
                </c:pt>
                <c:pt idx="1529">
                  <c:v>39443</c:v>
                </c:pt>
                <c:pt idx="1530">
                  <c:v>39444</c:v>
                </c:pt>
                <c:pt idx="1531">
                  <c:v>39445</c:v>
                </c:pt>
                <c:pt idx="1532">
                  <c:v>39446</c:v>
                </c:pt>
                <c:pt idx="1533">
                  <c:v>39447</c:v>
                </c:pt>
                <c:pt idx="1534">
                  <c:v>39448</c:v>
                </c:pt>
                <c:pt idx="1535">
                  <c:v>39449</c:v>
                </c:pt>
                <c:pt idx="1536">
                  <c:v>39450</c:v>
                </c:pt>
                <c:pt idx="1537">
                  <c:v>39451</c:v>
                </c:pt>
                <c:pt idx="1538">
                  <c:v>39452</c:v>
                </c:pt>
                <c:pt idx="1539">
                  <c:v>39453</c:v>
                </c:pt>
                <c:pt idx="1540">
                  <c:v>39454</c:v>
                </c:pt>
                <c:pt idx="1541">
                  <c:v>39455</c:v>
                </c:pt>
                <c:pt idx="1542">
                  <c:v>39456</c:v>
                </c:pt>
                <c:pt idx="1543">
                  <c:v>39457</c:v>
                </c:pt>
                <c:pt idx="1544">
                  <c:v>39458</c:v>
                </c:pt>
                <c:pt idx="1545">
                  <c:v>39459</c:v>
                </c:pt>
                <c:pt idx="1546">
                  <c:v>39460</c:v>
                </c:pt>
                <c:pt idx="1547">
                  <c:v>39461</c:v>
                </c:pt>
                <c:pt idx="1548">
                  <c:v>39462</c:v>
                </c:pt>
                <c:pt idx="1549">
                  <c:v>39463</c:v>
                </c:pt>
                <c:pt idx="1550">
                  <c:v>39464</c:v>
                </c:pt>
                <c:pt idx="1551">
                  <c:v>39465</c:v>
                </c:pt>
                <c:pt idx="1552">
                  <c:v>39466</c:v>
                </c:pt>
                <c:pt idx="1553">
                  <c:v>39467</c:v>
                </c:pt>
                <c:pt idx="1554">
                  <c:v>39468</c:v>
                </c:pt>
                <c:pt idx="1555">
                  <c:v>39469</c:v>
                </c:pt>
                <c:pt idx="1556">
                  <c:v>39470</c:v>
                </c:pt>
                <c:pt idx="1557">
                  <c:v>39471</c:v>
                </c:pt>
                <c:pt idx="1558">
                  <c:v>39472</c:v>
                </c:pt>
                <c:pt idx="1559">
                  <c:v>39473</c:v>
                </c:pt>
                <c:pt idx="1560">
                  <c:v>39474</c:v>
                </c:pt>
                <c:pt idx="1561">
                  <c:v>39475</c:v>
                </c:pt>
                <c:pt idx="1562">
                  <c:v>39476</c:v>
                </c:pt>
                <c:pt idx="1563">
                  <c:v>39477</c:v>
                </c:pt>
                <c:pt idx="1564">
                  <c:v>39478</c:v>
                </c:pt>
                <c:pt idx="1565">
                  <c:v>39479</c:v>
                </c:pt>
                <c:pt idx="1566">
                  <c:v>39480</c:v>
                </c:pt>
                <c:pt idx="1567">
                  <c:v>39481</c:v>
                </c:pt>
                <c:pt idx="1568">
                  <c:v>39482</c:v>
                </c:pt>
                <c:pt idx="1569">
                  <c:v>39483</c:v>
                </c:pt>
                <c:pt idx="1570">
                  <c:v>39484</c:v>
                </c:pt>
                <c:pt idx="1571">
                  <c:v>39485</c:v>
                </c:pt>
                <c:pt idx="1572">
                  <c:v>39486</c:v>
                </c:pt>
                <c:pt idx="1573">
                  <c:v>39487</c:v>
                </c:pt>
                <c:pt idx="1574">
                  <c:v>39488</c:v>
                </c:pt>
                <c:pt idx="1575">
                  <c:v>39489</c:v>
                </c:pt>
                <c:pt idx="1576">
                  <c:v>39490</c:v>
                </c:pt>
                <c:pt idx="1577">
                  <c:v>39491</c:v>
                </c:pt>
                <c:pt idx="1578">
                  <c:v>39492</c:v>
                </c:pt>
                <c:pt idx="1579">
                  <c:v>39493</c:v>
                </c:pt>
                <c:pt idx="1580">
                  <c:v>39494</c:v>
                </c:pt>
                <c:pt idx="1581">
                  <c:v>39495</c:v>
                </c:pt>
                <c:pt idx="1582">
                  <c:v>39496</c:v>
                </c:pt>
                <c:pt idx="1583">
                  <c:v>39497</c:v>
                </c:pt>
                <c:pt idx="1584">
                  <c:v>39498</c:v>
                </c:pt>
                <c:pt idx="1585">
                  <c:v>39499</c:v>
                </c:pt>
                <c:pt idx="1586">
                  <c:v>39500</c:v>
                </c:pt>
                <c:pt idx="1587">
                  <c:v>39501</c:v>
                </c:pt>
                <c:pt idx="1588">
                  <c:v>39502</c:v>
                </c:pt>
                <c:pt idx="1589">
                  <c:v>39503</c:v>
                </c:pt>
                <c:pt idx="1590">
                  <c:v>39504</c:v>
                </c:pt>
                <c:pt idx="1591">
                  <c:v>39505</c:v>
                </c:pt>
                <c:pt idx="1592">
                  <c:v>39506</c:v>
                </c:pt>
                <c:pt idx="1593">
                  <c:v>39507</c:v>
                </c:pt>
                <c:pt idx="1594">
                  <c:v>39508</c:v>
                </c:pt>
                <c:pt idx="1595">
                  <c:v>39509</c:v>
                </c:pt>
                <c:pt idx="1596">
                  <c:v>39510</c:v>
                </c:pt>
                <c:pt idx="1597">
                  <c:v>39511</c:v>
                </c:pt>
                <c:pt idx="1598">
                  <c:v>39512</c:v>
                </c:pt>
                <c:pt idx="1599">
                  <c:v>39513</c:v>
                </c:pt>
                <c:pt idx="1600">
                  <c:v>39514</c:v>
                </c:pt>
                <c:pt idx="1601">
                  <c:v>39515</c:v>
                </c:pt>
                <c:pt idx="1602">
                  <c:v>39516</c:v>
                </c:pt>
                <c:pt idx="1603">
                  <c:v>39517</c:v>
                </c:pt>
                <c:pt idx="1604">
                  <c:v>39518</c:v>
                </c:pt>
                <c:pt idx="1605">
                  <c:v>39519</c:v>
                </c:pt>
                <c:pt idx="1606">
                  <c:v>39520</c:v>
                </c:pt>
                <c:pt idx="1607">
                  <c:v>39521</c:v>
                </c:pt>
                <c:pt idx="1608">
                  <c:v>39522</c:v>
                </c:pt>
                <c:pt idx="1609">
                  <c:v>39523</c:v>
                </c:pt>
                <c:pt idx="1610">
                  <c:v>39524</c:v>
                </c:pt>
                <c:pt idx="1611">
                  <c:v>39525</c:v>
                </c:pt>
                <c:pt idx="1612">
                  <c:v>39526</c:v>
                </c:pt>
                <c:pt idx="1613">
                  <c:v>39527</c:v>
                </c:pt>
                <c:pt idx="1614">
                  <c:v>39528</c:v>
                </c:pt>
                <c:pt idx="1615">
                  <c:v>39529</c:v>
                </c:pt>
                <c:pt idx="1616">
                  <c:v>39530</c:v>
                </c:pt>
                <c:pt idx="1617">
                  <c:v>39531</c:v>
                </c:pt>
                <c:pt idx="1618">
                  <c:v>39532</c:v>
                </c:pt>
                <c:pt idx="1619">
                  <c:v>39533</c:v>
                </c:pt>
                <c:pt idx="1620">
                  <c:v>39534</c:v>
                </c:pt>
                <c:pt idx="1621">
                  <c:v>39535</c:v>
                </c:pt>
                <c:pt idx="1622">
                  <c:v>39536</c:v>
                </c:pt>
                <c:pt idx="1623">
                  <c:v>39537</c:v>
                </c:pt>
                <c:pt idx="1624">
                  <c:v>39538</c:v>
                </c:pt>
                <c:pt idx="1625">
                  <c:v>39539</c:v>
                </c:pt>
                <c:pt idx="1626">
                  <c:v>39540</c:v>
                </c:pt>
                <c:pt idx="1627">
                  <c:v>39541</c:v>
                </c:pt>
                <c:pt idx="1628">
                  <c:v>39542</c:v>
                </c:pt>
                <c:pt idx="1629">
                  <c:v>39543</c:v>
                </c:pt>
                <c:pt idx="1630">
                  <c:v>39544</c:v>
                </c:pt>
                <c:pt idx="1631">
                  <c:v>39545</c:v>
                </c:pt>
                <c:pt idx="1632">
                  <c:v>39546</c:v>
                </c:pt>
                <c:pt idx="1633">
                  <c:v>39547</c:v>
                </c:pt>
                <c:pt idx="1634">
                  <c:v>39548</c:v>
                </c:pt>
                <c:pt idx="1635">
                  <c:v>39549</c:v>
                </c:pt>
                <c:pt idx="1636">
                  <c:v>39550</c:v>
                </c:pt>
                <c:pt idx="1637">
                  <c:v>39551</c:v>
                </c:pt>
                <c:pt idx="1638">
                  <c:v>39552</c:v>
                </c:pt>
                <c:pt idx="1639">
                  <c:v>39553</c:v>
                </c:pt>
                <c:pt idx="1640">
                  <c:v>39554</c:v>
                </c:pt>
                <c:pt idx="1641">
                  <c:v>39555</c:v>
                </c:pt>
                <c:pt idx="1642">
                  <c:v>39556</c:v>
                </c:pt>
                <c:pt idx="1643">
                  <c:v>39557</c:v>
                </c:pt>
                <c:pt idx="1644">
                  <c:v>39558</c:v>
                </c:pt>
                <c:pt idx="1645">
                  <c:v>39559</c:v>
                </c:pt>
                <c:pt idx="1646">
                  <c:v>39560</c:v>
                </c:pt>
                <c:pt idx="1647">
                  <c:v>39561</c:v>
                </c:pt>
                <c:pt idx="1648">
                  <c:v>39562</c:v>
                </c:pt>
                <c:pt idx="1649">
                  <c:v>39563</c:v>
                </c:pt>
                <c:pt idx="1650">
                  <c:v>39564</c:v>
                </c:pt>
                <c:pt idx="1651">
                  <c:v>39565</c:v>
                </c:pt>
                <c:pt idx="1652">
                  <c:v>39566</c:v>
                </c:pt>
                <c:pt idx="1653">
                  <c:v>39567</c:v>
                </c:pt>
                <c:pt idx="1654">
                  <c:v>39568</c:v>
                </c:pt>
                <c:pt idx="1655">
                  <c:v>39569</c:v>
                </c:pt>
                <c:pt idx="1656">
                  <c:v>39570</c:v>
                </c:pt>
                <c:pt idx="1657">
                  <c:v>39571</c:v>
                </c:pt>
                <c:pt idx="1658">
                  <c:v>39572</c:v>
                </c:pt>
                <c:pt idx="1659">
                  <c:v>39573</c:v>
                </c:pt>
                <c:pt idx="1660">
                  <c:v>39574</c:v>
                </c:pt>
                <c:pt idx="1661">
                  <c:v>39575</c:v>
                </c:pt>
                <c:pt idx="1662">
                  <c:v>39576</c:v>
                </c:pt>
                <c:pt idx="1663">
                  <c:v>39577</c:v>
                </c:pt>
                <c:pt idx="1664">
                  <c:v>39578</c:v>
                </c:pt>
                <c:pt idx="1665">
                  <c:v>39579</c:v>
                </c:pt>
                <c:pt idx="1666">
                  <c:v>39580</c:v>
                </c:pt>
                <c:pt idx="1667">
                  <c:v>39581</c:v>
                </c:pt>
                <c:pt idx="1668">
                  <c:v>39582</c:v>
                </c:pt>
                <c:pt idx="1669">
                  <c:v>39583</c:v>
                </c:pt>
                <c:pt idx="1670">
                  <c:v>39584</c:v>
                </c:pt>
                <c:pt idx="1671">
                  <c:v>39585</c:v>
                </c:pt>
                <c:pt idx="1672">
                  <c:v>39586</c:v>
                </c:pt>
                <c:pt idx="1673">
                  <c:v>39587</c:v>
                </c:pt>
                <c:pt idx="1674">
                  <c:v>39588</c:v>
                </c:pt>
                <c:pt idx="1675">
                  <c:v>39589</c:v>
                </c:pt>
                <c:pt idx="1676">
                  <c:v>39590</c:v>
                </c:pt>
                <c:pt idx="1677">
                  <c:v>39591</c:v>
                </c:pt>
                <c:pt idx="1678">
                  <c:v>39592</c:v>
                </c:pt>
                <c:pt idx="1679">
                  <c:v>39593</c:v>
                </c:pt>
                <c:pt idx="1680">
                  <c:v>39594</c:v>
                </c:pt>
                <c:pt idx="1681">
                  <c:v>39595</c:v>
                </c:pt>
                <c:pt idx="1682">
                  <c:v>39596</c:v>
                </c:pt>
                <c:pt idx="1683">
                  <c:v>39597</c:v>
                </c:pt>
                <c:pt idx="1684">
                  <c:v>39598</c:v>
                </c:pt>
                <c:pt idx="1685">
                  <c:v>39599</c:v>
                </c:pt>
                <c:pt idx="1686">
                  <c:v>39600</c:v>
                </c:pt>
                <c:pt idx="1687">
                  <c:v>39601</c:v>
                </c:pt>
                <c:pt idx="1688">
                  <c:v>39602</c:v>
                </c:pt>
                <c:pt idx="1689">
                  <c:v>39603</c:v>
                </c:pt>
                <c:pt idx="1690">
                  <c:v>39604</c:v>
                </c:pt>
                <c:pt idx="1691">
                  <c:v>39605</c:v>
                </c:pt>
                <c:pt idx="1692">
                  <c:v>39606</c:v>
                </c:pt>
                <c:pt idx="1693">
                  <c:v>39607</c:v>
                </c:pt>
                <c:pt idx="1694">
                  <c:v>39608</c:v>
                </c:pt>
                <c:pt idx="1695">
                  <c:v>39609</c:v>
                </c:pt>
                <c:pt idx="1696">
                  <c:v>39610</c:v>
                </c:pt>
                <c:pt idx="1697">
                  <c:v>39611</c:v>
                </c:pt>
                <c:pt idx="1698">
                  <c:v>39612</c:v>
                </c:pt>
                <c:pt idx="1699">
                  <c:v>39613</c:v>
                </c:pt>
                <c:pt idx="1700">
                  <c:v>39614</c:v>
                </c:pt>
                <c:pt idx="1701">
                  <c:v>39615</c:v>
                </c:pt>
                <c:pt idx="1702">
                  <c:v>39616</c:v>
                </c:pt>
                <c:pt idx="1703">
                  <c:v>39617</c:v>
                </c:pt>
                <c:pt idx="1704">
                  <c:v>39618</c:v>
                </c:pt>
                <c:pt idx="1705">
                  <c:v>39619</c:v>
                </c:pt>
                <c:pt idx="1706">
                  <c:v>39620</c:v>
                </c:pt>
                <c:pt idx="1707">
                  <c:v>39621</c:v>
                </c:pt>
                <c:pt idx="1708">
                  <c:v>39622</c:v>
                </c:pt>
                <c:pt idx="1709">
                  <c:v>39623</c:v>
                </c:pt>
                <c:pt idx="1710">
                  <c:v>39624</c:v>
                </c:pt>
                <c:pt idx="1711">
                  <c:v>39625</c:v>
                </c:pt>
                <c:pt idx="1712">
                  <c:v>39626</c:v>
                </c:pt>
                <c:pt idx="1713">
                  <c:v>39627</c:v>
                </c:pt>
                <c:pt idx="1714">
                  <c:v>39628</c:v>
                </c:pt>
                <c:pt idx="1715">
                  <c:v>39629</c:v>
                </c:pt>
                <c:pt idx="1716">
                  <c:v>39630</c:v>
                </c:pt>
                <c:pt idx="1717">
                  <c:v>39631</c:v>
                </c:pt>
                <c:pt idx="1718">
                  <c:v>39632</c:v>
                </c:pt>
                <c:pt idx="1719">
                  <c:v>39633</c:v>
                </c:pt>
                <c:pt idx="1720">
                  <c:v>39634</c:v>
                </c:pt>
                <c:pt idx="1721">
                  <c:v>39635</c:v>
                </c:pt>
                <c:pt idx="1722">
                  <c:v>39636</c:v>
                </c:pt>
                <c:pt idx="1723">
                  <c:v>39637</c:v>
                </c:pt>
                <c:pt idx="1724">
                  <c:v>39638</c:v>
                </c:pt>
                <c:pt idx="1725">
                  <c:v>39639</c:v>
                </c:pt>
                <c:pt idx="1726">
                  <c:v>39640</c:v>
                </c:pt>
                <c:pt idx="1727">
                  <c:v>39641</c:v>
                </c:pt>
                <c:pt idx="1728">
                  <c:v>39642</c:v>
                </c:pt>
                <c:pt idx="1729">
                  <c:v>39643</c:v>
                </c:pt>
                <c:pt idx="1730">
                  <c:v>39644</c:v>
                </c:pt>
                <c:pt idx="1731">
                  <c:v>39645</c:v>
                </c:pt>
                <c:pt idx="1732">
                  <c:v>39646</c:v>
                </c:pt>
                <c:pt idx="1733">
                  <c:v>39647</c:v>
                </c:pt>
                <c:pt idx="1734">
                  <c:v>39648</c:v>
                </c:pt>
                <c:pt idx="1735">
                  <c:v>39649</c:v>
                </c:pt>
                <c:pt idx="1736">
                  <c:v>39650</c:v>
                </c:pt>
                <c:pt idx="1737">
                  <c:v>39651</c:v>
                </c:pt>
                <c:pt idx="1738">
                  <c:v>39652</c:v>
                </c:pt>
                <c:pt idx="1739">
                  <c:v>39653</c:v>
                </c:pt>
                <c:pt idx="1740">
                  <c:v>39654</c:v>
                </c:pt>
                <c:pt idx="1741">
                  <c:v>39655</c:v>
                </c:pt>
                <c:pt idx="1742">
                  <c:v>39656</c:v>
                </c:pt>
                <c:pt idx="1743">
                  <c:v>39657</c:v>
                </c:pt>
                <c:pt idx="1744">
                  <c:v>39658</c:v>
                </c:pt>
                <c:pt idx="1745">
                  <c:v>39659</c:v>
                </c:pt>
                <c:pt idx="1746">
                  <c:v>39660</c:v>
                </c:pt>
                <c:pt idx="1747">
                  <c:v>39661</c:v>
                </c:pt>
                <c:pt idx="1748">
                  <c:v>39662</c:v>
                </c:pt>
                <c:pt idx="1749">
                  <c:v>39663</c:v>
                </c:pt>
                <c:pt idx="1750">
                  <c:v>39664</c:v>
                </c:pt>
                <c:pt idx="1751">
                  <c:v>39665</c:v>
                </c:pt>
                <c:pt idx="1752">
                  <c:v>39666</c:v>
                </c:pt>
                <c:pt idx="1753">
                  <c:v>39667</c:v>
                </c:pt>
                <c:pt idx="1754">
                  <c:v>39668</c:v>
                </c:pt>
                <c:pt idx="1755">
                  <c:v>39669</c:v>
                </c:pt>
                <c:pt idx="1756">
                  <c:v>39670</c:v>
                </c:pt>
                <c:pt idx="1757">
                  <c:v>39671</c:v>
                </c:pt>
                <c:pt idx="1758">
                  <c:v>39672</c:v>
                </c:pt>
                <c:pt idx="1759">
                  <c:v>39673</c:v>
                </c:pt>
                <c:pt idx="1760">
                  <c:v>39674</c:v>
                </c:pt>
                <c:pt idx="1761">
                  <c:v>39675</c:v>
                </c:pt>
                <c:pt idx="1762">
                  <c:v>39676</c:v>
                </c:pt>
                <c:pt idx="1763">
                  <c:v>39677</c:v>
                </c:pt>
                <c:pt idx="1764">
                  <c:v>39678</c:v>
                </c:pt>
                <c:pt idx="1765">
                  <c:v>39679</c:v>
                </c:pt>
                <c:pt idx="1766">
                  <c:v>39680</c:v>
                </c:pt>
                <c:pt idx="1767">
                  <c:v>39681</c:v>
                </c:pt>
                <c:pt idx="1768">
                  <c:v>39682</c:v>
                </c:pt>
                <c:pt idx="1769">
                  <c:v>39683</c:v>
                </c:pt>
                <c:pt idx="1770">
                  <c:v>39684</c:v>
                </c:pt>
                <c:pt idx="1771">
                  <c:v>39685</c:v>
                </c:pt>
                <c:pt idx="1772">
                  <c:v>39686</c:v>
                </c:pt>
                <c:pt idx="1773">
                  <c:v>39687</c:v>
                </c:pt>
                <c:pt idx="1774">
                  <c:v>39688</c:v>
                </c:pt>
                <c:pt idx="1775">
                  <c:v>39689</c:v>
                </c:pt>
                <c:pt idx="1776">
                  <c:v>39690</c:v>
                </c:pt>
                <c:pt idx="1777">
                  <c:v>39691</c:v>
                </c:pt>
                <c:pt idx="1778">
                  <c:v>39692</c:v>
                </c:pt>
                <c:pt idx="1779">
                  <c:v>39693</c:v>
                </c:pt>
                <c:pt idx="1780">
                  <c:v>39694</c:v>
                </c:pt>
                <c:pt idx="1781">
                  <c:v>39695</c:v>
                </c:pt>
                <c:pt idx="1782">
                  <c:v>39696</c:v>
                </c:pt>
                <c:pt idx="1783">
                  <c:v>39697</c:v>
                </c:pt>
                <c:pt idx="1784">
                  <c:v>39698</c:v>
                </c:pt>
                <c:pt idx="1785">
                  <c:v>39699</c:v>
                </c:pt>
                <c:pt idx="1786">
                  <c:v>39700</c:v>
                </c:pt>
                <c:pt idx="1787">
                  <c:v>39701</c:v>
                </c:pt>
                <c:pt idx="1788">
                  <c:v>39702</c:v>
                </c:pt>
                <c:pt idx="1789">
                  <c:v>39703</c:v>
                </c:pt>
                <c:pt idx="1790">
                  <c:v>39704</c:v>
                </c:pt>
                <c:pt idx="1791">
                  <c:v>39705</c:v>
                </c:pt>
                <c:pt idx="1792">
                  <c:v>39706</c:v>
                </c:pt>
                <c:pt idx="1793">
                  <c:v>39707</c:v>
                </c:pt>
                <c:pt idx="1794">
                  <c:v>39708</c:v>
                </c:pt>
                <c:pt idx="1795">
                  <c:v>39709</c:v>
                </c:pt>
                <c:pt idx="1796">
                  <c:v>39710</c:v>
                </c:pt>
                <c:pt idx="1797">
                  <c:v>39711</c:v>
                </c:pt>
                <c:pt idx="1798">
                  <c:v>39712</c:v>
                </c:pt>
                <c:pt idx="1799">
                  <c:v>39713</c:v>
                </c:pt>
                <c:pt idx="1800">
                  <c:v>39714</c:v>
                </c:pt>
                <c:pt idx="1801">
                  <c:v>39715</c:v>
                </c:pt>
                <c:pt idx="1802">
                  <c:v>39716</c:v>
                </c:pt>
                <c:pt idx="1803">
                  <c:v>39717</c:v>
                </c:pt>
                <c:pt idx="1804">
                  <c:v>39718</c:v>
                </c:pt>
                <c:pt idx="1805">
                  <c:v>39719</c:v>
                </c:pt>
                <c:pt idx="1806">
                  <c:v>39720</c:v>
                </c:pt>
                <c:pt idx="1807">
                  <c:v>39721</c:v>
                </c:pt>
                <c:pt idx="1808">
                  <c:v>39722</c:v>
                </c:pt>
                <c:pt idx="1809">
                  <c:v>39723</c:v>
                </c:pt>
                <c:pt idx="1810">
                  <c:v>39724</c:v>
                </c:pt>
                <c:pt idx="1811">
                  <c:v>39725</c:v>
                </c:pt>
                <c:pt idx="1812">
                  <c:v>39726</c:v>
                </c:pt>
                <c:pt idx="1813">
                  <c:v>39727</c:v>
                </c:pt>
                <c:pt idx="1814">
                  <c:v>39728</c:v>
                </c:pt>
                <c:pt idx="1815">
                  <c:v>39729</c:v>
                </c:pt>
                <c:pt idx="1816">
                  <c:v>39730</c:v>
                </c:pt>
                <c:pt idx="1817">
                  <c:v>39731</c:v>
                </c:pt>
                <c:pt idx="1818">
                  <c:v>39732</c:v>
                </c:pt>
                <c:pt idx="1819">
                  <c:v>39733</c:v>
                </c:pt>
                <c:pt idx="1820">
                  <c:v>39734</c:v>
                </c:pt>
                <c:pt idx="1821">
                  <c:v>39735</c:v>
                </c:pt>
                <c:pt idx="1822">
                  <c:v>39736</c:v>
                </c:pt>
                <c:pt idx="1823">
                  <c:v>39737</c:v>
                </c:pt>
                <c:pt idx="1824">
                  <c:v>39738</c:v>
                </c:pt>
                <c:pt idx="1825">
                  <c:v>39739</c:v>
                </c:pt>
                <c:pt idx="1826">
                  <c:v>39740</c:v>
                </c:pt>
                <c:pt idx="1827">
                  <c:v>39741</c:v>
                </c:pt>
                <c:pt idx="1828">
                  <c:v>39742</c:v>
                </c:pt>
                <c:pt idx="1829">
                  <c:v>39743</c:v>
                </c:pt>
                <c:pt idx="1830">
                  <c:v>39744</c:v>
                </c:pt>
                <c:pt idx="1831">
                  <c:v>39745</c:v>
                </c:pt>
                <c:pt idx="1832">
                  <c:v>39746</c:v>
                </c:pt>
                <c:pt idx="1833">
                  <c:v>39747</c:v>
                </c:pt>
                <c:pt idx="1834">
                  <c:v>39748</c:v>
                </c:pt>
                <c:pt idx="1835">
                  <c:v>39749</c:v>
                </c:pt>
                <c:pt idx="1836">
                  <c:v>39750</c:v>
                </c:pt>
                <c:pt idx="1837">
                  <c:v>39751</c:v>
                </c:pt>
                <c:pt idx="1838">
                  <c:v>39752</c:v>
                </c:pt>
                <c:pt idx="1839">
                  <c:v>39753</c:v>
                </c:pt>
                <c:pt idx="1840">
                  <c:v>39754</c:v>
                </c:pt>
                <c:pt idx="1841">
                  <c:v>39755</c:v>
                </c:pt>
                <c:pt idx="1842">
                  <c:v>39756</c:v>
                </c:pt>
                <c:pt idx="1843">
                  <c:v>39757</c:v>
                </c:pt>
                <c:pt idx="1844">
                  <c:v>39758</c:v>
                </c:pt>
                <c:pt idx="1845">
                  <c:v>39759</c:v>
                </c:pt>
                <c:pt idx="1846">
                  <c:v>39760</c:v>
                </c:pt>
                <c:pt idx="1847">
                  <c:v>39761</c:v>
                </c:pt>
                <c:pt idx="1848">
                  <c:v>39762</c:v>
                </c:pt>
                <c:pt idx="1849">
                  <c:v>39763</c:v>
                </c:pt>
                <c:pt idx="1850">
                  <c:v>39764</c:v>
                </c:pt>
                <c:pt idx="1851">
                  <c:v>39765</c:v>
                </c:pt>
                <c:pt idx="1852">
                  <c:v>39766</c:v>
                </c:pt>
                <c:pt idx="1853">
                  <c:v>39767</c:v>
                </c:pt>
                <c:pt idx="1854">
                  <c:v>39768</c:v>
                </c:pt>
                <c:pt idx="1855">
                  <c:v>39769</c:v>
                </c:pt>
                <c:pt idx="1856">
                  <c:v>39770</c:v>
                </c:pt>
                <c:pt idx="1857">
                  <c:v>39771</c:v>
                </c:pt>
                <c:pt idx="1858">
                  <c:v>39772</c:v>
                </c:pt>
                <c:pt idx="1859">
                  <c:v>39773</c:v>
                </c:pt>
                <c:pt idx="1860">
                  <c:v>39774</c:v>
                </c:pt>
                <c:pt idx="1861">
                  <c:v>39775</c:v>
                </c:pt>
                <c:pt idx="1862">
                  <c:v>39776</c:v>
                </c:pt>
                <c:pt idx="1863">
                  <c:v>39777</c:v>
                </c:pt>
                <c:pt idx="1864">
                  <c:v>39778</c:v>
                </c:pt>
                <c:pt idx="1865">
                  <c:v>39779</c:v>
                </c:pt>
                <c:pt idx="1866">
                  <c:v>39780</c:v>
                </c:pt>
                <c:pt idx="1867">
                  <c:v>39781</c:v>
                </c:pt>
                <c:pt idx="1868">
                  <c:v>39782</c:v>
                </c:pt>
                <c:pt idx="1869">
                  <c:v>39783</c:v>
                </c:pt>
                <c:pt idx="1870">
                  <c:v>39784</c:v>
                </c:pt>
                <c:pt idx="1871">
                  <c:v>39785</c:v>
                </c:pt>
                <c:pt idx="1872">
                  <c:v>39786</c:v>
                </c:pt>
                <c:pt idx="1873">
                  <c:v>39787</c:v>
                </c:pt>
                <c:pt idx="1874">
                  <c:v>39788</c:v>
                </c:pt>
                <c:pt idx="1875">
                  <c:v>39789</c:v>
                </c:pt>
                <c:pt idx="1876">
                  <c:v>39790</c:v>
                </c:pt>
                <c:pt idx="1877">
                  <c:v>39791</c:v>
                </c:pt>
                <c:pt idx="1878">
                  <c:v>39792</c:v>
                </c:pt>
                <c:pt idx="1879">
                  <c:v>39793</c:v>
                </c:pt>
                <c:pt idx="1880">
                  <c:v>39794</c:v>
                </c:pt>
                <c:pt idx="1881">
                  <c:v>39795</c:v>
                </c:pt>
                <c:pt idx="1882">
                  <c:v>39796</c:v>
                </c:pt>
                <c:pt idx="1883">
                  <c:v>39797</c:v>
                </c:pt>
                <c:pt idx="1884">
                  <c:v>39798</c:v>
                </c:pt>
                <c:pt idx="1885">
                  <c:v>39799</c:v>
                </c:pt>
                <c:pt idx="1886">
                  <c:v>39800</c:v>
                </c:pt>
                <c:pt idx="1887">
                  <c:v>39801</c:v>
                </c:pt>
                <c:pt idx="1888">
                  <c:v>39802</c:v>
                </c:pt>
                <c:pt idx="1889">
                  <c:v>39803</c:v>
                </c:pt>
                <c:pt idx="1890">
                  <c:v>39804</c:v>
                </c:pt>
                <c:pt idx="1891">
                  <c:v>39805</c:v>
                </c:pt>
                <c:pt idx="1892">
                  <c:v>39806</c:v>
                </c:pt>
                <c:pt idx="1893">
                  <c:v>39807</c:v>
                </c:pt>
                <c:pt idx="1894">
                  <c:v>39808</c:v>
                </c:pt>
                <c:pt idx="1895">
                  <c:v>39809</c:v>
                </c:pt>
                <c:pt idx="1896">
                  <c:v>39810</c:v>
                </c:pt>
                <c:pt idx="1897">
                  <c:v>39811</c:v>
                </c:pt>
                <c:pt idx="1898">
                  <c:v>39812</c:v>
                </c:pt>
                <c:pt idx="1899">
                  <c:v>39813</c:v>
                </c:pt>
                <c:pt idx="1900">
                  <c:v>39814</c:v>
                </c:pt>
                <c:pt idx="1901">
                  <c:v>39815</c:v>
                </c:pt>
                <c:pt idx="1902">
                  <c:v>39816</c:v>
                </c:pt>
                <c:pt idx="1903">
                  <c:v>39817</c:v>
                </c:pt>
                <c:pt idx="1904">
                  <c:v>39818</c:v>
                </c:pt>
                <c:pt idx="1905">
                  <c:v>39819</c:v>
                </c:pt>
                <c:pt idx="1906">
                  <c:v>39820</c:v>
                </c:pt>
                <c:pt idx="1907">
                  <c:v>39821</c:v>
                </c:pt>
                <c:pt idx="1908">
                  <c:v>39822</c:v>
                </c:pt>
                <c:pt idx="1909">
                  <c:v>39823</c:v>
                </c:pt>
                <c:pt idx="1910">
                  <c:v>39824</c:v>
                </c:pt>
                <c:pt idx="1911">
                  <c:v>39825</c:v>
                </c:pt>
                <c:pt idx="1912">
                  <c:v>39826</c:v>
                </c:pt>
                <c:pt idx="1913">
                  <c:v>39827</c:v>
                </c:pt>
                <c:pt idx="1914">
                  <c:v>39828</c:v>
                </c:pt>
                <c:pt idx="1915">
                  <c:v>39829</c:v>
                </c:pt>
                <c:pt idx="1916">
                  <c:v>39830</c:v>
                </c:pt>
                <c:pt idx="1917">
                  <c:v>39831</c:v>
                </c:pt>
                <c:pt idx="1918">
                  <c:v>39832</c:v>
                </c:pt>
                <c:pt idx="1919">
                  <c:v>39833</c:v>
                </c:pt>
                <c:pt idx="1920">
                  <c:v>39834</c:v>
                </c:pt>
                <c:pt idx="1921">
                  <c:v>39835</c:v>
                </c:pt>
                <c:pt idx="1922">
                  <c:v>39836</c:v>
                </c:pt>
                <c:pt idx="1923">
                  <c:v>39837</c:v>
                </c:pt>
                <c:pt idx="1924">
                  <c:v>39838</c:v>
                </c:pt>
                <c:pt idx="1925">
                  <c:v>39839</c:v>
                </c:pt>
                <c:pt idx="1926">
                  <c:v>39840</c:v>
                </c:pt>
                <c:pt idx="1927">
                  <c:v>39841</c:v>
                </c:pt>
                <c:pt idx="1928">
                  <c:v>39842</c:v>
                </c:pt>
                <c:pt idx="1929">
                  <c:v>39843</c:v>
                </c:pt>
                <c:pt idx="1930">
                  <c:v>39844</c:v>
                </c:pt>
                <c:pt idx="1931">
                  <c:v>39845</c:v>
                </c:pt>
                <c:pt idx="1932">
                  <c:v>39846</c:v>
                </c:pt>
                <c:pt idx="1933">
                  <c:v>39847</c:v>
                </c:pt>
                <c:pt idx="1934">
                  <c:v>39848</c:v>
                </c:pt>
                <c:pt idx="1935">
                  <c:v>39849</c:v>
                </c:pt>
                <c:pt idx="1936">
                  <c:v>39850</c:v>
                </c:pt>
                <c:pt idx="1937">
                  <c:v>39851</c:v>
                </c:pt>
                <c:pt idx="1938">
                  <c:v>39852</c:v>
                </c:pt>
                <c:pt idx="1939">
                  <c:v>39853</c:v>
                </c:pt>
                <c:pt idx="1940">
                  <c:v>39854</c:v>
                </c:pt>
                <c:pt idx="1941">
                  <c:v>39855</c:v>
                </c:pt>
                <c:pt idx="1942">
                  <c:v>39856</c:v>
                </c:pt>
                <c:pt idx="1943">
                  <c:v>39857</c:v>
                </c:pt>
                <c:pt idx="1944">
                  <c:v>39858</c:v>
                </c:pt>
                <c:pt idx="1945">
                  <c:v>39859</c:v>
                </c:pt>
                <c:pt idx="1946">
                  <c:v>39860</c:v>
                </c:pt>
                <c:pt idx="1947">
                  <c:v>39861</c:v>
                </c:pt>
                <c:pt idx="1948">
                  <c:v>39862</c:v>
                </c:pt>
                <c:pt idx="1949">
                  <c:v>39863</c:v>
                </c:pt>
                <c:pt idx="1950">
                  <c:v>39864</c:v>
                </c:pt>
                <c:pt idx="1951">
                  <c:v>39865</c:v>
                </c:pt>
                <c:pt idx="1952">
                  <c:v>39866</c:v>
                </c:pt>
                <c:pt idx="1953">
                  <c:v>39867</c:v>
                </c:pt>
                <c:pt idx="1954">
                  <c:v>39868</c:v>
                </c:pt>
                <c:pt idx="1955">
                  <c:v>39869</c:v>
                </c:pt>
                <c:pt idx="1956">
                  <c:v>39870</c:v>
                </c:pt>
                <c:pt idx="1957">
                  <c:v>39871</c:v>
                </c:pt>
                <c:pt idx="1958">
                  <c:v>39872</c:v>
                </c:pt>
                <c:pt idx="1959">
                  <c:v>39873</c:v>
                </c:pt>
                <c:pt idx="1960">
                  <c:v>39874</c:v>
                </c:pt>
                <c:pt idx="1961">
                  <c:v>39875</c:v>
                </c:pt>
                <c:pt idx="1962">
                  <c:v>39876</c:v>
                </c:pt>
                <c:pt idx="1963">
                  <c:v>39877</c:v>
                </c:pt>
                <c:pt idx="1964">
                  <c:v>39878</c:v>
                </c:pt>
                <c:pt idx="1965">
                  <c:v>39879</c:v>
                </c:pt>
                <c:pt idx="1966">
                  <c:v>39880</c:v>
                </c:pt>
                <c:pt idx="1967">
                  <c:v>39881</c:v>
                </c:pt>
                <c:pt idx="1968">
                  <c:v>39882</c:v>
                </c:pt>
                <c:pt idx="1969">
                  <c:v>39883</c:v>
                </c:pt>
                <c:pt idx="1970">
                  <c:v>39884</c:v>
                </c:pt>
                <c:pt idx="1971">
                  <c:v>39885</c:v>
                </c:pt>
                <c:pt idx="1972">
                  <c:v>39886</c:v>
                </c:pt>
                <c:pt idx="1973">
                  <c:v>39887</c:v>
                </c:pt>
                <c:pt idx="1974">
                  <c:v>39888</c:v>
                </c:pt>
                <c:pt idx="1975">
                  <c:v>39889</c:v>
                </c:pt>
                <c:pt idx="1976">
                  <c:v>39890</c:v>
                </c:pt>
                <c:pt idx="1977">
                  <c:v>39891</c:v>
                </c:pt>
                <c:pt idx="1978">
                  <c:v>39892</c:v>
                </c:pt>
                <c:pt idx="1979">
                  <c:v>39893</c:v>
                </c:pt>
                <c:pt idx="1980">
                  <c:v>39894</c:v>
                </c:pt>
                <c:pt idx="1981">
                  <c:v>39895</c:v>
                </c:pt>
                <c:pt idx="1982">
                  <c:v>39896</c:v>
                </c:pt>
                <c:pt idx="1983">
                  <c:v>39897</c:v>
                </c:pt>
                <c:pt idx="1984">
                  <c:v>39898</c:v>
                </c:pt>
                <c:pt idx="1985">
                  <c:v>39899</c:v>
                </c:pt>
                <c:pt idx="1986">
                  <c:v>39900</c:v>
                </c:pt>
                <c:pt idx="1987">
                  <c:v>39901</c:v>
                </c:pt>
                <c:pt idx="1988">
                  <c:v>39902</c:v>
                </c:pt>
                <c:pt idx="1989">
                  <c:v>39903</c:v>
                </c:pt>
                <c:pt idx="1990">
                  <c:v>39904</c:v>
                </c:pt>
                <c:pt idx="1991">
                  <c:v>39905</c:v>
                </c:pt>
                <c:pt idx="1992">
                  <c:v>39906</c:v>
                </c:pt>
                <c:pt idx="1993">
                  <c:v>39907</c:v>
                </c:pt>
                <c:pt idx="1994">
                  <c:v>39908</c:v>
                </c:pt>
                <c:pt idx="1995">
                  <c:v>39909</c:v>
                </c:pt>
                <c:pt idx="1996">
                  <c:v>39910</c:v>
                </c:pt>
                <c:pt idx="1997">
                  <c:v>39911</c:v>
                </c:pt>
                <c:pt idx="1998">
                  <c:v>39912</c:v>
                </c:pt>
                <c:pt idx="1999">
                  <c:v>39913</c:v>
                </c:pt>
                <c:pt idx="2000">
                  <c:v>39914</c:v>
                </c:pt>
                <c:pt idx="2001">
                  <c:v>39915</c:v>
                </c:pt>
                <c:pt idx="2002">
                  <c:v>39916</c:v>
                </c:pt>
                <c:pt idx="2003">
                  <c:v>39917</c:v>
                </c:pt>
                <c:pt idx="2004">
                  <c:v>39918</c:v>
                </c:pt>
                <c:pt idx="2005">
                  <c:v>39919</c:v>
                </c:pt>
                <c:pt idx="2006">
                  <c:v>39920</c:v>
                </c:pt>
                <c:pt idx="2007">
                  <c:v>39921</c:v>
                </c:pt>
                <c:pt idx="2008">
                  <c:v>39922</c:v>
                </c:pt>
                <c:pt idx="2009">
                  <c:v>39923</c:v>
                </c:pt>
                <c:pt idx="2010">
                  <c:v>39924</c:v>
                </c:pt>
                <c:pt idx="2011">
                  <c:v>39925</c:v>
                </c:pt>
                <c:pt idx="2012">
                  <c:v>39926</c:v>
                </c:pt>
                <c:pt idx="2013">
                  <c:v>39927</c:v>
                </c:pt>
                <c:pt idx="2014">
                  <c:v>39928</c:v>
                </c:pt>
                <c:pt idx="2015">
                  <c:v>39929</c:v>
                </c:pt>
                <c:pt idx="2016">
                  <c:v>39930</c:v>
                </c:pt>
                <c:pt idx="2017">
                  <c:v>39931</c:v>
                </c:pt>
                <c:pt idx="2018">
                  <c:v>39932</c:v>
                </c:pt>
                <c:pt idx="2019">
                  <c:v>39933</c:v>
                </c:pt>
                <c:pt idx="2020">
                  <c:v>39934</c:v>
                </c:pt>
                <c:pt idx="2021">
                  <c:v>39935</c:v>
                </c:pt>
                <c:pt idx="2022">
                  <c:v>39936</c:v>
                </c:pt>
                <c:pt idx="2023">
                  <c:v>39937</c:v>
                </c:pt>
                <c:pt idx="2024">
                  <c:v>39938</c:v>
                </c:pt>
                <c:pt idx="2025">
                  <c:v>39939</c:v>
                </c:pt>
                <c:pt idx="2026">
                  <c:v>39940</c:v>
                </c:pt>
                <c:pt idx="2027">
                  <c:v>39941</c:v>
                </c:pt>
                <c:pt idx="2028">
                  <c:v>39942</c:v>
                </c:pt>
                <c:pt idx="2029">
                  <c:v>39943</c:v>
                </c:pt>
                <c:pt idx="2030">
                  <c:v>39944</c:v>
                </c:pt>
                <c:pt idx="2031">
                  <c:v>39945</c:v>
                </c:pt>
                <c:pt idx="2032">
                  <c:v>39946</c:v>
                </c:pt>
                <c:pt idx="2033">
                  <c:v>39947</c:v>
                </c:pt>
                <c:pt idx="2034">
                  <c:v>39948</c:v>
                </c:pt>
                <c:pt idx="2035">
                  <c:v>39949</c:v>
                </c:pt>
                <c:pt idx="2036">
                  <c:v>39950</c:v>
                </c:pt>
                <c:pt idx="2037">
                  <c:v>39951</c:v>
                </c:pt>
                <c:pt idx="2038">
                  <c:v>39952</c:v>
                </c:pt>
                <c:pt idx="2039">
                  <c:v>39953</c:v>
                </c:pt>
                <c:pt idx="2040">
                  <c:v>39954</c:v>
                </c:pt>
                <c:pt idx="2041">
                  <c:v>39955</c:v>
                </c:pt>
                <c:pt idx="2042">
                  <c:v>39956</c:v>
                </c:pt>
                <c:pt idx="2043">
                  <c:v>39957</c:v>
                </c:pt>
                <c:pt idx="2044">
                  <c:v>39958</c:v>
                </c:pt>
                <c:pt idx="2045">
                  <c:v>39959</c:v>
                </c:pt>
                <c:pt idx="2046">
                  <c:v>39960</c:v>
                </c:pt>
                <c:pt idx="2047">
                  <c:v>39961</c:v>
                </c:pt>
                <c:pt idx="2048">
                  <c:v>39962</c:v>
                </c:pt>
                <c:pt idx="2049">
                  <c:v>39963</c:v>
                </c:pt>
                <c:pt idx="2050">
                  <c:v>39964</c:v>
                </c:pt>
                <c:pt idx="2051">
                  <c:v>39965</c:v>
                </c:pt>
                <c:pt idx="2052">
                  <c:v>39966</c:v>
                </c:pt>
                <c:pt idx="2053">
                  <c:v>39967</c:v>
                </c:pt>
                <c:pt idx="2054">
                  <c:v>39968</c:v>
                </c:pt>
                <c:pt idx="2055">
                  <c:v>39969</c:v>
                </c:pt>
                <c:pt idx="2056">
                  <c:v>39970</c:v>
                </c:pt>
                <c:pt idx="2057">
                  <c:v>39971</c:v>
                </c:pt>
                <c:pt idx="2058">
                  <c:v>39972</c:v>
                </c:pt>
                <c:pt idx="2059">
                  <c:v>39973</c:v>
                </c:pt>
                <c:pt idx="2060">
                  <c:v>39974</c:v>
                </c:pt>
                <c:pt idx="2061">
                  <c:v>39975</c:v>
                </c:pt>
                <c:pt idx="2062">
                  <c:v>39976</c:v>
                </c:pt>
                <c:pt idx="2063">
                  <c:v>39977</c:v>
                </c:pt>
                <c:pt idx="2064">
                  <c:v>39978</c:v>
                </c:pt>
                <c:pt idx="2065">
                  <c:v>39979</c:v>
                </c:pt>
                <c:pt idx="2066">
                  <c:v>39980</c:v>
                </c:pt>
                <c:pt idx="2067">
                  <c:v>39981</c:v>
                </c:pt>
                <c:pt idx="2068">
                  <c:v>39982</c:v>
                </c:pt>
                <c:pt idx="2069">
                  <c:v>39983</c:v>
                </c:pt>
                <c:pt idx="2070">
                  <c:v>39984</c:v>
                </c:pt>
                <c:pt idx="2071">
                  <c:v>39985</c:v>
                </c:pt>
                <c:pt idx="2072">
                  <c:v>39986</c:v>
                </c:pt>
                <c:pt idx="2073">
                  <c:v>39987</c:v>
                </c:pt>
                <c:pt idx="2074">
                  <c:v>39988</c:v>
                </c:pt>
                <c:pt idx="2075">
                  <c:v>39989</c:v>
                </c:pt>
                <c:pt idx="2076">
                  <c:v>39990</c:v>
                </c:pt>
                <c:pt idx="2077">
                  <c:v>39991</c:v>
                </c:pt>
                <c:pt idx="2078">
                  <c:v>39992</c:v>
                </c:pt>
                <c:pt idx="2079">
                  <c:v>39993</c:v>
                </c:pt>
                <c:pt idx="2080">
                  <c:v>39994</c:v>
                </c:pt>
                <c:pt idx="2081">
                  <c:v>39995</c:v>
                </c:pt>
                <c:pt idx="2082">
                  <c:v>39996</c:v>
                </c:pt>
                <c:pt idx="2083">
                  <c:v>39997</c:v>
                </c:pt>
                <c:pt idx="2084">
                  <c:v>39998</c:v>
                </c:pt>
                <c:pt idx="2085">
                  <c:v>39999</c:v>
                </c:pt>
                <c:pt idx="2086">
                  <c:v>40000</c:v>
                </c:pt>
                <c:pt idx="2087">
                  <c:v>40001</c:v>
                </c:pt>
                <c:pt idx="2088">
                  <c:v>40002</c:v>
                </c:pt>
                <c:pt idx="2089">
                  <c:v>40003</c:v>
                </c:pt>
                <c:pt idx="2090">
                  <c:v>40004</c:v>
                </c:pt>
                <c:pt idx="2091">
                  <c:v>40005</c:v>
                </c:pt>
                <c:pt idx="2092">
                  <c:v>40006</c:v>
                </c:pt>
                <c:pt idx="2093">
                  <c:v>40007</c:v>
                </c:pt>
                <c:pt idx="2094">
                  <c:v>40008</c:v>
                </c:pt>
                <c:pt idx="2095">
                  <c:v>40009</c:v>
                </c:pt>
                <c:pt idx="2096">
                  <c:v>40010</c:v>
                </c:pt>
                <c:pt idx="2097">
                  <c:v>40011</c:v>
                </c:pt>
                <c:pt idx="2098">
                  <c:v>40012</c:v>
                </c:pt>
                <c:pt idx="2099">
                  <c:v>40013</c:v>
                </c:pt>
                <c:pt idx="2100">
                  <c:v>40014</c:v>
                </c:pt>
                <c:pt idx="2101">
                  <c:v>40015</c:v>
                </c:pt>
                <c:pt idx="2102">
                  <c:v>40016</c:v>
                </c:pt>
                <c:pt idx="2103">
                  <c:v>40017</c:v>
                </c:pt>
                <c:pt idx="2104">
                  <c:v>40018</c:v>
                </c:pt>
                <c:pt idx="2105">
                  <c:v>40019</c:v>
                </c:pt>
                <c:pt idx="2106">
                  <c:v>40020</c:v>
                </c:pt>
                <c:pt idx="2107">
                  <c:v>40021</c:v>
                </c:pt>
                <c:pt idx="2108">
                  <c:v>40022</c:v>
                </c:pt>
                <c:pt idx="2109">
                  <c:v>40023</c:v>
                </c:pt>
                <c:pt idx="2110">
                  <c:v>40024</c:v>
                </c:pt>
                <c:pt idx="2111">
                  <c:v>40025</c:v>
                </c:pt>
                <c:pt idx="2112">
                  <c:v>40026</c:v>
                </c:pt>
                <c:pt idx="2113">
                  <c:v>40027</c:v>
                </c:pt>
                <c:pt idx="2114">
                  <c:v>40028</c:v>
                </c:pt>
                <c:pt idx="2115">
                  <c:v>40029</c:v>
                </c:pt>
                <c:pt idx="2116">
                  <c:v>40030</c:v>
                </c:pt>
                <c:pt idx="2117">
                  <c:v>40031</c:v>
                </c:pt>
                <c:pt idx="2118">
                  <c:v>40032</c:v>
                </c:pt>
                <c:pt idx="2119">
                  <c:v>40033</c:v>
                </c:pt>
                <c:pt idx="2120">
                  <c:v>40034</c:v>
                </c:pt>
                <c:pt idx="2121">
                  <c:v>40035</c:v>
                </c:pt>
                <c:pt idx="2122">
                  <c:v>40036</c:v>
                </c:pt>
                <c:pt idx="2123">
                  <c:v>40037</c:v>
                </c:pt>
                <c:pt idx="2124">
                  <c:v>40038</c:v>
                </c:pt>
                <c:pt idx="2125">
                  <c:v>40039</c:v>
                </c:pt>
                <c:pt idx="2126">
                  <c:v>40040</c:v>
                </c:pt>
                <c:pt idx="2127">
                  <c:v>40041</c:v>
                </c:pt>
                <c:pt idx="2128">
                  <c:v>40042</c:v>
                </c:pt>
                <c:pt idx="2129">
                  <c:v>40043</c:v>
                </c:pt>
                <c:pt idx="2130">
                  <c:v>40044</c:v>
                </c:pt>
                <c:pt idx="2131">
                  <c:v>40045</c:v>
                </c:pt>
                <c:pt idx="2132">
                  <c:v>40046</c:v>
                </c:pt>
                <c:pt idx="2133">
                  <c:v>40047</c:v>
                </c:pt>
                <c:pt idx="2134">
                  <c:v>40048</c:v>
                </c:pt>
                <c:pt idx="2135">
                  <c:v>40049</c:v>
                </c:pt>
                <c:pt idx="2136">
                  <c:v>40050</c:v>
                </c:pt>
                <c:pt idx="2137">
                  <c:v>40051</c:v>
                </c:pt>
                <c:pt idx="2138">
                  <c:v>40052</c:v>
                </c:pt>
                <c:pt idx="2139">
                  <c:v>40053</c:v>
                </c:pt>
                <c:pt idx="2140">
                  <c:v>40054</c:v>
                </c:pt>
                <c:pt idx="2141">
                  <c:v>40055</c:v>
                </c:pt>
                <c:pt idx="2142">
                  <c:v>40056</c:v>
                </c:pt>
                <c:pt idx="2143">
                  <c:v>40057</c:v>
                </c:pt>
                <c:pt idx="2144">
                  <c:v>40058</c:v>
                </c:pt>
                <c:pt idx="2145">
                  <c:v>40059</c:v>
                </c:pt>
                <c:pt idx="2146">
                  <c:v>40060</c:v>
                </c:pt>
                <c:pt idx="2147">
                  <c:v>40061</c:v>
                </c:pt>
                <c:pt idx="2148">
                  <c:v>40062</c:v>
                </c:pt>
                <c:pt idx="2149">
                  <c:v>40063</c:v>
                </c:pt>
                <c:pt idx="2150">
                  <c:v>40064</c:v>
                </c:pt>
                <c:pt idx="2151">
                  <c:v>40065</c:v>
                </c:pt>
                <c:pt idx="2152">
                  <c:v>40066</c:v>
                </c:pt>
                <c:pt idx="2153">
                  <c:v>40067</c:v>
                </c:pt>
                <c:pt idx="2154">
                  <c:v>40068</c:v>
                </c:pt>
                <c:pt idx="2155">
                  <c:v>40069</c:v>
                </c:pt>
                <c:pt idx="2156">
                  <c:v>40070</c:v>
                </c:pt>
                <c:pt idx="2157">
                  <c:v>40071</c:v>
                </c:pt>
                <c:pt idx="2158">
                  <c:v>40072</c:v>
                </c:pt>
                <c:pt idx="2159">
                  <c:v>40073</c:v>
                </c:pt>
                <c:pt idx="2160">
                  <c:v>40074</c:v>
                </c:pt>
                <c:pt idx="2161">
                  <c:v>40075</c:v>
                </c:pt>
                <c:pt idx="2162">
                  <c:v>40076</c:v>
                </c:pt>
                <c:pt idx="2163">
                  <c:v>40077</c:v>
                </c:pt>
                <c:pt idx="2164">
                  <c:v>40078</c:v>
                </c:pt>
                <c:pt idx="2165">
                  <c:v>40079</c:v>
                </c:pt>
                <c:pt idx="2166">
                  <c:v>40080</c:v>
                </c:pt>
                <c:pt idx="2167">
                  <c:v>40081</c:v>
                </c:pt>
                <c:pt idx="2168">
                  <c:v>40082</c:v>
                </c:pt>
                <c:pt idx="2169">
                  <c:v>40083</c:v>
                </c:pt>
                <c:pt idx="2170">
                  <c:v>40084</c:v>
                </c:pt>
                <c:pt idx="2171">
                  <c:v>40085</c:v>
                </c:pt>
                <c:pt idx="2172">
                  <c:v>40086</c:v>
                </c:pt>
                <c:pt idx="2173">
                  <c:v>40087</c:v>
                </c:pt>
                <c:pt idx="2174">
                  <c:v>40088</c:v>
                </c:pt>
                <c:pt idx="2175">
                  <c:v>40089</c:v>
                </c:pt>
                <c:pt idx="2176">
                  <c:v>40090</c:v>
                </c:pt>
                <c:pt idx="2177">
                  <c:v>40091</c:v>
                </c:pt>
                <c:pt idx="2178">
                  <c:v>40092</c:v>
                </c:pt>
                <c:pt idx="2179">
                  <c:v>40093</c:v>
                </c:pt>
                <c:pt idx="2180">
                  <c:v>40094</c:v>
                </c:pt>
                <c:pt idx="2181">
                  <c:v>40095</c:v>
                </c:pt>
                <c:pt idx="2182">
                  <c:v>40096</c:v>
                </c:pt>
                <c:pt idx="2183">
                  <c:v>40097</c:v>
                </c:pt>
                <c:pt idx="2184">
                  <c:v>40098</c:v>
                </c:pt>
                <c:pt idx="2185">
                  <c:v>40099</c:v>
                </c:pt>
                <c:pt idx="2186">
                  <c:v>40100</c:v>
                </c:pt>
                <c:pt idx="2187">
                  <c:v>40101</c:v>
                </c:pt>
                <c:pt idx="2188">
                  <c:v>40102</c:v>
                </c:pt>
                <c:pt idx="2189">
                  <c:v>40103</c:v>
                </c:pt>
                <c:pt idx="2190">
                  <c:v>40104</c:v>
                </c:pt>
                <c:pt idx="2191">
                  <c:v>40105</c:v>
                </c:pt>
                <c:pt idx="2192">
                  <c:v>40106</c:v>
                </c:pt>
                <c:pt idx="2193">
                  <c:v>40107</c:v>
                </c:pt>
                <c:pt idx="2194">
                  <c:v>40108</c:v>
                </c:pt>
                <c:pt idx="2195">
                  <c:v>40109</c:v>
                </c:pt>
                <c:pt idx="2196">
                  <c:v>40110</c:v>
                </c:pt>
                <c:pt idx="2197">
                  <c:v>40111</c:v>
                </c:pt>
                <c:pt idx="2198">
                  <c:v>40112</c:v>
                </c:pt>
                <c:pt idx="2199">
                  <c:v>40113</c:v>
                </c:pt>
                <c:pt idx="2200">
                  <c:v>40114</c:v>
                </c:pt>
                <c:pt idx="2201">
                  <c:v>40115</c:v>
                </c:pt>
                <c:pt idx="2202">
                  <c:v>40116</c:v>
                </c:pt>
                <c:pt idx="2203">
                  <c:v>40117</c:v>
                </c:pt>
                <c:pt idx="2204">
                  <c:v>40118</c:v>
                </c:pt>
                <c:pt idx="2205">
                  <c:v>40119</c:v>
                </c:pt>
                <c:pt idx="2206">
                  <c:v>40120</c:v>
                </c:pt>
                <c:pt idx="2207">
                  <c:v>40121</c:v>
                </c:pt>
                <c:pt idx="2208">
                  <c:v>40122</c:v>
                </c:pt>
                <c:pt idx="2209">
                  <c:v>40123</c:v>
                </c:pt>
                <c:pt idx="2210">
                  <c:v>40124</c:v>
                </c:pt>
                <c:pt idx="2211">
                  <c:v>40125</c:v>
                </c:pt>
                <c:pt idx="2212">
                  <c:v>40126</c:v>
                </c:pt>
                <c:pt idx="2213">
                  <c:v>40127</c:v>
                </c:pt>
                <c:pt idx="2214">
                  <c:v>40128</c:v>
                </c:pt>
                <c:pt idx="2215">
                  <c:v>40129</c:v>
                </c:pt>
                <c:pt idx="2216">
                  <c:v>40130</c:v>
                </c:pt>
                <c:pt idx="2217">
                  <c:v>40131</c:v>
                </c:pt>
                <c:pt idx="2218">
                  <c:v>40132</c:v>
                </c:pt>
                <c:pt idx="2219">
                  <c:v>40133</c:v>
                </c:pt>
                <c:pt idx="2220">
                  <c:v>40134</c:v>
                </c:pt>
                <c:pt idx="2221">
                  <c:v>40135</c:v>
                </c:pt>
                <c:pt idx="2222">
                  <c:v>40136</c:v>
                </c:pt>
                <c:pt idx="2223">
                  <c:v>40137</c:v>
                </c:pt>
                <c:pt idx="2224">
                  <c:v>40138</c:v>
                </c:pt>
                <c:pt idx="2225">
                  <c:v>40139</c:v>
                </c:pt>
                <c:pt idx="2226">
                  <c:v>40140</c:v>
                </c:pt>
                <c:pt idx="2227">
                  <c:v>40141</c:v>
                </c:pt>
                <c:pt idx="2228">
                  <c:v>40142</c:v>
                </c:pt>
                <c:pt idx="2229">
                  <c:v>40143</c:v>
                </c:pt>
                <c:pt idx="2230">
                  <c:v>40144</c:v>
                </c:pt>
                <c:pt idx="2231">
                  <c:v>40145</c:v>
                </c:pt>
                <c:pt idx="2232">
                  <c:v>40146</c:v>
                </c:pt>
                <c:pt idx="2233">
                  <c:v>40147</c:v>
                </c:pt>
                <c:pt idx="2234">
                  <c:v>40148</c:v>
                </c:pt>
                <c:pt idx="2235">
                  <c:v>40149</c:v>
                </c:pt>
                <c:pt idx="2236">
                  <c:v>40150</c:v>
                </c:pt>
                <c:pt idx="2237">
                  <c:v>40151</c:v>
                </c:pt>
                <c:pt idx="2238">
                  <c:v>40152</c:v>
                </c:pt>
                <c:pt idx="2239">
                  <c:v>40153</c:v>
                </c:pt>
                <c:pt idx="2240">
                  <c:v>40154</c:v>
                </c:pt>
                <c:pt idx="2241">
                  <c:v>40155</c:v>
                </c:pt>
                <c:pt idx="2242">
                  <c:v>40156</c:v>
                </c:pt>
                <c:pt idx="2243">
                  <c:v>40157</c:v>
                </c:pt>
                <c:pt idx="2244">
                  <c:v>40158</c:v>
                </c:pt>
                <c:pt idx="2245">
                  <c:v>40159</c:v>
                </c:pt>
                <c:pt idx="2246">
                  <c:v>40160</c:v>
                </c:pt>
                <c:pt idx="2247">
                  <c:v>40161</c:v>
                </c:pt>
                <c:pt idx="2248">
                  <c:v>40162</c:v>
                </c:pt>
                <c:pt idx="2249">
                  <c:v>40163</c:v>
                </c:pt>
                <c:pt idx="2250">
                  <c:v>40164</c:v>
                </c:pt>
                <c:pt idx="2251">
                  <c:v>40165</c:v>
                </c:pt>
                <c:pt idx="2252">
                  <c:v>40166</c:v>
                </c:pt>
                <c:pt idx="2253">
                  <c:v>40167</c:v>
                </c:pt>
                <c:pt idx="2254">
                  <c:v>40168</c:v>
                </c:pt>
                <c:pt idx="2255">
                  <c:v>40169</c:v>
                </c:pt>
                <c:pt idx="2256">
                  <c:v>40170</c:v>
                </c:pt>
                <c:pt idx="2257">
                  <c:v>40171</c:v>
                </c:pt>
                <c:pt idx="2258">
                  <c:v>40172</c:v>
                </c:pt>
                <c:pt idx="2259">
                  <c:v>40173</c:v>
                </c:pt>
                <c:pt idx="2260">
                  <c:v>40174</c:v>
                </c:pt>
                <c:pt idx="2261">
                  <c:v>40175</c:v>
                </c:pt>
                <c:pt idx="2262">
                  <c:v>40176</c:v>
                </c:pt>
                <c:pt idx="2263">
                  <c:v>40177</c:v>
                </c:pt>
                <c:pt idx="2264">
                  <c:v>40178</c:v>
                </c:pt>
                <c:pt idx="2265">
                  <c:v>40179</c:v>
                </c:pt>
                <c:pt idx="2266">
                  <c:v>40180</c:v>
                </c:pt>
                <c:pt idx="2267">
                  <c:v>40181</c:v>
                </c:pt>
                <c:pt idx="2268">
                  <c:v>40182</c:v>
                </c:pt>
                <c:pt idx="2269">
                  <c:v>40183</c:v>
                </c:pt>
                <c:pt idx="2270">
                  <c:v>40184</c:v>
                </c:pt>
                <c:pt idx="2271">
                  <c:v>40185</c:v>
                </c:pt>
                <c:pt idx="2272">
                  <c:v>40186</c:v>
                </c:pt>
                <c:pt idx="2273">
                  <c:v>40187</c:v>
                </c:pt>
                <c:pt idx="2274">
                  <c:v>40188</c:v>
                </c:pt>
                <c:pt idx="2275">
                  <c:v>40189</c:v>
                </c:pt>
                <c:pt idx="2276">
                  <c:v>40190</c:v>
                </c:pt>
                <c:pt idx="2277">
                  <c:v>40191</c:v>
                </c:pt>
                <c:pt idx="2278">
                  <c:v>40192</c:v>
                </c:pt>
                <c:pt idx="2279">
                  <c:v>40193</c:v>
                </c:pt>
                <c:pt idx="2280">
                  <c:v>40194</c:v>
                </c:pt>
                <c:pt idx="2281">
                  <c:v>40195</c:v>
                </c:pt>
                <c:pt idx="2282">
                  <c:v>40196</c:v>
                </c:pt>
                <c:pt idx="2283">
                  <c:v>40197</c:v>
                </c:pt>
                <c:pt idx="2284">
                  <c:v>40198</c:v>
                </c:pt>
                <c:pt idx="2285">
                  <c:v>40199</c:v>
                </c:pt>
                <c:pt idx="2286">
                  <c:v>40200</c:v>
                </c:pt>
                <c:pt idx="2287">
                  <c:v>40201</c:v>
                </c:pt>
                <c:pt idx="2288">
                  <c:v>40202</c:v>
                </c:pt>
                <c:pt idx="2289">
                  <c:v>40203</c:v>
                </c:pt>
                <c:pt idx="2290">
                  <c:v>40204</c:v>
                </c:pt>
                <c:pt idx="2291">
                  <c:v>40205</c:v>
                </c:pt>
                <c:pt idx="2292">
                  <c:v>40206</c:v>
                </c:pt>
                <c:pt idx="2293">
                  <c:v>40207</c:v>
                </c:pt>
                <c:pt idx="2294">
                  <c:v>40208</c:v>
                </c:pt>
                <c:pt idx="2295">
                  <c:v>40209</c:v>
                </c:pt>
                <c:pt idx="2296">
                  <c:v>40210</c:v>
                </c:pt>
                <c:pt idx="2297">
                  <c:v>40211</c:v>
                </c:pt>
                <c:pt idx="2298">
                  <c:v>40212</c:v>
                </c:pt>
                <c:pt idx="2299">
                  <c:v>40213</c:v>
                </c:pt>
                <c:pt idx="2300">
                  <c:v>40214</c:v>
                </c:pt>
                <c:pt idx="2301">
                  <c:v>40215</c:v>
                </c:pt>
                <c:pt idx="2302">
                  <c:v>40216</c:v>
                </c:pt>
                <c:pt idx="2303">
                  <c:v>40217</c:v>
                </c:pt>
                <c:pt idx="2304">
                  <c:v>40218</c:v>
                </c:pt>
                <c:pt idx="2305">
                  <c:v>40219</c:v>
                </c:pt>
                <c:pt idx="2306">
                  <c:v>40220</c:v>
                </c:pt>
                <c:pt idx="2307">
                  <c:v>40221</c:v>
                </c:pt>
                <c:pt idx="2308">
                  <c:v>40222</c:v>
                </c:pt>
                <c:pt idx="2309">
                  <c:v>40223</c:v>
                </c:pt>
                <c:pt idx="2310">
                  <c:v>40224</c:v>
                </c:pt>
                <c:pt idx="2311">
                  <c:v>40225</c:v>
                </c:pt>
                <c:pt idx="2312">
                  <c:v>40226</c:v>
                </c:pt>
                <c:pt idx="2313">
                  <c:v>40227</c:v>
                </c:pt>
                <c:pt idx="2314">
                  <c:v>40228</c:v>
                </c:pt>
                <c:pt idx="2315">
                  <c:v>40229</c:v>
                </c:pt>
                <c:pt idx="2316">
                  <c:v>40230</c:v>
                </c:pt>
                <c:pt idx="2317">
                  <c:v>40231</c:v>
                </c:pt>
                <c:pt idx="2318">
                  <c:v>40232</c:v>
                </c:pt>
                <c:pt idx="2319">
                  <c:v>40233</c:v>
                </c:pt>
                <c:pt idx="2320">
                  <c:v>40234</c:v>
                </c:pt>
                <c:pt idx="2321">
                  <c:v>40235</c:v>
                </c:pt>
                <c:pt idx="2322">
                  <c:v>40236</c:v>
                </c:pt>
                <c:pt idx="2323">
                  <c:v>40237</c:v>
                </c:pt>
                <c:pt idx="2324">
                  <c:v>40238</c:v>
                </c:pt>
                <c:pt idx="2325">
                  <c:v>40239</c:v>
                </c:pt>
                <c:pt idx="2326">
                  <c:v>40240</c:v>
                </c:pt>
                <c:pt idx="2327">
                  <c:v>40241</c:v>
                </c:pt>
                <c:pt idx="2328">
                  <c:v>40242</c:v>
                </c:pt>
                <c:pt idx="2329">
                  <c:v>40243</c:v>
                </c:pt>
                <c:pt idx="2330">
                  <c:v>40244</c:v>
                </c:pt>
                <c:pt idx="2331">
                  <c:v>40245</c:v>
                </c:pt>
                <c:pt idx="2332">
                  <c:v>40246</c:v>
                </c:pt>
                <c:pt idx="2333">
                  <c:v>40247</c:v>
                </c:pt>
                <c:pt idx="2334">
                  <c:v>40248</c:v>
                </c:pt>
                <c:pt idx="2335">
                  <c:v>40249</c:v>
                </c:pt>
                <c:pt idx="2336">
                  <c:v>40250</c:v>
                </c:pt>
                <c:pt idx="2337">
                  <c:v>40251</c:v>
                </c:pt>
                <c:pt idx="2338">
                  <c:v>40252</c:v>
                </c:pt>
                <c:pt idx="2339">
                  <c:v>40253</c:v>
                </c:pt>
                <c:pt idx="2340">
                  <c:v>40254</c:v>
                </c:pt>
                <c:pt idx="2341">
                  <c:v>40255</c:v>
                </c:pt>
                <c:pt idx="2342">
                  <c:v>40256</c:v>
                </c:pt>
                <c:pt idx="2343">
                  <c:v>40257</c:v>
                </c:pt>
                <c:pt idx="2344">
                  <c:v>40258</c:v>
                </c:pt>
                <c:pt idx="2345">
                  <c:v>40259</c:v>
                </c:pt>
                <c:pt idx="2346">
                  <c:v>40260</c:v>
                </c:pt>
                <c:pt idx="2347">
                  <c:v>40261</c:v>
                </c:pt>
                <c:pt idx="2348">
                  <c:v>40262</c:v>
                </c:pt>
                <c:pt idx="2349">
                  <c:v>40263</c:v>
                </c:pt>
                <c:pt idx="2350">
                  <c:v>40264</c:v>
                </c:pt>
                <c:pt idx="2351">
                  <c:v>40265</c:v>
                </c:pt>
                <c:pt idx="2352">
                  <c:v>40266</c:v>
                </c:pt>
                <c:pt idx="2353">
                  <c:v>40267</c:v>
                </c:pt>
                <c:pt idx="2354">
                  <c:v>40268</c:v>
                </c:pt>
                <c:pt idx="2355">
                  <c:v>40269</c:v>
                </c:pt>
                <c:pt idx="2356">
                  <c:v>40270</c:v>
                </c:pt>
                <c:pt idx="2357">
                  <c:v>40271</c:v>
                </c:pt>
                <c:pt idx="2358">
                  <c:v>40272</c:v>
                </c:pt>
                <c:pt idx="2359">
                  <c:v>40273</c:v>
                </c:pt>
                <c:pt idx="2360">
                  <c:v>40274</c:v>
                </c:pt>
                <c:pt idx="2361">
                  <c:v>40275</c:v>
                </c:pt>
                <c:pt idx="2362">
                  <c:v>40276</c:v>
                </c:pt>
                <c:pt idx="2363">
                  <c:v>40277</c:v>
                </c:pt>
                <c:pt idx="2364">
                  <c:v>40278</c:v>
                </c:pt>
                <c:pt idx="2365">
                  <c:v>40279</c:v>
                </c:pt>
                <c:pt idx="2366">
                  <c:v>40280</c:v>
                </c:pt>
                <c:pt idx="2367">
                  <c:v>40281</c:v>
                </c:pt>
                <c:pt idx="2368">
                  <c:v>40282</c:v>
                </c:pt>
                <c:pt idx="2369">
                  <c:v>40283</c:v>
                </c:pt>
                <c:pt idx="2370">
                  <c:v>40284</c:v>
                </c:pt>
                <c:pt idx="2371">
                  <c:v>40285</c:v>
                </c:pt>
                <c:pt idx="2372">
                  <c:v>40286</c:v>
                </c:pt>
                <c:pt idx="2373">
                  <c:v>40287</c:v>
                </c:pt>
                <c:pt idx="2374">
                  <c:v>40288</c:v>
                </c:pt>
                <c:pt idx="2375">
                  <c:v>40289</c:v>
                </c:pt>
                <c:pt idx="2376">
                  <c:v>40290</c:v>
                </c:pt>
                <c:pt idx="2377">
                  <c:v>40291</c:v>
                </c:pt>
                <c:pt idx="2378">
                  <c:v>40292</c:v>
                </c:pt>
                <c:pt idx="2379">
                  <c:v>40293</c:v>
                </c:pt>
                <c:pt idx="2380">
                  <c:v>40294</c:v>
                </c:pt>
                <c:pt idx="2381">
                  <c:v>40295</c:v>
                </c:pt>
                <c:pt idx="2382">
                  <c:v>40296</c:v>
                </c:pt>
                <c:pt idx="2383">
                  <c:v>40297</c:v>
                </c:pt>
                <c:pt idx="2384">
                  <c:v>40298</c:v>
                </c:pt>
                <c:pt idx="2385">
                  <c:v>40299</c:v>
                </c:pt>
                <c:pt idx="2386">
                  <c:v>40300</c:v>
                </c:pt>
                <c:pt idx="2387">
                  <c:v>40301</c:v>
                </c:pt>
                <c:pt idx="2388">
                  <c:v>40302</c:v>
                </c:pt>
                <c:pt idx="2389">
                  <c:v>40303</c:v>
                </c:pt>
                <c:pt idx="2390">
                  <c:v>40304</c:v>
                </c:pt>
                <c:pt idx="2391">
                  <c:v>40305</c:v>
                </c:pt>
                <c:pt idx="2392">
                  <c:v>40306</c:v>
                </c:pt>
                <c:pt idx="2393">
                  <c:v>40307</c:v>
                </c:pt>
                <c:pt idx="2394">
                  <c:v>40308</c:v>
                </c:pt>
                <c:pt idx="2395">
                  <c:v>40309</c:v>
                </c:pt>
                <c:pt idx="2396">
                  <c:v>40310</c:v>
                </c:pt>
                <c:pt idx="2397">
                  <c:v>40311</c:v>
                </c:pt>
                <c:pt idx="2398">
                  <c:v>40312</c:v>
                </c:pt>
                <c:pt idx="2399">
                  <c:v>40313</c:v>
                </c:pt>
                <c:pt idx="2400">
                  <c:v>40314</c:v>
                </c:pt>
                <c:pt idx="2401">
                  <c:v>40315</c:v>
                </c:pt>
                <c:pt idx="2402">
                  <c:v>40316</c:v>
                </c:pt>
                <c:pt idx="2403">
                  <c:v>40317</c:v>
                </c:pt>
                <c:pt idx="2404">
                  <c:v>40318</c:v>
                </c:pt>
                <c:pt idx="2405">
                  <c:v>40319</c:v>
                </c:pt>
                <c:pt idx="2406">
                  <c:v>40320</c:v>
                </c:pt>
                <c:pt idx="2407">
                  <c:v>40321</c:v>
                </c:pt>
                <c:pt idx="2408">
                  <c:v>40322</c:v>
                </c:pt>
                <c:pt idx="2409">
                  <c:v>40323</c:v>
                </c:pt>
                <c:pt idx="2410">
                  <c:v>40324</c:v>
                </c:pt>
                <c:pt idx="2411">
                  <c:v>40325</c:v>
                </c:pt>
                <c:pt idx="2412">
                  <c:v>40326</c:v>
                </c:pt>
                <c:pt idx="2413">
                  <c:v>40327</c:v>
                </c:pt>
                <c:pt idx="2414">
                  <c:v>40328</c:v>
                </c:pt>
                <c:pt idx="2415">
                  <c:v>40329</c:v>
                </c:pt>
                <c:pt idx="2416">
                  <c:v>40330</c:v>
                </c:pt>
                <c:pt idx="2417">
                  <c:v>40331</c:v>
                </c:pt>
                <c:pt idx="2418">
                  <c:v>40332</c:v>
                </c:pt>
                <c:pt idx="2419">
                  <c:v>40333</c:v>
                </c:pt>
                <c:pt idx="2420">
                  <c:v>40334</c:v>
                </c:pt>
                <c:pt idx="2421">
                  <c:v>40335</c:v>
                </c:pt>
                <c:pt idx="2422">
                  <c:v>40336</c:v>
                </c:pt>
                <c:pt idx="2423">
                  <c:v>40337</c:v>
                </c:pt>
                <c:pt idx="2424">
                  <c:v>40338</c:v>
                </c:pt>
                <c:pt idx="2425">
                  <c:v>40339</c:v>
                </c:pt>
                <c:pt idx="2426">
                  <c:v>40340</c:v>
                </c:pt>
                <c:pt idx="2427">
                  <c:v>40341</c:v>
                </c:pt>
                <c:pt idx="2428">
                  <c:v>40342</c:v>
                </c:pt>
                <c:pt idx="2429">
                  <c:v>40343</c:v>
                </c:pt>
                <c:pt idx="2430">
                  <c:v>40344</c:v>
                </c:pt>
                <c:pt idx="2431">
                  <c:v>40345</c:v>
                </c:pt>
                <c:pt idx="2432">
                  <c:v>40346</c:v>
                </c:pt>
                <c:pt idx="2433">
                  <c:v>40347</c:v>
                </c:pt>
                <c:pt idx="2434">
                  <c:v>40348</c:v>
                </c:pt>
                <c:pt idx="2435">
                  <c:v>40349</c:v>
                </c:pt>
                <c:pt idx="2436">
                  <c:v>40350</c:v>
                </c:pt>
                <c:pt idx="2437">
                  <c:v>40351</c:v>
                </c:pt>
                <c:pt idx="2438">
                  <c:v>40352</c:v>
                </c:pt>
                <c:pt idx="2439">
                  <c:v>40353</c:v>
                </c:pt>
                <c:pt idx="2440">
                  <c:v>40354</c:v>
                </c:pt>
                <c:pt idx="2441">
                  <c:v>40355</c:v>
                </c:pt>
                <c:pt idx="2442">
                  <c:v>40356</c:v>
                </c:pt>
                <c:pt idx="2443">
                  <c:v>40357</c:v>
                </c:pt>
                <c:pt idx="2444">
                  <c:v>40358</c:v>
                </c:pt>
                <c:pt idx="2445">
                  <c:v>40359</c:v>
                </c:pt>
                <c:pt idx="2446">
                  <c:v>40360</c:v>
                </c:pt>
                <c:pt idx="2447">
                  <c:v>40361</c:v>
                </c:pt>
                <c:pt idx="2448">
                  <c:v>40362</c:v>
                </c:pt>
                <c:pt idx="2449">
                  <c:v>40363</c:v>
                </c:pt>
                <c:pt idx="2450">
                  <c:v>40364</c:v>
                </c:pt>
                <c:pt idx="2451">
                  <c:v>40365</c:v>
                </c:pt>
                <c:pt idx="2452">
                  <c:v>40366</c:v>
                </c:pt>
                <c:pt idx="2453">
                  <c:v>40367</c:v>
                </c:pt>
                <c:pt idx="2454">
                  <c:v>40368</c:v>
                </c:pt>
                <c:pt idx="2455">
                  <c:v>40369</c:v>
                </c:pt>
                <c:pt idx="2456">
                  <c:v>40370</c:v>
                </c:pt>
                <c:pt idx="2457">
                  <c:v>40371</c:v>
                </c:pt>
                <c:pt idx="2458">
                  <c:v>40372</c:v>
                </c:pt>
                <c:pt idx="2459">
                  <c:v>40373</c:v>
                </c:pt>
                <c:pt idx="2460">
                  <c:v>40374</c:v>
                </c:pt>
                <c:pt idx="2461">
                  <c:v>40375</c:v>
                </c:pt>
                <c:pt idx="2462">
                  <c:v>40376</c:v>
                </c:pt>
                <c:pt idx="2463">
                  <c:v>40377</c:v>
                </c:pt>
                <c:pt idx="2464">
                  <c:v>40378</c:v>
                </c:pt>
                <c:pt idx="2465">
                  <c:v>40379</c:v>
                </c:pt>
                <c:pt idx="2466">
                  <c:v>40380</c:v>
                </c:pt>
                <c:pt idx="2467">
                  <c:v>40381</c:v>
                </c:pt>
                <c:pt idx="2468">
                  <c:v>40382</c:v>
                </c:pt>
                <c:pt idx="2469">
                  <c:v>40383</c:v>
                </c:pt>
                <c:pt idx="2470">
                  <c:v>40384</c:v>
                </c:pt>
                <c:pt idx="2471">
                  <c:v>40385</c:v>
                </c:pt>
                <c:pt idx="2472">
                  <c:v>40386</c:v>
                </c:pt>
                <c:pt idx="2473">
                  <c:v>40387</c:v>
                </c:pt>
                <c:pt idx="2474">
                  <c:v>40388</c:v>
                </c:pt>
                <c:pt idx="2475">
                  <c:v>40389</c:v>
                </c:pt>
                <c:pt idx="2476">
                  <c:v>40390</c:v>
                </c:pt>
                <c:pt idx="2477">
                  <c:v>40391</c:v>
                </c:pt>
                <c:pt idx="2478">
                  <c:v>40392</c:v>
                </c:pt>
                <c:pt idx="2479">
                  <c:v>40393</c:v>
                </c:pt>
                <c:pt idx="2480">
                  <c:v>40394</c:v>
                </c:pt>
                <c:pt idx="2481">
                  <c:v>40395</c:v>
                </c:pt>
                <c:pt idx="2482">
                  <c:v>40396</c:v>
                </c:pt>
                <c:pt idx="2483">
                  <c:v>40397</c:v>
                </c:pt>
                <c:pt idx="2484">
                  <c:v>40398</c:v>
                </c:pt>
                <c:pt idx="2485">
                  <c:v>40399</c:v>
                </c:pt>
                <c:pt idx="2486">
                  <c:v>40400</c:v>
                </c:pt>
                <c:pt idx="2487">
                  <c:v>40401</c:v>
                </c:pt>
                <c:pt idx="2488">
                  <c:v>40402</c:v>
                </c:pt>
                <c:pt idx="2489">
                  <c:v>40403</c:v>
                </c:pt>
                <c:pt idx="2490">
                  <c:v>40404</c:v>
                </c:pt>
                <c:pt idx="2491">
                  <c:v>40405</c:v>
                </c:pt>
                <c:pt idx="2492">
                  <c:v>40406</c:v>
                </c:pt>
                <c:pt idx="2493">
                  <c:v>40407</c:v>
                </c:pt>
                <c:pt idx="2494">
                  <c:v>40408</c:v>
                </c:pt>
                <c:pt idx="2495">
                  <c:v>40409</c:v>
                </c:pt>
                <c:pt idx="2496">
                  <c:v>40410</c:v>
                </c:pt>
                <c:pt idx="2497">
                  <c:v>40411</c:v>
                </c:pt>
                <c:pt idx="2498">
                  <c:v>40412</c:v>
                </c:pt>
                <c:pt idx="2499">
                  <c:v>40413</c:v>
                </c:pt>
                <c:pt idx="2500">
                  <c:v>40414</c:v>
                </c:pt>
                <c:pt idx="2501">
                  <c:v>40415</c:v>
                </c:pt>
                <c:pt idx="2502">
                  <c:v>40416</c:v>
                </c:pt>
                <c:pt idx="2503">
                  <c:v>40417</c:v>
                </c:pt>
                <c:pt idx="2504">
                  <c:v>40418</c:v>
                </c:pt>
                <c:pt idx="2505">
                  <c:v>40419</c:v>
                </c:pt>
                <c:pt idx="2506">
                  <c:v>40420</c:v>
                </c:pt>
                <c:pt idx="2507">
                  <c:v>40421</c:v>
                </c:pt>
                <c:pt idx="2508">
                  <c:v>40422</c:v>
                </c:pt>
                <c:pt idx="2509">
                  <c:v>40423</c:v>
                </c:pt>
                <c:pt idx="2510">
                  <c:v>40424</c:v>
                </c:pt>
                <c:pt idx="2511">
                  <c:v>40425</c:v>
                </c:pt>
                <c:pt idx="2512">
                  <c:v>40426</c:v>
                </c:pt>
                <c:pt idx="2513">
                  <c:v>40427</c:v>
                </c:pt>
                <c:pt idx="2514">
                  <c:v>40428</c:v>
                </c:pt>
                <c:pt idx="2515">
                  <c:v>40429</c:v>
                </c:pt>
                <c:pt idx="2516">
                  <c:v>40430</c:v>
                </c:pt>
                <c:pt idx="2517">
                  <c:v>40431</c:v>
                </c:pt>
                <c:pt idx="2518">
                  <c:v>40432</c:v>
                </c:pt>
                <c:pt idx="2519">
                  <c:v>40433</c:v>
                </c:pt>
                <c:pt idx="2520">
                  <c:v>40434</c:v>
                </c:pt>
                <c:pt idx="2521">
                  <c:v>40435</c:v>
                </c:pt>
                <c:pt idx="2522">
                  <c:v>40436</c:v>
                </c:pt>
                <c:pt idx="2523">
                  <c:v>40437</c:v>
                </c:pt>
                <c:pt idx="2524">
                  <c:v>40438</c:v>
                </c:pt>
                <c:pt idx="2525">
                  <c:v>40439</c:v>
                </c:pt>
                <c:pt idx="2526">
                  <c:v>40440</c:v>
                </c:pt>
                <c:pt idx="2527">
                  <c:v>40441</c:v>
                </c:pt>
                <c:pt idx="2528">
                  <c:v>40442</c:v>
                </c:pt>
                <c:pt idx="2529">
                  <c:v>40443</c:v>
                </c:pt>
                <c:pt idx="2530">
                  <c:v>40444</c:v>
                </c:pt>
                <c:pt idx="2531">
                  <c:v>40445</c:v>
                </c:pt>
                <c:pt idx="2532">
                  <c:v>40446</c:v>
                </c:pt>
                <c:pt idx="2533">
                  <c:v>40447</c:v>
                </c:pt>
                <c:pt idx="2534">
                  <c:v>40448</c:v>
                </c:pt>
                <c:pt idx="2535">
                  <c:v>40449</c:v>
                </c:pt>
                <c:pt idx="2536">
                  <c:v>40450</c:v>
                </c:pt>
                <c:pt idx="2537">
                  <c:v>40451</c:v>
                </c:pt>
                <c:pt idx="2538">
                  <c:v>40452</c:v>
                </c:pt>
                <c:pt idx="2539">
                  <c:v>40453</c:v>
                </c:pt>
                <c:pt idx="2540">
                  <c:v>40454</c:v>
                </c:pt>
                <c:pt idx="2541">
                  <c:v>40455</c:v>
                </c:pt>
                <c:pt idx="2542">
                  <c:v>40456</c:v>
                </c:pt>
                <c:pt idx="2543">
                  <c:v>40457</c:v>
                </c:pt>
                <c:pt idx="2544">
                  <c:v>40458</c:v>
                </c:pt>
                <c:pt idx="2545">
                  <c:v>40459</c:v>
                </c:pt>
                <c:pt idx="2546">
                  <c:v>40460</c:v>
                </c:pt>
                <c:pt idx="2547">
                  <c:v>40461</c:v>
                </c:pt>
                <c:pt idx="2548">
                  <c:v>40462</c:v>
                </c:pt>
                <c:pt idx="2549">
                  <c:v>40463</c:v>
                </c:pt>
                <c:pt idx="2550">
                  <c:v>40464</c:v>
                </c:pt>
                <c:pt idx="2551">
                  <c:v>40465</c:v>
                </c:pt>
                <c:pt idx="2552">
                  <c:v>40466</c:v>
                </c:pt>
                <c:pt idx="2553">
                  <c:v>40467</c:v>
                </c:pt>
                <c:pt idx="2554">
                  <c:v>40468</c:v>
                </c:pt>
                <c:pt idx="2555">
                  <c:v>40469</c:v>
                </c:pt>
                <c:pt idx="2556">
                  <c:v>40470</c:v>
                </c:pt>
                <c:pt idx="2557">
                  <c:v>40471</c:v>
                </c:pt>
                <c:pt idx="2558">
                  <c:v>40472</c:v>
                </c:pt>
                <c:pt idx="2559">
                  <c:v>40473</c:v>
                </c:pt>
                <c:pt idx="2560">
                  <c:v>40474</c:v>
                </c:pt>
                <c:pt idx="2561">
                  <c:v>40475</c:v>
                </c:pt>
                <c:pt idx="2562">
                  <c:v>40476</c:v>
                </c:pt>
                <c:pt idx="2563">
                  <c:v>40477</c:v>
                </c:pt>
                <c:pt idx="2564">
                  <c:v>40478</c:v>
                </c:pt>
                <c:pt idx="2565">
                  <c:v>40479</c:v>
                </c:pt>
                <c:pt idx="2566">
                  <c:v>40480</c:v>
                </c:pt>
                <c:pt idx="2567">
                  <c:v>40481</c:v>
                </c:pt>
                <c:pt idx="2568">
                  <c:v>40482</c:v>
                </c:pt>
                <c:pt idx="2569">
                  <c:v>40483</c:v>
                </c:pt>
                <c:pt idx="2570">
                  <c:v>40484</c:v>
                </c:pt>
                <c:pt idx="2571">
                  <c:v>40485</c:v>
                </c:pt>
                <c:pt idx="2572">
                  <c:v>40486</c:v>
                </c:pt>
                <c:pt idx="2573">
                  <c:v>40487</c:v>
                </c:pt>
                <c:pt idx="2574">
                  <c:v>40488</c:v>
                </c:pt>
                <c:pt idx="2575">
                  <c:v>40489</c:v>
                </c:pt>
                <c:pt idx="2576">
                  <c:v>40490</c:v>
                </c:pt>
                <c:pt idx="2577">
                  <c:v>40491</c:v>
                </c:pt>
                <c:pt idx="2578">
                  <c:v>40492</c:v>
                </c:pt>
                <c:pt idx="2579">
                  <c:v>40493</c:v>
                </c:pt>
                <c:pt idx="2580">
                  <c:v>40494</c:v>
                </c:pt>
                <c:pt idx="2581">
                  <c:v>40495</c:v>
                </c:pt>
                <c:pt idx="2582">
                  <c:v>40496</c:v>
                </c:pt>
                <c:pt idx="2583">
                  <c:v>40497</c:v>
                </c:pt>
                <c:pt idx="2584">
                  <c:v>40498</c:v>
                </c:pt>
                <c:pt idx="2585">
                  <c:v>40499</c:v>
                </c:pt>
                <c:pt idx="2586">
                  <c:v>40500</c:v>
                </c:pt>
                <c:pt idx="2587">
                  <c:v>40501</c:v>
                </c:pt>
                <c:pt idx="2588">
                  <c:v>40502</c:v>
                </c:pt>
                <c:pt idx="2589">
                  <c:v>40503</c:v>
                </c:pt>
                <c:pt idx="2590">
                  <c:v>40504</c:v>
                </c:pt>
                <c:pt idx="2591">
                  <c:v>40505</c:v>
                </c:pt>
                <c:pt idx="2592">
                  <c:v>40506</c:v>
                </c:pt>
                <c:pt idx="2593">
                  <c:v>40507</c:v>
                </c:pt>
                <c:pt idx="2594">
                  <c:v>40508</c:v>
                </c:pt>
                <c:pt idx="2595">
                  <c:v>40509</c:v>
                </c:pt>
                <c:pt idx="2596">
                  <c:v>40510</c:v>
                </c:pt>
                <c:pt idx="2597">
                  <c:v>40511</c:v>
                </c:pt>
                <c:pt idx="2598">
                  <c:v>40512</c:v>
                </c:pt>
                <c:pt idx="2599">
                  <c:v>40513</c:v>
                </c:pt>
                <c:pt idx="2600">
                  <c:v>40514</c:v>
                </c:pt>
                <c:pt idx="2601">
                  <c:v>40515</c:v>
                </c:pt>
                <c:pt idx="2602">
                  <c:v>40516</c:v>
                </c:pt>
                <c:pt idx="2603">
                  <c:v>40517</c:v>
                </c:pt>
                <c:pt idx="2604">
                  <c:v>40518</c:v>
                </c:pt>
                <c:pt idx="2605">
                  <c:v>40519</c:v>
                </c:pt>
                <c:pt idx="2606">
                  <c:v>40520</c:v>
                </c:pt>
                <c:pt idx="2607">
                  <c:v>40521</c:v>
                </c:pt>
                <c:pt idx="2608">
                  <c:v>40522</c:v>
                </c:pt>
                <c:pt idx="2609">
                  <c:v>40523</c:v>
                </c:pt>
                <c:pt idx="2610">
                  <c:v>40524</c:v>
                </c:pt>
                <c:pt idx="2611">
                  <c:v>40525</c:v>
                </c:pt>
                <c:pt idx="2612">
                  <c:v>40526</c:v>
                </c:pt>
                <c:pt idx="2613">
                  <c:v>40527</c:v>
                </c:pt>
                <c:pt idx="2614">
                  <c:v>40528</c:v>
                </c:pt>
                <c:pt idx="2615">
                  <c:v>40529</c:v>
                </c:pt>
                <c:pt idx="2616">
                  <c:v>40530</c:v>
                </c:pt>
                <c:pt idx="2617">
                  <c:v>40531</c:v>
                </c:pt>
                <c:pt idx="2618">
                  <c:v>40532</c:v>
                </c:pt>
                <c:pt idx="2619">
                  <c:v>40533</c:v>
                </c:pt>
                <c:pt idx="2620">
                  <c:v>40534</c:v>
                </c:pt>
                <c:pt idx="2621">
                  <c:v>40535</c:v>
                </c:pt>
                <c:pt idx="2622">
                  <c:v>40536</c:v>
                </c:pt>
                <c:pt idx="2623">
                  <c:v>40537</c:v>
                </c:pt>
                <c:pt idx="2624">
                  <c:v>40538</c:v>
                </c:pt>
                <c:pt idx="2625">
                  <c:v>40539</c:v>
                </c:pt>
                <c:pt idx="2626">
                  <c:v>40540</c:v>
                </c:pt>
                <c:pt idx="2627">
                  <c:v>40541</c:v>
                </c:pt>
                <c:pt idx="2628">
                  <c:v>40542</c:v>
                </c:pt>
                <c:pt idx="2629">
                  <c:v>40543</c:v>
                </c:pt>
                <c:pt idx="2630">
                  <c:v>40544</c:v>
                </c:pt>
                <c:pt idx="2631">
                  <c:v>40545</c:v>
                </c:pt>
                <c:pt idx="2632">
                  <c:v>40546</c:v>
                </c:pt>
                <c:pt idx="2633">
                  <c:v>40547</c:v>
                </c:pt>
                <c:pt idx="2634">
                  <c:v>40548</c:v>
                </c:pt>
                <c:pt idx="2635">
                  <c:v>40549</c:v>
                </c:pt>
                <c:pt idx="2636">
                  <c:v>40550</c:v>
                </c:pt>
                <c:pt idx="2637">
                  <c:v>40551</c:v>
                </c:pt>
                <c:pt idx="2638">
                  <c:v>40552</c:v>
                </c:pt>
                <c:pt idx="2639">
                  <c:v>40553</c:v>
                </c:pt>
                <c:pt idx="2640">
                  <c:v>40554</c:v>
                </c:pt>
                <c:pt idx="2641">
                  <c:v>40555</c:v>
                </c:pt>
                <c:pt idx="2642">
                  <c:v>40556</c:v>
                </c:pt>
                <c:pt idx="2643">
                  <c:v>40557</c:v>
                </c:pt>
                <c:pt idx="2644">
                  <c:v>40558</c:v>
                </c:pt>
                <c:pt idx="2645">
                  <c:v>40559</c:v>
                </c:pt>
                <c:pt idx="2646">
                  <c:v>40560</c:v>
                </c:pt>
                <c:pt idx="2647">
                  <c:v>40561</c:v>
                </c:pt>
                <c:pt idx="2648">
                  <c:v>40562</c:v>
                </c:pt>
                <c:pt idx="2649">
                  <c:v>40563</c:v>
                </c:pt>
                <c:pt idx="2650">
                  <c:v>40564</c:v>
                </c:pt>
                <c:pt idx="2651">
                  <c:v>40565</c:v>
                </c:pt>
                <c:pt idx="2652">
                  <c:v>40566</c:v>
                </c:pt>
                <c:pt idx="2653">
                  <c:v>40567</c:v>
                </c:pt>
                <c:pt idx="2654">
                  <c:v>40568</c:v>
                </c:pt>
                <c:pt idx="2655">
                  <c:v>40569</c:v>
                </c:pt>
                <c:pt idx="2656">
                  <c:v>40570</c:v>
                </c:pt>
                <c:pt idx="2657">
                  <c:v>40571</c:v>
                </c:pt>
                <c:pt idx="2658">
                  <c:v>40572</c:v>
                </c:pt>
                <c:pt idx="2659">
                  <c:v>40573</c:v>
                </c:pt>
                <c:pt idx="2660">
                  <c:v>40574</c:v>
                </c:pt>
                <c:pt idx="2661">
                  <c:v>40575</c:v>
                </c:pt>
                <c:pt idx="2662">
                  <c:v>40576</c:v>
                </c:pt>
                <c:pt idx="2663">
                  <c:v>40577</c:v>
                </c:pt>
                <c:pt idx="2664">
                  <c:v>40578</c:v>
                </c:pt>
                <c:pt idx="2665">
                  <c:v>40579</c:v>
                </c:pt>
                <c:pt idx="2666">
                  <c:v>40580</c:v>
                </c:pt>
                <c:pt idx="2667">
                  <c:v>40581</c:v>
                </c:pt>
                <c:pt idx="2668">
                  <c:v>40582</c:v>
                </c:pt>
                <c:pt idx="2669">
                  <c:v>40583</c:v>
                </c:pt>
                <c:pt idx="2670">
                  <c:v>40584</c:v>
                </c:pt>
                <c:pt idx="2671">
                  <c:v>40585</c:v>
                </c:pt>
                <c:pt idx="2672">
                  <c:v>40586</c:v>
                </c:pt>
                <c:pt idx="2673">
                  <c:v>40587</c:v>
                </c:pt>
                <c:pt idx="2674">
                  <c:v>40588</c:v>
                </c:pt>
                <c:pt idx="2675">
                  <c:v>40589</c:v>
                </c:pt>
                <c:pt idx="2676">
                  <c:v>40590</c:v>
                </c:pt>
                <c:pt idx="2677">
                  <c:v>40591</c:v>
                </c:pt>
                <c:pt idx="2678">
                  <c:v>40592</c:v>
                </c:pt>
                <c:pt idx="2679">
                  <c:v>40593</c:v>
                </c:pt>
                <c:pt idx="2680">
                  <c:v>40594</c:v>
                </c:pt>
                <c:pt idx="2681">
                  <c:v>40595</c:v>
                </c:pt>
                <c:pt idx="2682">
                  <c:v>40596</c:v>
                </c:pt>
                <c:pt idx="2683">
                  <c:v>40597</c:v>
                </c:pt>
                <c:pt idx="2684">
                  <c:v>40598</c:v>
                </c:pt>
                <c:pt idx="2685">
                  <c:v>40599</c:v>
                </c:pt>
                <c:pt idx="2686">
                  <c:v>40600</c:v>
                </c:pt>
                <c:pt idx="2687">
                  <c:v>40601</c:v>
                </c:pt>
                <c:pt idx="2688">
                  <c:v>40602</c:v>
                </c:pt>
                <c:pt idx="2689">
                  <c:v>40603</c:v>
                </c:pt>
                <c:pt idx="2690">
                  <c:v>40604</c:v>
                </c:pt>
                <c:pt idx="2691">
                  <c:v>40605</c:v>
                </c:pt>
                <c:pt idx="2692">
                  <c:v>40606</c:v>
                </c:pt>
                <c:pt idx="2693">
                  <c:v>40607</c:v>
                </c:pt>
                <c:pt idx="2694">
                  <c:v>40608</c:v>
                </c:pt>
                <c:pt idx="2695">
                  <c:v>40609</c:v>
                </c:pt>
                <c:pt idx="2696">
                  <c:v>40610</c:v>
                </c:pt>
                <c:pt idx="2697">
                  <c:v>40611</c:v>
                </c:pt>
                <c:pt idx="2698">
                  <c:v>40612</c:v>
                </c:pt>
                <c:pt idx="2699">
                  <c:v>40613</c:v>
                </c:pt>
                <c:pt idx="2700">
                  <c:v>40614</c:v>
                </c:pt>
                <c:pt idx="2701">
                  <c:v>40615</c:v>
                </c:pt>
                <c:pt idx="2702">
                  <c:v>40616</c:v>
                </c:pt>
                <c:pt idx="2703">
                  <c:v>40617</c:v>
                </c:pt>
                <c:pt idx="2704">
                  <c:v>40618</c:v>
                </c:pt>
                <c:pt idx="2705">
                  <c:v>40619</c:v>
                </c:pt>
                <c:pt idx="2706">
                  <c:v>40620</c:v>
                </c:pt>
                <c:pt idx="2707">
                  <c:v>40621</c:v>
                </c:pt>
                <c:pt idx="2708">
                  <c:v>40622</c:v>
                </c:pt>
                <c:pt idx="2709">
                  <c:v>40623</c:v>
                </c:pt>
                <c:pt idx="2710">
                  <c:v>40624</c:v>
                </c:pt>
                <c:pt idx="2711">
                  <c:v>40625</c:v>
                </c:pt>
                <c:pt idx="2712">
                  <c:v>40626</c:v>
                </c:pt>
                <c:pt idx="2713">
                  <c:v>40627</c:v>
                </c:pt>
                <c:pt idx="2714">
                  <c:v>40628</c:v>
                </c:pt>
                <c:pt idx="2715">
                  <c:v>40629</c:v>
                </c:pt>
                <c:pt idx="2716">
                  <c:v>40630</c:v>
                </c:pt>
                <c:pt idx="2717">
                  <c:v>40631</c:v>
                </c:pt>
                <c:pt idx="2718">
                  <c:v>40632</c:v>
                </c:pt>
                <c:pt idx="2719">
                  <c:v>40633</c:v>
                </c:pt>
                <c:pt idx="2720">
                  <c:v>40634</c:v>
                </c:pt>
                <c:pt idx="2721">
                  <c:v>40635</c:v>
                </c:pt>
                <c:pt idx="2722">
                  <c:v>40636</c:v>
                </c:pt>
                <c:pt idx="2723">
                  <c:v>40637</c:v>
                </c:pt>
                <c:pt idx="2724">
                  <c:v>40638</c:v>
                </c:pt>
                <c:pt idx="2725">
                  <c:v>40639</c:v>
                </c:pt>
                <c:pt idx="2726">
                  <c:v>40640</c:v>
                </c:pt>
                <c:pt idx="2727">
                  <c:v>40641</c:v>
                </c:pt>
                <c:pt idx="2728">
                  <c:v>40642</c:v>
                </c:pt>
                <c:pt idx="2729">
                  <c:v>40643</c:v>
                </c:pt>
                <c:pt idx="2730">
                  <c:v>40644</c:v>
                </c:pt>
                <c:pt idx="2731">
                  <c:v>40645</c:v>
                </c:pt>
                <c:pt idx="2732">
                  <c:v>40646</c:v>
                </c:pt>
                <c:pt idx="2733">
                  <c:v>40647</c:v>
                </c:pt>
                <c:pt idx="2734">
                  <c:v>40648</c:v>
                </c:pt>
                <c:pt idx="2735">
                  <c:v>40649</c:v>
                </c:pt>
                <c:pt idx="2736">
                  <c:v>40650</c:v>
                </c:pt>
                <c:pt idx="2737">
                  <c:v>40651</c:v>
                </c:pt>
                <c:pt idx="2738">
                  <c:v>40652</c:v>
                </c:pt>
                <c:pt idx="2739">
                  <c:v>40653</c:v>
                </c:pt>
                <c:pt idx="2740">
                  <c:v>40654</c:v>
                </c:pt>
                <c:pt idx="2741">
                  <c:v>40655</c:v>
                </c:pt>
                <c:pt idx="2742">
                  <c:v>40656</c:v>
                </c:pt>
                <c:pt idx="2743">
                  <c:v>40657</c:v>
                </c:pt>
                <c:pt idx="2744">
                  <c:v>40658</c:v>
                </c:pt>
                <c:pt idx="2745">
                  <c:v>40659</c:v>
                </c:pt>
                <c:pt idx="2746">
                  <c:v>40660</c:v>
                </c:pt>
                <c:pt idx="2747">
                  <c:v>40661</c:v>
                </c:pt>
                <c:pt idx="2748">
                  <c:v>40662</c:v>
                </c:pt>
                <c:pt idx="2749">
                  <c:v>40663</c:v>
                </c:pt>
                <c:pt idx="2750">
                  <c:v>40664</c:v>
                </c:pt>
                <c:pt idx="2751">
                  <c:v>40665</c:v>
                </c:pt>
                <c:pt idx="2752">
                  <c:v>40666</c:v>
                </c:pt>
                <c:pt idx="2753">
                  <c:v>40667</c:v>
                </c:pt>
                <c:pt idx="2754">
                  <c:v>40668</c:v>
                </c:pt>
                <c:pt idx="2755">
                  <c:v>40669</c:v>
                </c:pt>
                <c:pt idx="2756">
                  <c:v>40670</c:v>
                </c:pt>
                <c:pt idx="2757">
                  <c:v>40671</c:v>
                </c:pt>
                <c:pt idx="2758">
                  <c:v>40672</c:v>
                </c:pt>
                <c:pt idx="2759">
                  <c:v>40673</c:v>
                </c:pt>
                <c:pt idx="2760">
                  <c:v>40674</c:v>
                </c:pt>
                <c:pt idx="2761">
                  <c:v>40675</c:v>
                </c:pt>
                <c:pt idx="2762">
                  <c:v>40676</c:v>
                </c:pt>
                <c:pt idx="2763">
                  <c:v>40677</c:v>
                </c:pt>
                <c:pt idx="2764">
                  <c:v>40678</c:v>
                </c:pt>
                <c:pt idx="2765">
                  <c:v>40679</c:v>
                </c:pt>
                <c:pt idx="2766">
                  <c:v>40680</c:v>
                </c:pt>
                <c:pt idx="2767">
                  <c:v>40681</c:v>
                </c:pt>
                <c:pt idx="2768">
                  <c:v>40682</c:v>
                </c:pt>
                <c:pt idx="2769">
                  <c:v>40683</c:v>
                </c:pt>
                <c:pt idx="2770">
                  <c:v>40684</c:v>
                </c:pt>
                <c:pt idx="2771">
                  <c:v>40685</c:v>
                </c:pt>
                <c:pt idx="2772">
                  <c:v>40686</c:v>
                </c:pt>
                <c:pt idx="2773">
                  <c:v>40687</c:v>
                </c:pt>
                <c:pt idx="2774">
                  <c:v>40688</c:v>
                </c:pt>
                <c:pt idx="2775">
                  <c:v>40689</c:v>
                </c:pt>
                <c:pt idx="2776">
                  <c:v>40690</c:v>
                </c:pt>
                <c:pt idx="2777">
                  <c:v>40691</c:v>
                </c:pt>
                <c:pt idx="2778">
                  <c:v>40692</c:v>
                </c:pt>
                <c:pt idx="2779">
                  <c:v>40693</c:v>
                </c:pt>
                <c:pt idx="2780">
                  <c:v>40694</c:v>
                </c:pt>
                <c:pt idx="2781">
                  <c:v>40695</c:v>
                </c:pt>
                <c:pt idx="2782">
                  <c:v>40696</c:v>
                </c:pt>
                <c:pt idx="2783">
                  <c:v>40697</c:v>
                </c:pt>
                <c:pt idx="2784">
                  <c:v>40698</c:v>
                </c:pt>
                <c:pt idx="2785">
                  <c:v>40699</c:v>
                </c:pt>
                <c:pt idx="2786">
                  <c:v>40700</c:v>
                </c:pt>
                <c:pt idx="2787">
                  <c:v>40701</c:v>
                </c:pt>
                <c:pt idx="2788">
                  <c:v>40702</c:v>
                </c:pt>
                <c:pt idx="2789">
                  <c:v>40703</c:v>
                </c:pt>
                <c:pt idx="2790">
                  <c:v>40704</c:v>
                </c:pt>
                <c:pt idx="2791">
                  <c:v>40705</c:v>
                </c:pt>
                <c:pt idx="2792">
                  <c:v>40706</c:v>
                </c:pt>
                <c:pt idx="2793">
                  <c:v>40707</c:v>
                </c:pt>
                <c:pt idx="2794">
                  <c:v>40708</c:v>
                </c:pt>
                <c:pt idx="2795">
                  <c:v>40709</c:v>
                </c:pt>
                <c:pt idx="2796">
                  <c:v>40710</c:v>
                </c:pt>
                <c:pt idx="2797">
                  <c:v>40711</c:v>
                </c:pt>
                <c:pt idx="2798">
                  <c:v>40712</c:v>
                </c:pt>
                <c:pt idx="2799">
                  <c:v>40713</c:v>
                </c:pt>
                <c:pt idx="2800">
                  <c:v>40714</c:v>
                </c:pt>
                <c:pt idx="2801">
                  <c:v>40715</c:v>
                </c:pt>
                <c:pt idx="2802">
                  <c:v>40716</c:v>
                </c:pt>
                <c:pt idx="2803">
                  <c:v>40717</c:v>
                </c:pt>
                <c:pt idx="2804">
                  <c:v>40718</c:v>
                </c:pt>
                <c:pt idx="2805">
                  <c:v>40719</c:v>
                </c:pt>
                <c:pt idx="2806">
                  <c:v>40720</c:v>
                </c:pt>
                <c:pt idx="2807">
                  <c:v>40721</c:v>
                </c:pt>
                <c:pt idx="2808">
                  <c:v>40722</c:v>
                </c:pt>
                <c:pt idx="2809">
                  <c:v>40723</c:v>
                </c:pt>
                <c:pt idx="2810">
                  <c:v>40724</c:v>
                </c:pt>
                <c:pt idx="2811">
                  <c:v>40725</c:v>
                </c:pt>
                <c:pt idx="2812">
                  <c:v>40726</c:v>
                </c:pt>
                <c:pt idx="2813">
                  <c:v>40727</c:v>
                </c:pt>
                <c:pt idx="2814">
                  <c:v>40728</c:v>
                </c:pt>
                <c:pt idx="2815">
                  <c:v>40729</c:v>
                </c:pt>
                <c:pt idx="2816">
                  <c:v>40730</c:v>
                </c:pt>
                <c:pt idx="2817">
                  <c:v>40731</c:v>
                </c:pt>
                <c:pt idx="2818">
                  <c:v>40732</c:v>
                </c:pt>
                <c:pt idx="2819">
                  <c:v>40733</c:v>
                </c:pt>
                <c:pt idx="2820">
                  <c:v>40734</c:v>
                </c:pt>
                <c:pt idx="2821">
                  <c:v>40735</c:v>
                </c:pt>
                <c:pt idx="2822">
                  <c:v>40736</c:v>
                </c:pt>
                <c:pt idx="2823">
                  <c:v>40737</c:v>
                </c:pt>
                <c:pt idx="2824">
                  <c:v>40738</c:v>
                </c:pt>
                <c:pt idx="2825">
                  <c:v>40739</c:v>
                </c:pt>
                <c:pt idx="2826">
                  <c:v>40740</c:v>
                </c:pt>
                <c:pt idx="2827">
                  <c:v>40741</c:v>
                </c:pt>
                <c:pt idx="2828">
                  <c:v>40742</c:v>
                </c:pt>
                <c:pt idx="2829">
                  <c:v>40743</c:v>
                </c:pt>
                <c:pt idx="2830">
                  <c:v>40744</c:v>
                </c:pt>
                <c:pt idx="2831">
                  <c:v>40745</c:v>
                </c:pt>
                <c:pt idx="2832">
                  <c:v>40746</c:v>
                </c:pt>
                <c:pt idx="2833">
                  <c:v>40747</c:v>
                </c:pt>
                <c:pt idx="2834">
                  <c:v>40748</c:v>
                </c:pt>
                <c:pt idx="2835">
                  <c:v>40749</c:v>
                </c:pt>
                <c:pt idx="2836">
                  <c:v>40750</c:v>
                </c:pt>
                <c:pt idx="2837">
                  <c:v>40751</c:v>
                </c:pt>
                <c:pt idx="2838">
                  <c:v>40752</c:v>
                </c:pt>
                <c:pt idx="2839">
                  <c:v>40753</c:v>
                </c:pt>
                <c:pt idx="2840">
                  <c:v>40754</c:v>
                </c:pt>
                <c:pt idx="2841">
                  <c:v>40755</c:v>
                </c:pt>
                <c:pt idx="2842">
                  <c:v>40756</c:v>
                </c:pt>
                <c:pt idx="2843">
                  <c:v>40757</c:v>
                </c:pt>
                <c:pt idx="2844">
                  <c:v>40758</c:v>
                </c:pt>
                <c:pt idx="2845">
                  <c:v>40759</c:v>
                </c:pt>
                <c:pt idx="2846">
                  <c:v>40760</c:v>
                </c:pt>
                <c:pt idx="2847">
                  <c:v>40761</c:v>
                </c:pt>
                <c:pt idx="2848">
                  <c:v>40762</c:v>
                </c:pt>
                <c:pt idx="2849">
                  <c:v>40763</c:v>
                </c:pt>
                <c:pt idx="2850">
                  <c:v>40764</c:v>
                </c:pt>
                <c:pt idx="2851">
                  <c:v>40765</c:v>
                </c:pt>
                <c:pt idx="2852">
                  <c:v>40766</c:v>
                </c:pt>
                <c:pt idx="2853">
                  <c:v>40767</c:v>
                </c:pt>
                <c:pt idx="2854">
                  <c:v>40768</c:v>
                </c:pt>
                <c:pt idx="2855">
                  <c:v>40769</c:v>
                </c:pt>
                <c:pt idx="2856">
                  <c:v>40770</c:v>
                </c:pt>
                <c:pt idx="2857">
                  <c:v>40771</c:v>
                </c:pt>
                <c:pt idx="2858">
                  <c:v>40772</c:v>
                </c:pt>
                <c:pt idx="2859">
                  <c:v>40773</c:v>
                </c:pt>
                <c:pt idx="2860">
                  <c:v>40774</c:v>
                </c:pt>
                <c:pt idx="2861">
                  <c:v>40775</c:v>
                </c:pt>
                <c:pt idx="2862">
                  <c:v>40776</c:v>
                </c:pt>
                <c:pt idx="2863">
                  <c:v>40777</c:v>
                </c:pt>
                <c:pt idx="2864">
                  <c:v>40778</c:v>
                </c:pt>
                <c:pt idx="2865">
                  <c:v>40779</c:v>
                </c:pt>
                <c:pt idx="2866">
                  <c:v>40780</c:v>
                </c:pt>
                <c:pt idx="2867">
                  <c:v>40781</c:v>
                </c:pt>
                <c:pt idx="2868">
                  <c:v>40782</c:v>
                </c:pt>
                <c:pt idx="2869">
                  <c:v>40783</c:v>
                </c:pt>
                <c:pt idx="2870">
                  <c:v>40784</c:v>
                </c:pt>
                <c:pt idx="2871">
                  <c:v>40785</c:v>
                </c:pt>
                <c:pt idx="2872">
                  <c:v>40786</c:v>
                </c:pt>
                <c:pt idx="2873">
                  <c:v>40787</c:v>
                </c:pt>
                <c:pt idx="2874">
                  <c:v>40788</c:v>
                </c:pt>
                <c:pt idx="2875">
                  <c:v>40789</c:v>
                </c:pt>
                <c:pt idx="2876">
                  <c:v>40790</c:v>
                </c:pt>
                <c:pt idx="2877">
                  <c:v>40791</c:v>
                </c:pt>
                <c:pt idx="2878">
                  <c:v>40792</c:v>
                </c:pt>
                <c:pt idx="2879">
                  <c:v>40793</c:v>
                </c:pt>
                <c:pt idx="2880">
                  <c:v>40794</c:v>
                </c:pt>
                <c:pt idx="2881">
                  <c:v>40795</c:v>
                </c:pt>
                <c:pt idx="2882">
                  <c:v>40796</c:v>
                </c:pt>
                <c:pt idx="2883">
                  <c:v>40797</c:v>
                </c:pt>
                <c:pt idx="2884">
                  <c:v>40798</c:v>
                </c:pt>
                <c:pt idx="2885">
                  <c:v>40799</c:v>
                </c:pt>
                <c:pt idx="2886">
                  <c:v>40800</c:v>
                </c:pt>
                <c:pt idx="2887">
                  <c:v>40801</c:v>
                </c:pt>
                <c:pt idx="2888">
                  <c:v>40802</c:v>
                </c:pt>
                <c:pt idx="2889">
                  <c:v>40803</c:v>
                </c:pt>
                <c:pt idx="2890">
                  <c:v>40804</c:v>
                </c:pt>
                <c:pt idx="2891">
                  <c:v>40805</c:v>
                </c:pt>
                <c:pt idx="2892">
                  <c:v>40806</c:v>
                </c:pt>
                <c:pt idx="2893">
                  <c:v>40807</c:v>
                </c:pt>
                <c:pt idx="2894">
                  <c:v>40808</c:v>
                </c:pt>
                <c:pt idx="2895">
                  <c:v>40809</c:v>
                </c:pt>
                <c:pt idx="2896">
                  <c:v>40810</c:v>
                </c:pt>
                <c:pt idx="2897">
                  <c:v>40811</c:v>
                </c:pt>
                <c:pt idx="2898">
                  <c:v>40812</c:v>
                </c:pt>
                <c:pt idx="2899">
                  <c:v>40813</c:v>
                </c:pt>
                <c:pt idx="2900">
                  <c:v>40814</c:v>
                </c:pt>
                <c:pt idx="2901">
                  <c:v>40815</c:v>
                </c:pt>
                <c:pt idx="2902">
                  <c:v>40816</c:v>
                </c:pt>
                <c:pt idx="2903">
                  <c:v>40817</c:v>
                </c:pt>
                <c:pt idx="2904">
                  <c:v>40818</c:v>
                </c:pt>
                <c:pt idx="2905">
                  <c:v>40819</c:v>
                </c:pt>
                <c:pt idx="2906">
                  <c:v>40820</c:v>
                </c:pt>
                <c:pt idx="2907">
                  <c:v>40821</c:v>
                </c:pt>
                <c:pt idx="2908">
                  <c:v>40822</c:v>
                </c:pt>
                <c:pt idx="2909">
                  <c:v>40823</c:v>
                </c:pt>
                <c:pt idx="2910">
                  <c:v>40824</c:v>
                </c:pt>
                <c:pt idx="2911">
                  <c:v>40825</c:v>
                </c:pt>
                <c:pt idx="2912">
                  <c:v>40826</c:v>
                </c:pt>
                <c:pt idx="2913">
                  <c:v>40827</c:v>
                </c:pt>
                <c:pt idx="2914">
                  <c:v>40828</c:v>
                </c:pt>
                <c:pt idx="2915">
                  <c:v>40829</c:v>
                </c:pt>
                <c:pt idx="2916">
                  <c:v>40830</c:v>
                </c:pt>
                <c:pt idx="2917">
                  <c:v>40831</c:v>
                </c:pt>
                <c:pt idx="2918">
                  <c:v>40832</c:v>
                </c:pt>
                <c:pt idx="2919">
                  <c:v>40833</c:v>
                </c:pt>
                <c:pt idx="2920">
                  <c:v>40834</c:v>
                </c:pt>
                <c:pt idx="2921">
                  <c:v>40835</c:v>
                </c:pt>
                <c:pt idx="2922">
                  <c:v>40836</c:v>
                </c:pt>
                <c:pt idx="2923">
                  <c:v>40837</c:v>
                </c:pt>
                <c:pt idx="2924">
                  <c:v>40838</c:v>
                </c:pt>
                <c:pt idx="2925">
                  <c:v>40839</c:v>
                </c:pt>
                <c:pt idx="2926">
                  <c:v>40840</c:v>
                </c:pt>
                <c:pt idx="2927">
                  <c:v>40841</c:v>
                </c:pt>
                <c:pt idx="2928">
                  <c:v>40842</c:v>
                </c:pt>
                <c:pt idx="2929">
                  <c:v>40843</c:v>
                </c:pt>
                <c:pt idx="2930">
                  <c:v>40844</c:v>
                </c:pt>
                <c:pt idx="2931">
                  <c:v>40845</c:v>
                </c:pt>
                <c:pt idx="2932">
                  <c:v>40846</c:v>
                </c:pt>
                <c:pt idx="2933">
                  <c:v>40847</c:v>
                </c:pt>
                <c:pt idx="2934">
                  <c:v>40848</c:v>
                </c:pt>
                <c:pt idx="2935">
                  <c:v>40849</c:v>
                </c:pt>
                <c:pt idx="2936">
                  <c:v>40850</c:v>
                </c:pt>
                <c:pt idx="2937">
                  <c:v>40851</c:v>
                </c:pt>
                <c:pt idx="2938">
                  <c:v>40852</c:v>
                </c:pt>
                <c:pt idx="2939">
                  <c:v>40853</c:v>
                </c:pt>
                <c:pt idx="2940">
                  <c:v>40854</c:v>
                </c:pt>
                <c:pt idx="2941">
                  <c:v>40855</c:v>
                </c:pt>
                <c:pt idx="2942">
                  <c:v>40856</c:v>
                </c:pt>
                <c:pt idx="2943">
                  <c:v>40857</c:v>
                </c:pt>
                <c:pt idx="2944">
                  <c:v>40858</c:v>
                </c:pt>
                <c:pt idx="2945">
                  <c:v>40859</c:v>
                </c:pt>
                <c:pt idx="2946">
                  <c:v>40860</c:v>
                </c:pt>
                <c:pt idx="2947">
                  <c:v>40861</c:v>
                </c:pt>
                <c:pt idx="2948">
                  <c:v>40862</c:v>
                </c:pt>
                <c:pt idx="2949">
                  <c:v>40863</c:v>
                </c:pt>
                <c:pt idx="2950">
                  <c:v>40864</c:v>
                </c:pt>
                <c:pt idx="2951">
                  <c:v>40865</c:v>
                </c:pt>
                <c:pt idx="2952">
                  <c:v>40866</c:v>
                </c:pt>
                <c:pt idx="2953">
                  <c:v>40867</c:v>
                </c:pt>
                <c:pt idx="2954">
                  <c:v>40868</c:v>
                </c:pt>
                <c:pt idx="2955">
                  <c:v>40869</c:v>
                </c:pt>
                <c:pt idx="2956">
                  <c:v>40870</c:v>
                </c:pt>
                <c:pt idx="2957">
                  <c:v>40871</c:v>
                </c:pt>
                <c:pt idx="2958">
                  <c:v>40872</c:v>
                </c:pt>
                <c:pt idx="2959">
                  <c:v>40873</c:v>
                </c:pt>
                <c:pt idx="2960">
                  <c:v>40874</c:v>
                </c:pt>
                <c:pt idx="2961">
                  <c:v>40875</c:v>
                </c:pt>
                <c:pt idx="2962">
                  <c:v>40876</c:v>
                </c:pt>
                <c:pt idx="2963">
                  <c:v>40877</c:v>
                </c:pt>
                <c:pt idx="2964">
                  <c:v>40878</c:v>
                </c:pt>
                <c:pt idx="2965">
                  <c:v>40879</c:v>
                </c:pt>
                <c:pt idx="2966">
                  <c:v>40880</c:v>
                </c:pt>
                <c:pt idx="2967">
                  <c:v>40881</c:v>
                </c:pt>
                <c:pt idx="2968">
                  <c:v>40882</c:v>
                </c:pt>
                <c:pt idx="2969">
                  <c:v>40883</c:v>
                </c:pt>
                <c:pt idx="2970">
                  <c:v>40884</c:v>
                </c:pt>
                <c:pt idx="2971">
                  <c:v>40885</c:v>
                </c:pt>
                <c:pt idx="2972">
                  <c:v>40886</c:v>
                </c:pt>
                <c:pt idx="2973">
                  <c:v>40887</c:v>
                </c:pt>
                <c:pt idx="2974">
                  <c:v>40888</c:v>
                </c:pt>
                <c:pt idx="2975">
                  <c:v>40889</c:v>
                </c:pt>
                <c:pt idx="2976">
                  <c:v>40890</c:v>
                </c:pt>
                <c:pt idx="2977">
                  <c:v>40891</c:v>
                </c:pt>
                <c:pt idx="2978">
                  <c:v>40892</c:v>
                </c:pt>
                <c:pt idx="2979">
                  <c:v>40893</c:v>
                </c:pt>
                <c:pt idx="2980">
                  <c:v>40894</c:v>
                </c:pt>
                <c:pt idx="2981">
                  <c:v>40895</c:v>
                </c:pt>
                <c:pt idx="2982">
                  <c:v>40896</c:v>
                </c:pt>
                <c:pt idx="2983">
                  <c:v>40897</c:v>
                </c:pt>
                <c:pt idx="2984">
                  <c:v>40898</c:v>
                </c:pt>
                <c:pt idx="2985">
                  <c:v>40899</c:v>
                </c:pt>
                <c:pt idx="2986">
                  <c:v>40900</c:v>
                </c:pt>
                <c:pt idx="2987">
                  <c:v>40901</c:v>
                </c:pt>
                <c:pt idx="2988">
                  <c:v>40902</c:v>
                </c:pt>
                <c:pt idx="2989">
                  <c:v>40903</c:v>
                </c:pt>
                <c:pt idx="2990">
                  <c:v>40904</c:v>
                </c:pt>
                <c:pt idx="2991">
                  <c:v>40905</c:v>
                </c:pt>
                <c:pt idx="2992">
                  <c:v>40906</c:v>
                </c:pt>
                <c:pt idx="2993">
                  <c:v>40907</c:v>
                </c:pt>
                <c:pt idx="2994">
                  <c:v>40908</c:v>
                </c:pt>
                <c:pt idx="2995">
                  <c:v>40909</c:v>
                </c:pt>
                <c:pt idx="2996">
                  <c:v>40910</c:v>
                </c:pt>
                <c:pt idx="2997">
                  <c:v>40911</c:v>
                </c:pt>
                <c:pt idx="2998">
                  <c:v>40912</c:v>
                </c:pt>
                <c:pt idx="2999">
                  <c:v>40913</c:v>
                </c:pt>
                <c:pt idx="3000">
                  <c:v>40914</c:v>
                </c:pt>
                <c:pt idx="3001">
                  <c:v>40915</c:v>
                </c:pt>
                <c:pt idx="3002">
                  <c:v>40916</c:v>
                </c:pt>
                <c:pt idx="3003">
                  <c:v>40917</c:v>
                </c:pt>
                <c:pt idx="3004">
                  <c:v>40918</c:v>
                </c:pt>
                <c:pt idx="3005">
                  <c:v>40919</c:v>
                </c:pt>
                <c:pt idx="3006">
                  <c:v>40920</c:v>
                </c:pt>
                <c:pt idx="3007">
                  <c:v>40921</c:v>
                </c:pt>
                <c:pt idx="3008">
                  <c:v>40922</c:v>
                </c:pt>
                <c:pt idx="3009">
                  <c:v>40923</c:v>
                </c:pt>
                <c:pt idx="3010">
                  <c:v>40924</c:v>
                </c:pt>
                <c:pt idx="3011">
                  <c:v>40925</c:v>
                </c:pt>
                <c:pt idx="3012">
                  <c:v>40926</c:v>
                </c:pt>
                <c:pt idx="3013">
                  <c:v>40927</c:v>
                </c:pt>
                <c:pt idx="3014">
                  <c:v>40928</c:v>
                </c:pt>
                <c:pt idx="3015">
                  <c:v>40929</c:v>
                </c:pt>
                <c:pt idx="3016">
                  <c:v>40930</c:v>
                </c:pt>
                <c:pt idx="3017">
                  <c:v>40931</c:v>
                </c:pt>
                <c:pt idx="3018">
                  <c:v>40932</c:v>
                </c:pt>
                <c:pt idx="3019">
                  <c:v>40933</c:v>
                </c:pt>
                <c:pt idx="3020">
                  <c:v>40934</c:v>
                </c:pt>
                <c:pt idx="3021">
                  <c:v>40935</c:v>
                </c:pt>
                <c:pt idx="3022">
                  <c:v>40936</c:v>
                </c:pt>
                <c:pt idx="3023">
                  <c:v>40937</c:v>
                </c:pt>
                <c:pt idx="3024">
                  <c:v>40938</c:v>
                </c:pt>
                <c:pt idx="3025">
                  <c:v>40939</c:v>
                </c:pt>
                <c:pt idx="3026">
                  <c:v>40940</c:v>
                </c:pt>
                <c:pt idx="3027">
                  <c:v>40941</c:v>
                </c:pt>
                <c:pt idx="3028">
                  <c:v>40942</c:v>
                </c:pt>
                <c:pt idx="3029">
                  <c:v>40943</c:v>
                </c:pt>
                <c:pt idx="3030">
                  <c:v>40944</c:v>
                </c:pt>
                <c:pt idx="3031">
                  <c:v>40945</c:v>
                </c:pt>
                <c:pt idx="3032">
                  <c:v>40946</c:v>
                </c:pt>
                <c:pt idx="3033">
                  <c:v>40947</c:v>
                </c:pt>
                <c:pt idx="3034">
                  <c:v>40948</c:v>
                </c:pt>
                <c:pt idx="3035">
                  <c:v>40949</c:v>
                </c:pt>
                <c:pt idx="3036">
                  <c:v>40950</c:v>
                </c:pt>
                <c:pt idx="3037">
                  <c:v>40951</c:v>
                </c:pt>
                <c:pt idx="3038">
                  <c:v>40952</c:v>
                </c:pt>
                <c:pt idx="3039">
                  <c:v>40953</c:v>
                </c:pt>
                <c:pt idx="3040">
                  <c:v>40954</c:v>
                </c:pt>
                <c:pt idx="3041">
                  <c:v>40955</c:v>
                </c:pt>
                <c:pt idx="3042">
                  <c:v>40956</c:v>
                </c:pt>
                <c:pt idx="3043">
                  <c:v>40957</c:v>
                </c:pt>
                <c:pt idx="3044">
                  <c:v>40958</c:v>
                </c:pt>
                <c:pt idx="3045">
                  <c:v>40959</c:v>
                </c:pt>
                <c:pt idx="3046">
                  <c:v>40960</c:v>
                </c:pt>
                <c:pt idx="3047">
                  <c:v>40961</c:v>
                </c:pt>
                <c:pt idx="3048">
                  <c:v>40962</c:v>
                </c:pt>
                <c:pt idx="3049">
                  <c:v>40963</c:v>
                </c:pt>
                <c:pt idx="3050">
                  <c:v>40964</c:v>
                </c:pt>
                <c:pt idx="3051">
                  <c:v>40965</c:v>
                </c:pt>
                <c:pt idx="3052">
                  <c:v>40966</c:v>
                </c:pt>
                <c:pt idx="3053">
                  <c:v>40967</c:v>
                </c:pt>
                <c:pt idx="3054">
                  <c:v>40968</c:v>
                </c:pt>
                <c:pt idx="3055">
                  <c:v>40969</c:v>
                </c:pt>
                <c:pt idx="3056">
                  <c:v>40970</c:v>
                </c:pt>
                <c:pt idx="3057">
                  <c:v>40971</c:v>
                </c:pt>
                <c:pt idx="3058">
                  <c:v>40972</c:v>
                </c:pt>
                <c:pt idx="3059">
                  <c:v>40973</c:v>
                </c:pt>
                <c:pt idx="3060">
                  <c:v>40974</c:v>
                </c:pt>
                <c:pt idx="3061">
                  <c:v>40975</c:v>
                </c:pt>
                <c:pt idx="3062">
                  <c:v>40976</c:v>
                </c:pt>
                <c:pt idx="3063">
                  <c:v>40977</c:v>
                </c:pt>
                <c:pt idx="3064">
                  <c:v>40978</c:v>
                </c:pt>
                <c:pt idx="3065">
                  <c:v>40979</c:v>
                </c:pt>
                <c:pt idx="3066">
                  <c:v>40980</c:v>
                </c:pt>
                <c:pt idx="3067">
                  <c:v>40981</c:v>
                </c:pt>
                <c:pt idx="3068">
                  <c:v>40982</c:v>
                </c:pt>
                <c:pt idx="3069">
                  <c:v>40983</c:v>
                </c:pt>
                <c:pt idx="3070">
                  <c:v>40984</c:v>
                </c:pt>
                <c:pt idx="3071">
                  <c:v>40985</c:v>
                </c:pt>
                <c:pt idx="3072">
                  <c:v>40986</c:v>
                </c:pt>
                <c:pt idx="3073">
                  <c:v>40987</c:v>
                </c:pt>
                <c:pt idx="3074">
                  <c:v>40988</c:v>
                </c:pt>
                <c:pt idx="3075">
                  <c:v>40989</c:v>
                </c:pt>
                <c:pt idx="3076">
                  <c:v>40990</c:v>
                </c:pt>
                <c:pt idx="3077">
                  <c:v>40991</c:v>
                </c:pt>
                <c:pt idx="3078">
                  <c:v>40992</c:v>
                </c:pt>
                <c:pt idx="3079">
                  <c:v>40993</c:v>
                </c:pt>
                <c:pt idx="3080">
                  <c:v>40994</c:v>
                </c:pt>
                <c:pt idx="3081">
                  <c:v>40995</c:v>
                </c:pt>
                <c:pt idx="3082">
                  <c:v>40996</c:v>
                </c:pt>
                <c:pt idx="3083">
                  <c:v>40997</c:v>
                </c:pt>
                <c:pt idx="3084">
                  <c:v>40998</c:v>
                </c:pt>
                <c:pt idx="3085">
                  <c:v>40999</c:v>
                </c:pt>
                <c:pt idx="3086">
                  <c:v>41000</c:v>
                </c:pt>
                <c:pt idx="3087">
                  <c:v>41001</c:v>
                </c:pt>
                <c:pt idx="3088">
                  <c:v>41002</c:v>
                </c:pt>
                <c:pt idx="3089">
                  <c:v>41003</c:v>
                </c:pt>
                <c:pt idx="3090">
                  <c:v>41004</c:v>
                </c:pt>
                <c:pt idx="3091">
                  <c:v>41005</c:v>
                </c:pt>
                <c:pt idx="3092">
                  <c:v>41006</c:v>
                </c:pt>
                <c:pt idx="3093">
                  <c:v>41007</c:v>
                </c:pt>
                <c:pt idx="3094">
                  <c:v>41008</c:v>
                </c:pt>
                <c:pt idx="3095">
                  <c:v>41009</c:v>
                </c:pt>
                <c:pt idx="3096">
                  <c:v>41010</c:v>
                </c:pt>
                <c:pt idx="3097">
                  <c:v>41011</c:v>
                </c:pt>
                <c:pt idx="3098">
                  <c:v>41012</c:v>
                </c:pt>
                <c:pt idx="3099">
                  <c:v>41013</c:v>
                </c:pt>
                <c:pt idx="3100">
                  <c:v>41014</c:v>
                </c:pt>
                <c:pt idx="3101">
                  <c:v>41015</c:v>
                </c:pt>
                <c:pt idx="3102">
                  <c:v>41016</c:v>
                </c:pt>
                <c:pt idx="3103">
                  <c:v>41017</c:v>
                </c:pt>
                <c:pt idx="3104">
                  <c:v>41018</c:v>
                </c:pt>
                <c:pt idx="3105">
                  <c:v>41019</c:v>
                </c:pt>
                <c:pt idx="3106">
                  <c:v>41020</c:v>
                </c:pt>
                <c:pt idx="3107">
                  <c:v>41021</c:v>
                </c:pt>
                <c:pt idx="3108">
                  <c:v>41022</c:v>
                </c:pt>
                <c:pt idx="3109">
                  <c:v>41023</c:v>
                </c:pt>
                <c:pt idx="3110">
                  <c:v>41024</c:v>
                </c:pt>
                <c:pt idx="3111">
                  <c:v>41025</c:v>
                </c:pt>
                <c:pt idx="3112">
                  <c:v>41026</c:v>
                </c:pt>
                <c:pt idx="3113">
                  <c:v>41027</c:v>
                </c:pt>
                <c:pt idx="3114">
                  <c:v>41028</c:v>
                </c:pt>
                <c:pt idx="3115">
                  <c:v>41029</c:v>
                </c:pt>
                <c:pt idx="3116">
                  <c:v>41030</c:v>
                </c:pt>
                <c:pt idx="3117">
                  <c:v>41031</c:v>
                </c:pt>
                <c:pt idx="3118">
                  <c:v>41032</c:v>
                </c:pt>
                <c:pt idx="3119">
                  <c:v>41033</c:v>
                </c:pt>
                <c:pt idx="3120">
                  <c:v>41034</c:v>
                </c:pt>
                <c:pt idx="3121">
                  <c:v>41035</c:v>
                </c:pt>
                <c:pt idx="3122">
                  <c:v>41036</c:v>
                </c:pt>
                <c:pt idx="3123">
                  <c:v>41037</c:v>
                </c:pt>
                <c:pt idx="3124">
                  <c:v>41038</c:v>
                </c:pt>
                <c:pt idx="3125">
                  <c:v>41039</c:v>
                </c:pt>
                <c:pt idx="3126">
                  <c:v>41040</c:v>
                </c:pt>
                <c:pt idx="3127">
                  <c:v>41041</c:v>
                </c:pt>
                <c:pt idx="3128">
                  <c:v>41042</c:v>
                </c:pt>
                <c:pt idx="3129">
                  <c:v>41043</c:v>
                </c:pt>
                <c:pt idx="3130">
                  <c:v>41044</c:v>
                </c:pt>
                <c:pt idx="3131">
                  <c:v>41045</c:v>
                </c:pt>
                <c:pt idx="3132">
                  <c:v>41046</c:v>
                </c:pt>
                <c:pt idx="3133">
                  <c:v>41047</c:v>
                </c:pt>
                <c:pt idx="3134">
                  <c:v>41048</c:v>
                </c:pt>
                <c:pt idx="3135">
                  <c:v>41049</c:v>
                </c:pt>
                <c:pt idx="3136">
                  <c:v>41050</c:v>
                </c:pt>
                <c:pt idx="3137">
                  <c:v>41051</c:v>
                </c:pt>
                <c:pt idx="3138">
                  <c:v>41052</c:v>
                </c:pt>
                <c:pt idx="3139">
                  <c:v>41053</c:v>
                </c:pt>
                <c:pt idx="3140">
                  <c:v>41054</c:v>
                </c:pt>
                <c:pt idx="3141">
                  <c:v>41055</c:v>
                </c:pt>
                <c:pt idx="3142">
                  <c:v>41056</c:v>
                </c:pt>
                <c:pt idx="3143">
                  <c:v>41057</c:v>
                </c:pt>
                <c:pt idx="3144">
                  <c:v>41058</c:v>
                </c:pt>
                <c:pt idx="3145">
                  <c:v>41059</c:v>
                </c:pt>
                <c:pt idx="3146">
                  <c:v>41060</c:v>
                </c:pt>
                <c:pt idx="3147">
                  <c:v>41061</c:v>
                </c:pt>
                <c:pt idx="3148">
                  <c:v>41062</c:v>
                </c:pt>
                <c:pt idx="3149">
                  <c:v>41063</c:v>
                </c:pt>
                <c:pt idx="3150">
                  <c:v>41064</c:v>
                </c:pt>
                <c:pt idx="3151">
                  <c:v>41065</c:v>
                </c:pt>
                <c:pt idx="3152">
                  <c:v>41066</c:v>
                </c:pt>
                <c:pt idx="3153">
                  <c:v>41067</c:v>
                </c:pt>
                <c:pt idx="3154">
                  <c:v>41068</c:v>
                </c:pt>
                <c:pt idx="3155">
                  <c:v>41069</c:v>
                </c:pt>
                <c:pt idx="3156">
                  <c:v>41070</c:v>
                </c:pt>
                <c:pt idx="3157">
                  <c:v>41071</c:v>
                </c:pt>
                <c:pt idx="3158">
                  <c:v>41072</c:v>
                </c:pt>
                <c:pt idx="3159">
                  <c:v>41073</c:v>
                </c:pt>
                <c:pt idx="3160">
                  <c:v>41074</c:v>
                </c:pt>
                <c:pt idx="3161">
                  <c:v>41075</c:v>
                </c:pt>
                <c:pt idx="3162">
                  <c:v>41076</c:v>
                </c:pt>
                <c:pt idx="3163">
                  <c:v>41077</c:v>
                </c:pt>
                <c:pt idx="3164">
                  <c:v>41078</c:v>
                </c:pt>
                <c:pt idx="3165">
                  <c:v>41079</c:v>
                </c:pt>
                <c:pt idx="3166">
                  <c:v>41080</c:v>
                </c:pt>
                <c:pt idx="3167">
                  <c:v>41081</c:v>
                </c:pt>
                <c:pt idx="3168">
                  <c:v>41082</c:v>
                </c:pt>
                <c:pt idx="3169">
                  <c:v>41083</c:v>
                </c:pt>
                <c:pt idx="3170">
                  <c:v>41084</c:v>
                </c:pt>
                <c:pt idx="3171">
                  <c:v>41085</c:v>
                </c:pt>
                <c:pt idx="3172">
                  <c:v>41086</c:v>
                </c:pt>
                <c:pt idx="3173">
                  <c:v>41087</c:v>
                </c:pt>
                <c:pt idx="3174">
                  <c:v>41088</c:v>
                </c:pt>
                <c:pt idx="3175">
                  <c:v>41089</c:v>
                </c:pt>
                <c:pt idx="3176">
                  <c:v>41090</c:v>
                </c:pt>
                <c:pt idx="3177">
                  <c:v>41091</c:v>
                </c:pt>
                <c:pt idx="3178">
                  <c:v>41092</c:v>
                </c:pt>
                <c:pt idx="3179">
                  <c:v>41093</c:v>
                </c:pt>
                <c:pt idx="3180">
                  <c:v>41094</c:v>
                </c:pt>
                <c:pt idx="3181">
                  <c:v>41095</c:v>
                </c:pt>
                <c:pt idx="3182">
                  <c:v>41096</c:v>
                </c:pt>
                <c:pt idx="3183">
                  <c:v>41097</c:v>
                </c:pt>
                <c:pt idx="3184">
                  <c:v>41098</c:v>
                </c:pt>
                <c:pt idx="3185">
                  <c:v>41099</c:v>
                </c:pt>
                <c:pt idx="3186">
                  <c:v>41100</c:v>
                </c:pt>
                <c:pt idx="3187">
                  <c:v>41101</c:v>
                </c:pt>
                <c:pt idx="3188">
                  <c:v>41102</c:v>
                </c:pt>
                <c:pt idx="3189">
                  <c:v>41103</c:v>
                </c:pt>
                <c:pt idx="3190">
                  <c:v>41104</c:v>
                </c:pt>
                <c:pt idx="3191">
                  <c:v>41105</c:v>
                </c:pt>
                <c:pt idx="3192">
                  <c:v>41106</c:v>
                </c:pt>
                <c:pt idx="3193">
                  <c:v>41107</c:v>
                </c:pt>
                <c:pt idx="3194">
                  <c:v>41108</c:v>
                </c:pt>
                <c:pt idx="3195">
                  <c:v>41109</c:v>
                </c:pt>
                <c:pt idx="3196">
                  <c:v>41110</c:v>
                </c:pt>
                <c:pt idx="3197">
                  <c:v>41111</c:v>
                </c:pt>
                <c:pt idx="3198">
                  <c:v>41112</c:v>
                </c:pt>
                <c:pt idx="3199">
                  <c:v>41113</c:v>
                </c:pt>
                <c:pt idx="3200">
                  <c:v>41114</c:v>
                </c:pt>
                <c:pt idx="3201">
                  <c:v>41115</c:v>
                </c:pt>
                <c:pt idx="3202">
                  <c:v>41116</c:v>
                </c:pt>
                <c:pt idx="3203">
                  <c:v>41117</c:v>
                </c:pt>
                <c:pt idx="3204">
                  <c:v>41118</c:v>
                </c:pt>
                <c:pt idx="3205">
                  <c:v>41119</c:v>
                </c:pt>
                <c:pt idx="3206">
                  <c:v>41120</c:v>
                </c:pt>
                <c:pt idx="3207">
                  <c:v>41121</c:v>
                </c:pt>
                <c:pt idx="3208">
                  <c:v>41122</c:v>
                </c:pt>
                <c:pt idx="3209">
                  <c:v>41123</c:v>
                </c:pt>
                <c:pt idx="3210">
                  <c:v>41124</c:v>
                </c:pt>
                <c:pt idx="3211">
                  <c:v>41125</c:v>
                </c:pt>
                <c:pt idx="3212">
                  <c:v>41126</c:v>
                </c:pt>
                <c:pt idx="3213">
                  <c:v>41127</c:v>
                </c:pt>
                <c:pt idx="3214">
                  <c:v>41128</c:v>
                </c:pt>
                <c:pt idx="3215">
                  <c:v>41129</c:v>
                </c:pt>
                <c:pt idx="3216">
                  <c:v>41130</c:v>
                </c:pt>
                <c:pt idx="3217">
                  <c:v>41131</c:v>
                </c:pt>
                <c:pt idx="3218">
                  <c:v>41132</c:v>
                </c:pt>
                <c:pt idx="3219">
                  <c:v>41133</c:v>
                </c:pt>
                <c:pt idx="3220">
                  <c:v>41134</c:v>
                </c:pt>
                <c:pt idx="3221">
                  <c:v>41135</c:v>
                </c:pt>
                <c:pt idx="3222">
                  <c:v>41136</c:v>
                </c:pt>
                <c:pt idx="3223">
                  <c:v>41137</c:v>
                </c:pt>
                <c:pt idx="3224">
                  <c:v>41138</c:v>
                </c:pt>
                <c:pt idx="3225">
                  <c:v>41139</c:v>
                </c:pt>
                <c:pt idx="3226">
                  <c:v>41140</c:v>
                </c:pt>
                <c:pt idx="3227">
                  <c:v>41141</c:v>
                </c:pt>
                <c:pt idx="3228">
                  <c:v>41142</c:v>
                </c:pt>
                <c:pt idx="3229">
                  <c:v>41143</c:v>
                </c:pt>
                <c:pt idx="3230">
                  <c:v>41144</c:v>
                </c:pt>
                <c:pt idx="3231">
                  <c:v>41145</c:v>
                </c:pt>
                <c:pt idx="3232">
                  <c:v>41146</c:v>
                </c:pt>
                <c:pt idx="3233">
                  <c:v>41147</c:v>
                </c:pt>
                <c:pt idx="3234">
                  <c:v>41148</c:v>
                </c:pt>
                <c:pt idx="3235">
                  <c:v>41149</c:v>
                </c:pt>
                <c:pt idx="3236">
                  <c:v>41150</c:v>
                </c:pt>
                <c:pt idx="3237">
                  <c:v>41151</c:v>
                </c:pt>
                <c:pt idx="3238">
                  <c:v>41152</c:v>
                </c:pt>
                <c:pt idx="3239">
                  <c:v>41153</c:v>
                </c:pt>
                <c:pt idx="3240">
                  <c:v>41154</c:v>
                </c:pt>
                <c:pt idx="3241">
                  <c:v>41155</c:v>
                </c:pt>
                <c:pt idx="3242">
                  <c:v>41156</c:v>
                </c:pt>
                <c:pt idx="3243">
                  <c:v>41157</c:v>
                </c:pt>
                <c:pt idx="3244">
                  <c:v>41158</c:v>
                </c:pt>
                <c:pt idx="3245">
                  <c:v>41159</c:v>
                </c:pt>
                <c:pt idx="3246">
                  <c:v>41160</c:v>
                </c:pt>
                <c:pt idx="3247">
                  <c:v>41161</c:v>
                </c:pt>
                <c:pt idx="3248">
                  <c:v>41162</c:v>
                </c:pt>
                <c:pt idx="3249">
                  <c:v>41163</c:v>
                </c:pt>
                <c:pt idx="3250">
                  <c:v>41164</c:v>
                </c:pt>
                <c:pt idx="3251">
                  <c:v>41165</c:v>
                </c:pt>
                <c:pt idx="3252">
                  <c:v>41166</c:v>
                </c:pt>
                <c:pt idx="3253">
                  <c:v>41167</c:v>
                </c:pt>
                <c:pt idx="3254">
                  <c:v>41168</c:v>
                </c:pt>
                <c:pt idx="3255">
                  <c:v>41169</c:v>
                </c:pt>
                <c:pt idx="3256">
                  <c:v>41170</c:v>
                </c:pt>
                <c:pt idx="3257">
                  <c:v>41171</c:v>
                </c:pt>
                <c:pt idx="3258">
                  <c:v>41172</c:v>
                </c:pt>
                <c:pt idx="3259">
                  <c:v>41173</c:v>
                </c:pt>
                <c:pt idx="3260">
                  <c:v>41174</c:v>
                </c:pt>
                <c:pt idx="3261">
                  <c:v>41175</c:v>
                </c:pt>
                <c:pt idx="3262">
                  <c:v>41176</c:v>
                </c:pt>
                <c:pt idx="3263">
                  <c:v>41177</c:v>
                </c:pt>
                <c:pt idx="3264">
                  <c:v>41178</c:v>
                </c:pt>
                <c:pt idx="3265">
                  <c:v>41179</c:v>
                </c:pt>
                <c:pt idx="3266">
                  <c:v>41180</c:v>
                </c:pt>
                <c:pt idx="3267">
                  <c:v>41181</c:v>
                </c:pt>
                <c:pt idx="3268">
                  <c:v>41182</c:v>
                </c:pt>
                <c:pt idx="3269">
                  <c:v>41183</c:v>
                </c:pt>
                <c:pt idx="3270">
                  <c:v>41184</c:v>
                </c:pt>
                <c:pt idx="3271">
                  <c:v>41185</c:v>
                </c:pt>
                <c:pt idx="3272">
                  <c:v>41186</c:v>
                </c:pt>
                <c:pt idx="3273">
                  <c:v>41187</c:v>
                </c:pt>
                <c:pt idx="3274">
                  <c:v>41188</c:v>
                </c:pt>
                <c:pt idx="3275">
                  <c:v>41189</c:v>
                </c:pt>
                <c:pt idx="3276">
                  <c:v>41190</c:v>
                </c:pt>
                <c:pt idx="3277">
                  <c:v>41191</c:v>
                </c:pt>
                <c:pt idx="3278">
                  <c:v>41192</c:v>
                </c:pt>
                <c:pt idx="3279">
                  <c:v>41193</c:v>
                </c:pt>
                <c:pt idx="3280">
                  <c:v>41194</c:v>
                </c:pt>
                <c:pt idx="3281">
                  <c:v>41195</c:v>
                </c:pt>
                <c:pt idx="3282">
                  <c:v>41196</c:v>
                </c:pt>
                <c:pt idx="3283">
                  <c:v>41197</c:v>
                </c:pt>
                <c:pt idx="3284">
                  <c:v>41198</c:v>
                </c:pt>
                <c:pt idx="3285">
                  <c:v>41199</c:v>
                </c:pt>
                <c:pt idx="3286">
                  <c:v>41200</c:v>
                </c:pt>
                <c:pt idx="3287">
                  <c:v>41201</c:v>
                </c:pt>
                <c:pt idx="3288">
                  <c:v>41202</c:v>
                </c:pt>
                <c:pt idx="3289">
                  <c:v>41203</c:v>
                </c:pt>
                <c:pt idx="3290">
                  <c:v>41204</c:v>
                </c:pt>
                <c:pt idx="3291">
                  <c:v>41205</c:v>
                </c:pt>
                <c:pt idx="3292">
                  <c:v>41206</c:v>
                </c:pt>
                <c:pt idx="3293">
                  <c:v>41207</c:v>
                </c:pt>
                <c:pt idx="3294">
                  <c:v>41208</c:v>
                </c:pt>
                <c:pt idx="3295">
                  <c:v>41209</c:v>
                </c:pt>
                <c:pt idx="3296">
                  <c:v>41210</c:v>
                </c:pt>
                <c:pt idx="3297">
                  <c:v>41211</c:v>
                </c:pt>
                <c:pt idx="3298">
                  <c:v>41212</c:v>
                </c:pt>
                <c:pt idx="3299">
                  <c:v>41213</c:v>
                </c:pt>
                <c:pt idx="3300">
                  <c:v>41214</c:v>
                </c:pt>
                <c:pt idx="3301">
                  <c:v>41215</c:v>
                </c:pt>
                <c:pt idx="3302">
                  <c:v>41216</c:v>
                </c:pt>
                <c:pt idx="3303">
                  <c:v>41217</c:v>
                </c:pt>
                <c:pt idx="3304">
                  <c:v>41218</c:v>
                </c:pt>
                <c:pt idx="3305">
                  <c:v>41219</c:v>
                </c:pt>
                <c:pt idx="3306">
                  <c:v>41220</c:v>
                </c:pt>
                <c:pt idx="3307">
                  <c:v>41221</c:v>
                </c:pt>
                <c:pt idx="3308">
                  <c:v>41222</c:v>
                </c:pt>
                <c:pt idx="3309">
                  <c:v>41223</c:v>
                </c:pt>
                <c:pt idx="3310">
                  <c:v>41224</c:v>
                </c:pt>
                <c:pt idx="3311">
                  <c:v>41225</c:v>
                </c:pt>
                <c:pt idx="3312">
                  <c:v>41226</c:v>
                </c:pt>
                <c:pt idx="3313">
                  <c:v>41227</c:v>
                </c:pt>
                <c:pt idx="3314">
                  <c:v>41228</c:v>
                </c:pt>
                <c:pt idx="3315">
                  <c:v>41229</c:v>
                </c:pt>
                <c:pt idx="3316">
                  <c:v>41230</c:v>
                </c:pt>
                <c:pt idx="3317">
                  <c:v>41231</c:v>
                </c:pt>
                <c:pt idx="3318">
                  <c:v>41232</c:v>
                </c:pt>
                <c:pt idx="3319">
                  <c:v>41233</c:v>
                </c:pt>
                <c:pt idx="3320">
                  <c:v>41234</c:v>
                </c:pt>
                <c:pt idx="3321">
                  <c:v>41235</c:v>
                </c:pt>
                <c:pt idx="3322">
                  <c:v>41236</c:v>
                </c:pt>
                <c:pt idx="3323">
                  <c:v>41237</c:v>
                </c:pt>
                <c:pt idx="3324">
                  <c:v>41238</c:v>
                </c:pt>
                <c:pt idx="3325">
                  <c:v>41239</c:v>
                </c:pt>
                <c:pt idx="3326">
                  <c:v>41240</c:v>
                </c:pt>
                <c:pt idx="3327">
                  <c:v>41241</c:v>
                </c:pt>
                <c:pt idx="3328">
                  <c:v>41242</c:v>
                </c:pt>
                <c:pt idx="3329">
                  <c:v>41243</c:v>
                </c:pt>
                <c:pt idx="3330">
                  <c:v>41244</c:v>
                </c:pt>
                <c:pt idx="3331">
                  <c:v>41245</c:v>
                </c:pt>
                <c:pt idx="3332">
                  <c:v>41246</c:v>
                </c:pt>
                <c:pt idx="3333">
                  <c:v>41247</c:v>
                </c:pt>
                <c:pt idx="3334">
                  <c:v>41248</c:v>
                </c:pt>
                <c:pt idx="3335">
                  <c:v>41249</c:v>
                </c:pt>
                <c:pt idx="3336">
                  <c:v>41250</c:v>
                </c:pt>
                <c:pt idx="3337">
                  <c:v>41251</c:v>
                </c:pt>
                <c:pt idx="3338">
                  <c:v>41252</c:v>
                </c:pt>
                <c:pt idx="3339">
                  <c:v>41253</c:v>
                </c:pt>
                <c:pt idx="3340">
                  <c:v>41254</c:v>
                </c:pt>
                <c:pt idx="3341">
                  <c:v>41255</c:v>
                </c:pt>
                <c:pt idx="3342">
                  <c:v>41256</c:v>
                </c:pt>
                <c:pt idx="3343">
                  <c:v>41257</c:v>
                </c:pt>
                <c:pt idx="3344">
                  <c:v>41258</c:v>
                </c:pt>
                <c:pt idx="3345">
                  <c:v>41259</c:v>
                </c:pt>
                <c:pt idx="3346">
                  <c:v>41260</c:v>
                </c:pt>
                <c:pt idx="3347">
                  <c:v>41261</c:v>
                </c:pt>
                <c:pt idx="3348">
                  <c:v>41262</c:v>
                </c:pt>
                <c:pt idx="3349">
                  <c:v>41263</c:v>
                </c:pt>
                <c:pt idx="3350">
                  <c:v>41264</c:v>
                </c:pt>
                <c:pt idx="3351">
                  <c:v>41265</c:v>
                </c:pt>
                <c:pt idx="3352">
                  <c:v>41266</c:v>
                </c:pt>
                <c:pt idx="3353">
                  <c:v>41267</c:v>
                </c:pt>
                <c:pt idx="3354">
                  <c:v>41268</c:v>
                </c:pt>
                <c:pt idx="3355">
                  <c:v>41269</c:v>
                </c:pt>
                <c:pt idx="3356">
                  <c:v>41270</c:v>
                </c:pt>
                <c:pt idx="3357">
                  <c:v>41271</c:v>
                </c:pt>
                <c:pt idx="3358">
                  <c:v>41272</c:v>
                </c:pt>
                <c:pt idx="3359">
                  <c:v>41273</c:v>
                </c:pt>
                <c:pt idx="3360">
                  <c:v>41274</c:v>
                </c:pt>
                <c:pt idx="3361">
                  <c:v>41275</c:v>
                </c:pt>
                <c:pt idx="3362">
                  <c:v>41276</c:v>
                </c:pt>
                <c:pt idx="3363">
                  <c:v>41277</c:v>
                </c:pt>
                <c:pt idx="3364">
                  <c:v>41278</c:v>
                </c:pt>
                <c:pt idx="3365">
                  <c:v>41279</c:v>
                </c:pt>
                <c:pt idx="3366">
                  <c:v>41280</c:v>
                </c:pt>
                <c:pt idx="3367">
                  <c:v>41281</c:v>
                </c:pt>
                <c:pt idx="3368">
                  <c:v>41282</c:v>
                </c:pt>
                <c:pt idx="3369">
                  <c:v>41283</c:v>
                </c:pt>
                <c:pt idx="3370">
                  <c:v>41284</c:v>
                </c:pt>
                <c:pt idx="3371">
                  <c:v>41285</c:v>
                </c:pt>
                <c:pt idx="3372">
                  <c:v>41286</c:v>
                </c:pt>
                <c:pt idx="3373">
                  <c:v>41287</c:v>
                </c:pt>
                <c:pt idx="3374">
                  <c:v>41288</c:v>
                </c:pt>
                <c:pt idx="3375">
                  <c:v>41289</c:v>
                </c:pt>
                <c:pt idx="3376">
                  <c:v>41290</c:v>
                </c:pt>
                <c:pt idx="3377">
                  <c:v>41291</c:v>
                </c:pt>
                <c:pt idx="3378">
                  <c:v>41292</c:v>
                </c:pt>
                <c:pt idx="3379">
                  <c:v>41293</c:v>
                </c:pt>
                <c:pt idx="3380">
                  <c:v>41294</c:v>
                </c:pt>
                <c:pt idx="3381">
                  <c:v>41295</c:v>
                </c:pt>
                <c:pt idx="3382">
                  <c:v>41296</c:v>
                </c:pt>
                <c:pt idx="3383">
                  <c:v>41297</c:v>
                </c:pt>
                <c:pt idx="3384">
                  <c:v>41298</c:v>
                </c:pt>
                <c:pt idx="3385">
                  <c:v>41299</c:v>
                </c:pt>
                <c:pt idx="3386">
                  <c:v>41300</c:v>
                </c:pt>
                <c:pt idx="3387">
                  <c:v>41301</c:v>
                </c:pt>
                <c:pt idx="3388">
                  <c:v>41302</c:v>
                </c:pt>
                <c:pt idx="3389">
                  <c:v>41303</c:v>
                </c:pt>
                <c:pt idx="3390">
                  <c:v>41304</c:v>
                </c:pt>
                <c:pt idx="3391">
                  <c:v>41305</c:v>
                </c:pt>
                <c:pt idx="3392">
                  <c:v>41306</c:v>
                </c:pt>
                <c:pt idx="3393">
                  <c:v>41307</c:v>
                </c:pt>
                <c:pt idx="3394">
                  <c:v>41308</c:v>
                </c:pt>
                <c:pt idx="3395">
                  <c:v>41309</c:v>
                </c:pt>
                <c:pt idx="3396">
                  <c:v>41310</c:v>
                </c:pt>
                <c:pt idx="3397">
                  <c:v>41311</c:v>
                </c:pt>
                <c:pt idx="3398">
                  <c:v>41312</c:v>
                </c:pt>
                <c:pt idx="3399">
                  <c:v>41313</c:v>
                </c:pt>
                <c:pt idx="3400">
                  <c:v>41314</c:v>
                </c:pt>
                <c:pt idx="3401">
                  <c:v>41315</c:v>
                </c:pt>
                <c:pt idx="3402">
                  <c:v>41316</c:v>
                </c:pt>
                <c:pt idx="3403">
                  <c:v>41317</c:v>
                </c:pt>
                <c:pt idx="3404">
                  <c:v>41318</c:v>
                </c:pt>
                <c:pt idx="3405">
                  <c:v>41319</c:v>
                </c:pt>
                <c:pt idx="3406">
                  <c:v>41320</c:v>
                </c:pt>
                <c:pt idx="3407">
                  <c:v>41321</c:v>
                </c:pt>
                <c:pt idx="3408">
                  <c:v>41322</c:v>
                </c:pt>
                <c:pt idx="3409">
                  <c:v>41323</c:v>
                </c:pt>
                <c:pt idx="3410">
                  <c:v>41324</c:v>
                </c:pt>
                <c:pt idx="3411">
                  <c:v>41325</c:v>
                </c:pt>
                <c:pt idx="3412">
                  <c:v>41326</c:v>
                </c:pt>
                <c:pt idx="3413">
                  <c:v>41327</c:v>
                </c:pt>
                <c:pt idx="3414">
                  <c:v>41328</c:v>
                </c:pt>
                <c:pt idx="3415">
                  <c:v>41329</c:v>
                </c:pt>
                <c:pt idx="3416">
                  <c:v>41330</c:v>
                </c:pt>
                <c:pt idx="3417">
                  <c:v>41331</c:v>
                </c:pt>
                <c:pt idx="3418">
                  <c:v>41332</c:v>
                </c:pt>
                <c:pt idx="3419">
                  <c:v>41333</c:v>
                </c:pt>
                <c:pt idx="3420">
                  <c:v>41334</c:v>
                </c:pt>
                <c:pt idx="3421">
                  <c:v>41335</c:v>
                </c:pt>
                <c:pt idx="3422">
                  <c:v>41336</c:v>
                </c:pt>
                <c:pt idx="3423">
                  <c:v>41337</c:v>
                </c:pt>
                <c:pt idx="3424">
                  <c:v>41338</c:v>
                </c:pt>
                <c:pt idx="3425">
                  <c:v>41339</c:v>
                </c:pt>
                <c:pt idx="3426">
                  <c:v>41340</c:v>
                </c:pt>
                <c:pt idx="3427">
                  <c:v>41341</c:v>
                </c:pt>
                <c:pt idx="3428">
                  <c:v>41342</c:v>
                </c:pt>
                <c:pt idx="3429">
                  <c:v>41343</c:v>
                </c:pt>
                <c:pt idx="3430">
                  <c:v>41344</c:v>
                </c:pt>
                <c:pt idx="3431">
                  <c:v>41345</c:v>
                </c:pt>
                <c:pt idx="3432">
                  <c:v>41346</c:v>
                </c:pt>
                <c:pt idx="3433">
                  <c:v>41347</c:v>
                </c:pt>
                <c:pt idx="3434">
                  <c:v>41348</c:v>
                </c:pt>
                <c:pt idx="3435">
                  <c:v>41349</c:v>
                </c:pt>
                <c:pt idx="3436">
                  <c:v>41350</c:v>
                </c:pt>
                <c:pt idx="3437">
                  <c:v>41351</c:v>
                </c:pt>
                <c:pt idx="3438">
                  <c:v>41352</c:v>
                </c:pt>
                <c:pt idx="3439">
                  <c:v>41353</c:v>
                </c:pt>
                <c:pt idx="3440">
                  <c:v>41354</c:v>
                </c:pt>
                <c:pt idx="3441">
                  <c:v>41355</c:v>
                </c:pt>
                <c:pt idx="3442">
                  <c:v>41356</c:v>
                </c:pt>
                <c:pt idx="3443">
                  <c:v>41357</c:v>
                </c:pt>
                <c:pt idx="3444">
                  <c:v>41358</c:v>
                </c:pt>
                <c:pt idx="3445">
                  <c:v>41359</c:v>
                </c:pt>
                <c:pt idx="3446">
                  <c:v>41360</c:v>
                </c:pt>
                <c:pt idx="3447">
                  <c:v>41361</c:v>
                </c:pt>
                <c:pt idx="3448">
                  <c:v>41362</c:v>
                </c:pt>
                <c:pt idx="3449">
                  <c:v>41363</c:v>
                </c:pt>
                <c:pt idx="3450">
                  <c:v>41364</c:v>
                </c:pt>
                <c:pt idx="3451">
                  <c:v>41365</c:v>
                </c:pt>
                <c:pt idx="3452">
                  <c:v>41366</c:v>
                </c:pt>
                <c:pt idx="3453">
                  <c:v>41367</c:v>
                </c:pt>
                <c:pt idx="3454">
                  <c:v>41368</c:v>
                </c:pt>
                <c:pt idx="3455">
                  <c:v>41369</c:v>
                </c:pt>
                <c:pt idx="3456">
                  <c:v>41370</c:v>
                </c:pt>
                <c:pt idx="3457">
                  <c:v>41371</c:v>
                </c:pt>
                <c:pt idx="3458">
                  <c:v>41372</c:v>
                </c:pt>
                <c:pt idx="3459">
                  <c:v>41373</c:v>
                </c:pt>
                <c:pt idx="3460">
                  <c:v>41374</c:v>
                </c:pt>
                <c:pt idx="3461">
                  <c:v>41375</c:v>
                </c:pt>
                <c:pt idx="3462">
                  <c:v>41376</c:v>
                </c:pt>
                <c:pt idx="3463">
                  <c:v>41377</c:v>
                </c:pt>
                <c:pt idx="3464">
                  <c:v>41378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4</c:v>
                </c:pt>
                <c:pt idx="3471">
                  <c:v>41385</c:v>
                </c:pt>
                <c:pt idx="3472">
                  <c:v>41386</c:v>
                </c:pt>
                <c:pt idx="3473">
                  <c:v>41387</c:v>
                </c:pt>
                <c:pt idx="3474">
                  <c:v>41388</c:v>
                </c:pt>
                <c:pt idx="3475">
                  <c:v>41389</c:v>
                </c:pt>
                <c:pt idx="3476">
                  <c:v>41390</c:v>
                </c:pt>
                <c:pt idx="3477">
                  <c:v>41391</c:v>
                </c:pt>
                <c:pt idx="3478">
                  <c:v>41392</c:v>
                </c:pt>
                <c:pt idx="3479">
                  <c:v>41393</c:v>
                </c:pt>
                <c:pt idx="3480">
                  <c:v>41394</c:v>
                </c:pt>
                <c:pt idx="3481">
                  <c:v>41395</c:v>
                </c:pt>
                <c:pt idx="3482">
                  <c:v>41396</c:v>
                </c:pt>
                <c:pt idx="3483">
                  <c:v>41397</c:v>
                </c:pt>
                <c:pt idx="3484">
                  <c:v>41398</c:v>
                </c:pt>
                <c:pt idx="3485">
                  <c:v>41399</c:v>
                </c:pt>
                <c:pt idx="3486">
                  <c:v>41400</c:v>
                </c:pt>
                <c:pt idx="3487">
                  <c:v>41401</c:v>
                </c:pt>
                <c:pt idx="3488">
                  <c:v>41402</c:v>
                </c:pt>
                <c:pt idx="3489">
                  <c:v>41403</c:v>
                </c:pt>
                <c:pt idx="3490">
                  <c:v>41404</c:v>
                </c:pt>
                <c:pt idx="3491">
                  <c:v>41405</c:v>
                </c:pt>
                <c:pt idx="3492">
                  <c:v>41406</c:v>
                </c:pt>
                <c:pt idx="3493">
                  <c:v>41407</c:v>
                </c:pt>
                <c:pt idx="3494">
                  <c:v>41408</c:v>
                </c:pt>
                <c:pt idx="3495">
                  <c:v>41409</c:v>
                </c:pt>
                <c:pt idx="3496">
                  <c:v>41410</c:v>
                </c:pt>
                <c:pt idx="3497">
                  <c:v>41411</c:v>
                </c:pt>
                <c:pt idx="3498">
                  <c:v>41412</c:v>
                </c:pt>
                <c:pt idx="3499">
                  <c:v>41413</c:v>
                </c:pt>
                <c:pt idx="3500">
                  <c:v>41414</c:v>
                </c:pt>
                <c:pt idx="3501">
                  <c:v>41415</c:v>
                </c:pt>
                <c:pt idx="3502">
                  <c:v>41416</c:v>
                </c:pt>
                <c:pt idx="3503">
                  <c:v>41417</c:v>
                </c:pt>
                <c:pt idx="3504">
                  <c:v>41418</c:v>
                </c:pt>
                <c:pt idx="3505">
                  <c:v>41419</c:v>
                </c:pt>
                <c:pt idx="3506">
                  <c:v>41420</c:v>
                </c:pt>
                <c:pt idx="3507">
                  <c:v>41421</c:v>
                </c:pt>
                <c:pt idx="3508">
                  <c:v>41422</c:v>
                </c:pt>
                <c:pt idx="3509">
                  <c:v>41423</c:v>
                </c:pt>
                <c:pt idx="3510">
                  <c:v>41424</c:v>
                </c:pt>
                <c:pt idx="3511">
                  <c:v>41425</c:v>
                </c:pt>
                <c:pt idx="3512">
                  <c:v>41426</c:v>
                </c:pt>
                <c:pt idx="3513">
                  <c:v>41427</c:v>
                </c:pt>
                <c:pt idx="3514">
                  <c:v>41428</c:v>
                </c:pt>
                <c:pt idx="3515">
                  <c:v>41429</c:v>
                </c:pt>
                <c:pt idx="3516">
                  <c:v>41430</c:v>
                </c:pt>
                <c:pt idx="3517">
                  <c:v>41431</c:v>
                </c:pt>
                <c:pt idx="3518">
                  <c:v>41432</c:v>
                </c:pt>
                <c:pt idx="3519">
                  <c:v>41433</c:v>
                </c:pt>
                <c:pt idx="3520">
                  <c:v>41434</c:v>
                </c:pt>
                <c:pt idx="3521">
                  <c:v>41435</c:v>
                </c:pt>
                <c:pt idx="3522">
                  <c:v>41436</c:v>
                </c:pt>
                <c:pt idx="3523">
                  <c:v>41437</c:v>
                </c:pt>
                <c:pt idx="3524">
                  <c:v>41438</c:v>
                </c:pt>
                <c:pt idx="3525">
                  <c:v>41439</c:v>
                </c:pt>
                <c:pt idx="3526">
                  <c:v>41440</c:v>
                </c:pt>
                <c:pt idx="3527">
                  <c:v>41441</c:v>
                </c:pt>
                <c:pt idx="3528">
                  <c:v>41442</c:v>
                </c:pt>
                <c:pt idx="3529">
                  <c:v>41443</c:v>
                </c:pt>
                <c:pt idx="3530">
                  <c:v>41444</c:v>
                </c:pt>
                <c:pt idx="3531">
                  <c:v>41445</c:v>
                </c:pt>
                <c:pt idx="3532">
                  <c:v>41446</c:v>
                </c:pt>
                <c:pt idx="3533">
                  <c:v>41447</c:v>
                </c:pt>
                <c:pt idx="3534">
                  <c:v>41448</c:v>
                </c:pt>
                <c:pt idx="3535">
                  <c:v>41449</c:v>
                </c:pt>
                <c:pt idx="3536">
                  <c:v>41450</c:v>
                </c:pt>
                <c:pt idx="3537">
                  <c:v>41451</c:v>
                </c:pt>
                <c:pt idx="3538">
                  <c:v>41452</c:v>
                </c:pt>
                <c:pt idx="3539">
                  <c:v>41453</c:v>
                </c:pt>
                <c:pt idx="3540">
                  <c:v>41454</c:v>
                </c:pt>
                <c:pt idx="3541">
                  <c:v>41455</c:v>
                </c:pt>
                <c:pt idx="3542">
                  <c:v>41456</c:v>
                </c:pt>
                <c:pt idx="3543">
                  <c:v>41457</c:v>
                </c:pt>
                <c:pt idx="3544">
                  <c:v>41458</c:v>
                </c:pt>
                <c:pt idx="3545">
                  <c:v>41459</c:v>
                </c:pt>
                <c:pt idx="3546">
                  <c:v>41460</c:v>
                </c:pt>
                <c:pt idx="3547">
                  <c:v>41461</c:v>
                </c:pt>
                <c:pt idx="3548">
                  <c:v>41462</c:v>
                </c:pt>
                <c:pt idx="3549">
                  <c:v>41463</c:v>
                </c:pt>
                <c:pt idx="3550">
                  <c:v>41464</c:v>
                </c:pt>
                <c:pt idx="3551">
                  <c:v>41465</c:v>
                </c:pt>
                <c:pt idx="3552">
                  <c:v>41466</c:v>
                </c:pt>
                <c:pt idx="3553">
                  <c:v>41467</c:v>
                </c:pt>
                <c:pt idx="3554">
                  <c:v>41468</c:v>
                </c:pt>
                <c:pt idx="3555">
                  <c:v>41469</c:v>
                </c:pt>
                <c:pt idx="3556">
                  <c:v>41470</c:v>
                </c:pt>
                <c:pt idx="3557">
                  <c:v>41471</c:v>
                </c:pt>
                <c:pt idx="3558">
                  <c:v>41472</c:v>
                </c:pt>
                <c:pt idx="3559">
                  <c:v>41473</c:v>
                </c:pt>
                <c:pt idx="3560">
                  <c:v>41474</c:v>
                </c:pt>
                <c:pt idx="3561">
                  <c:v>41475</c:v>
                </c:pt>
                <c:pt idx="3562">
                  <c:v>41476</c:v>
                </c:pt>
                <c:pt idx="3563">
                  <c:v>41477</c:v>
                </c:pt>
                <c:pt idx="3564">
                  <c:v>41478</c:v>
                </c:pt>
                <c:pt idx="3565">
                  <c:v>41479</c:v>
                </c:pt>
                <c:pt idx="3566">
                  <c:v>41480</c:v>
                </c:pt>
                <c:pt idx="3567">
                  <c:v>41481</c:v>
                </c:pt>
                <c:pt idx="3568">
                  <c:v>41482</c:v>
                </c:pt>
                <c:pt idx="3569">
                  <c:v>41483</c:v>
                </c:pt>
                <c:pt idx="3570">
                  <c:v>41484</c:v>
                </c:pt>
                <c:pt idx="3571">
                  <c:v>41485</c:v>
                </c:pt>
                <c:pt idx="3572">
                  <c:v>41486</c:v>
                </c:pt>
                <c:pt idx="3573">
                  <c:v>41487</c:v>
                </c:pt>
                <c:pt idx="3574">
                  <c:v>41488</c:v>
                </c:pt>
                <c:pt idx="3575">
                  <c:v>41489</c:v>
                </c:pt>
                <c:pt idx="3576">
                  <c:v>41490</c:v>
                </c:pt>
                <c:pt idx="3577">
                  <c:v>41491</c:v>
                </c:pt>
                <c:pt idx="3578">
                  <c:v>41492</c:v>
                </c:pt>
                <c:pt idx="3579">
                  <c:v>41493</c:v>
                </c:pt>
                <c:pt idx="3580">
                  <c:v>41494</c:v>
                </c:pt>
                <c:pt idx="3581">
                  <c:v>41495</c:v>
                </c:pt>
                <c:pt idx="3582">
                  <c:v>41496</c:v>
                </c:pt>
                <c:pt idx="3583">
                  <c:v>41497</c:v>
                </c:pt>
                <c:pt idx="3584">
                  <c:v>41498</c:v>
                </c:pt>
                <c:pt idx="3585">
                  <c:v>41499</c:v>
                </c:pt>
                <c:pt idx="3586">
                  <c:v>41500</c:v>
                </c:pt>
                <c:pt idx="3587">
                  <c:v>41501</c:v>
                </c:pt>
                <c:pt idx="3588">
                  <c:v>41502</c:v>
                </c:pt>
                <c:pt idx="3589">
                  <c:v>41503</c:v>
                </c:pt>
                <c:pt idx="3590">
                  <c:v>41504</c:v>
                </c:pt>
                <c:pt idx="3591">
                  <c:v>41505</c:v>
                </c:pt>
                <c:pt idx="3592">
                  <c:v>41506</c:v>
                </c:pt>
                <c:pt idx="3593">
                  <c:v>41507</c:v>
                </c:pt>
                <c:pt idx="3594">
                  <c:v>41508</c:v>
                </c:pt>
                <c:pt idx="3595">
                  <c:v>41509</c:v>
                </c:pt>
                <c:pt idx="3596">
                  <c:v>41510</c:v>
                </c:pt>
                <c:pt idx="3597">
                  <c:v>41511</c:v>
                </c:pt>
                <c:pt idx="3598">
                  <c:v>41512</c:v>
                </c:pt>
                <c:pt idx="3599">
                  <c:v>41513</c:v>
                </c:pt>
                <c:pt idx="3600">
                  <c:v>41514</c:v>
                </c:pt>
                <c:pt idx="3601">
                  <c:v>41515</c:v>
                </c:pt>
                <c:pt idx="3602">
                  <c:v>41516</c:v>
                </c:pt>
                <c:pt idx="3603">
                  <c:v>41517</c:v>
                </c:pt>
                <c:pt idx="3604">
                  <c:v>41518</c:v>
                </c:pt>
                <c:pt idx="3605">
                  <c:v>41519</c:v>
                </c:pt>
                <c:pt idx="3606">
                  <c:v>41520</c:v>
                </c:pt>
                <c:pt idx="3607">
                  <c:v>41521</c:v>
                </c:pt>
                <c:pt idx="3608">
                  <c:v>41522</c:v>
                </c:pt>
                <c:pt idx="3609">
                  <c:v>41523</c:v>
                </c:pt>
                <c:pt idx="3610">
                  <c:v>41524</c:v>
                </c:pt>
                <c:pt idx="3611">
                  <c:v>41525</c:v>
                </c:pt>
                <c:pt idx="3612">
                  <c:v>41526</c:v>
                </c:pt>
                <c:pt idx="3613">
                  <c:v>41527</c:v>
                </c:pt>
                <c:pt idx="3614">
                  <c:v>41528</c:v>
                </c:pt>
                <c:pt idx="3615">
                  <c:v>41529</c:v>
                </c:pt>
                <c:pt idx="3616">
                  <c:v>41530</c:v>
                </c:pt>
                <c:pt idx="3617">
                  <c:v>41531</c:v>
                </c:pt>
                <c:pt idx="3618">
                  <c:v>41532</c:v>
                </c:pt>
                <c:pt idx="3619">
                  <c:v>41533</c:v>
                </c:pt>
                <c:pt idx="3620">
                  <c:v>41534</c:v>
                </c:pt>
                <c:pt idx="3621">
                  <c:v>41535</c:v>
                </c:pt>
                <c:pt idx="3622">
                  <c:v>41536</c:v>
                </c:pt>
                <c:pt idx="3623">
                  <c:v>41537</c:v>
                </c:pt>
                <c:pt idx="3624">
                  <c:v>41538</c:v>
                </c:pt>
                <c:pt idx="3625">
                  <c:v>41539</c:v>
                </c:pt>
                <c:pt idx="3626">
                  <c:v>41540</c:v>
                </c:pt>
                <c:pt idx="3627">
                  <c:v>41541</c:v>
                </c:pt>
                <c:pt idx="3628">
                  <c:v>41542</c:v>
                </c:pt>
                <c:pt idx="3629">
                  <c:v>41543</c:v>
                </c:pt>
                <c:pt idx="3630">
                  <c:v>41544</c:v>
                </c:pt>
                <c:pt idx="3631">
                  <c:v>41545</c:v>
                </c:pt>
                <c:pt idx="3632">
                  <c:v>41546</c:v>
                </c:pt>
                <c:pt idx="3633">
                  <c:v>41547</c:v>
                </c:pt>
                <c:pt idx="3634">
                  <c:v>41548</c:v>
                </c:pt>
                <c:pt idx="3635">
                  <c:v>41549</c:v>
                </c:pt>
                <c:pt idx="3636">
                  <c:v>41550</c:v>
                </c:pt>
                <c:pt idx="3637">
                  <c:v>41551</c:v>
                </c:pt>
                <c:pt idx="3638">
                  <c:v>41552</c:v>
                </c:pt>
                <c:pt idx="3639">
                  <c:v>41553</c:v>
                </c:pt>
                <c:pt idx="3640">
                  <c:v>41554</c:v>
                </c:pt>
                <c:pt idx="3641">
                  <c:v>41555</c:v>
                </c:pt>
                <c:pt idx="3642">
                  <c:v>41556</c:v>
                </c:pt>
                <c:pt idx="3643">
                  <c:v>41557</c:v>
                </c:pt>
                <c:pt idx="3644">
                  <c:v>41558</c:v>
                </c:pt>
                <c:pt idx="3645">
                  <c:v>41559</c:v>
                </c:pt>
                <c:pt idx="3646">
                  <c:v>41560</c:v>
                </c:pt>
                <c:pt idx="3647">
                  <c:v>41561</c:v>
                </c:pt>
                <c:pt idx="3648">
                  <c:v>41562</c:v>
                </c:pt>
                <c:pt idx="3649">
                  <c:v>41563</c:v>
                </c:pt>
                <c:pt idx="3650">
                  <c:v>41564</c:v>
                </c:pt>
                <c:pt idx="3651">
                  <c:v>41565</c:v>
                </c:pt>
                <c:pt idx="3652">
                  <c:v>41566</c:v>
                </c:pt>
                <c:pt idx="3653">
                  <c:v>41567</c:v>
                </c:pt>
                <c:pt idx="3654">
                  <c:v>41568</c:v>
                </c:pt>
                <c:pt idx="3655">
                  <c:v>41569</c:v>
                </c:pt>
                <c:pt idx="3656">
                  <c:v>41570</c:v>
                </c:pt>
                <c:pt idx="3657">
                  <c:v>41571</c:v>
                </c:pt>
                <c:pt idx="3658">
                  <c:v>41572</c:v>
                </c:pt>
                <c:pt idx="3659">
                  <c:v>41573</c:v>
                </c:pt>
                <c:pt idx="3660">
                  <c:v>41574</c:v>
                </c:pt>
                <c:pt idx="3661">
                  <c:v>41575</c:v>
                </c:pt>
                <c:pt idx="3662">
                  <c:v>41576</c:v>
                </c:pt>
                <c:pt idx="3663">
                  <c:v>41577</c:v>
                </c:pt>
                <c:pt idx="3664">
                  <c:v>41578</c:v>
                </c:pt>
                <c:pt idx="3665">
                  <c:v>41579</c:v>
                </c:pt>
                <c:pt idx="3666">
                  <c:v>41580</c:v>
                </c:pt>
                <c:pt idx="3667">
                  <c:v>41581</c:v>
                </c:pt>
                <c:pt idx="3668">
                  <c:v>41582</c:v>
                </c:pt>
                <c:pt idx="3669">
                  <c:v>41583</c:v>
                </c:pt>
                <c:pt idx="3670">
                  <c:v>41584</c:v>
                </c:pt>
                <c:pt idx="3671">
                  <c:v>41585</c:v>
                </c:pt>
                <c:pt idx="3672">
                  <c:v>41586</c:v>
                </c:pt>
                <c:pt idx="3673">
                  <c:v>41587</c:v>
                </c:pt>
                <c:pt idx="3674">
                  <c:v>41588</c:v>
                </c:pt>
                <c:pt idx="3675">
                  <c:v>41589</c:v>
                </c:pt>
                <c:pt idx="3676">
                  <c:v>41590</c:v>
                </c:pt>
                <c:pt idx="3677">
                  <c:v>41591</c:v>
                </c:pt>
                <c:pt idx="3678">
                  <c:v>41592</c:v>
                </c:pt>
                <c:pt idx="3679">
                  <c:v>41593</c:v>
                </c:pt>
                <c:pt idx="3680">
                  <c:v>41594</c:v>
                </c:pt>
                <c:pt idx="3681">
                  <c:v>41595</c:v>
                </c:pt>
                <c:pt idx="3682">
                  <c:v>41596</c:v>
                </c:pt>
                <c:pt idx="3683">
                  <c:v>41597</c:v>
                </c:pt>
                <c:pt idx="3684">
                  <c:v>41598</c:v>
                </c:pt>
                <c:pt idx="3685">
                  <c:v>41599</c:v>
                </c:pt>
                <c:pt idx="3686">
                  <c:v>41600</c:v>
                </c:pt>
                <c:pt idx="3687">
                  <c:v>41601</c:v>
                </c:pt>
                <c:pt idx="3688">
                  <c:v>41602</c:v>
                </c:pt>
                <c:pt idx="3689">
                  <c:v>41603</c:v>
                </c:pt>
                <c:pt idx="3690">
                  <c:v>41604</c:v>
                </c:pt>
                <c:pt idx="3691">
                  <c:v>41605</c:v>
                </c:pt>
                <c:pt idx="3692">
                  <c:v>41606</c:v>
                </c:pt>
                <c:pt idx="3693">
                  <c:v>41607</c:v>
                </c:pt>
                <c:pt idx="3694">
                  <c:v>41608</c:v>
                </c:pt>
                <c:pt idx="3695">
                  <c:v>41609</c:v>
                </c:pt>
                <c:pt idx="3696">
                  <c:v>41610</c:v>
                </c:pt>
                <c:pt idx="3697">
                  <c:v>41611</c:v>
                </c:pt>
                <c:pt idx="3698">
                  <c:v>41612</c:v>
                </c:pt>
                <c:pt idx="3699">
                  <c:v>41613</c:v>
                </c:pt>
                <c:pt idx="3700">
                  <c:v>41614</c:v>
                </c:pt>
                <c:pt idx="3701">
                  <c:v>41615</c:v>
                </c:pt>
                <c:pt idx="3702">
                  <c:v>41616</c:v>
                </c:pt>
                <c:pt idx="3703">
                  <c:v>41617</c:v>
                </c:pt>
                <c:pt idx="3704">
                  <c:v>41618</c:v>
                </c:pt>
                <c:pt idx="3705">
                  <c:v>41619</c:v>
                </c:pt>
                <c:pt idx="3706">
                  <c:v>41620</c:v>
                </c:pt>
                <c:pt idx="3707">
                  <c:v>41621</c:v>
                </c:pt>
                <c:pt idx="3708">
                  <c:v>41622</c:v>
                </c:pt>
                <c:pt idx="3709">
                  <c:v>41623</c:v>
                </c:pt>
                <c:pt idx="3710">
                  <c:v>41624</c:v>
                </c:pt>
                <c:pt idx="3711">
                  <c:v>41625</c:v>
                </c:pt>
                <c:pt idx="3712">
                  <c:v>41626</c:v>
                </c:pt>
                <c:pt idx="3713">
                  <c:v>41627</c:v>
                </c:pt>
                <c:pt idx="3714">
                  <c:v>41628</c:v>
                </c:pt>
                <c:pt idx="3715">
                  <c:v>41629</c:v>
                </c:pt>
                <c:pt idx="3716">
                  <c:v>41630</c:v>
                </c:pt>
                <c:pt idx="3717">
                  <c:v>41631</c:v>
                </c:pt>
                <c:pt idx="3718">
                  <c:v>41632</c:v>
                </c:pt>
                <c:pt idx="3719">
                  <c:v>41633</c:v>
                </c:pt>
                <c:pt idx="3720">
                  <c:v>41634</c:v>
                </c:pt>
                <c:pt idx="3721">
                  <c:v>41635</c:v>
                </c:pt>
                <c:pt idx="3722">
                  <c:v>41636</c:v>
                </c:pt>
                <c:pt idx="3723">
                  <c:v>41637</c:v>
                </c:pt>
                <c:pt idx="3724">
                  <c:v>41638</c:v>
                </c:pt>
                <c:pt idx="3725">
                  <c:v>41639</c:v>
                </c:pt>
                <c:pt idx="3726">
                  <c:v>41640</c:v>
                </c:pt>
                <c:pt idx="3727">
                  <c:v>41641</c:v>
                </c:pt>
                <c:pt idx="3728">
                  <c:v>41642</c:v>
                </c:pt>
                <c:pt idx="3729">
                  <c:v>41643</c:v>
                </c:pt>
                <c:pt idx="3730">
                  <c:v>41644</c:v>
                </c:pt>
                <c:pt idx="3731">
                  <c:v>41645</c:v>
                </c:pt>
                <c:pt idx="3732">
                  <c:v>41646</c:v>
                </c:pt>
                <c:pt idx="3733">
                  <c:v>41647</c:v>
                </c:pt>
                <c:pt idx="3734">
                  <c:v>41648</c:v>
                </c:pt>
                <c:pt idx="3735">
                  <c:v>41649</c:v>
                </c:pt>
                <c:pt idx="3736">
                  <c:v>41650</c:v>
                </c:pt>
                <c:pt idx="3737">
                  <c:v>41651</c:v>
                </c:pt>
                <c:pt idx="3738">
                  <c:v>41652</c:v>
                </c:pt>
                <c:pt idx="3739">
                  <c:v>41653</c:v>
                </c:pt>
                <c:pt idx="3740">
                  <c:v>41654</c:v>
                </c:pt>
                <c:pt idx="3741">
                  <c:v>41655</c:v>
                </c:pt>
                <c:pt idx="3742">
                  <c:v>41656</c:v>
                </c:pt>
                <c:pt idx="3743">
                  <c:v>41657</c:v>
                </c:pt>
                <c:pt idx="3744">
                  <c:v>41658</c:v>
                </c:pt>
                <c:pt idx="3745">
                  <c:v>41659</c:v>
                </c:pt>
                <c:pt idx="3746">
                  <c:v>41660</c:v>
                </c:pt>
                <c:pt idx="3747">
                  <c:v>41661</c:v>
                </c:pt>
                <c:pt idx="3748">
                  <c:v>41662</c:v>
                </c:pt>
                <c:pt idx="3749">
                  <c:v>41663</c:v>
                </c:pt>
                <c:pt idx="3750">
                  <c:v>41664</c:v>
                </c:pt>
                <c:pt idx="3751">
                  <c:v>41665</c:v>
                </c:pt>
                <c:pt idx="3752">
                  <c:v>41666</c:v>
                </c:pt>
                <c:pt idx="3753">
                  <c:v>41667</c:v>
                </c:pt>
                <c:pt idx="3754">
                  <c:v>41668</c:v>
                </c:pt>
                <c:pt idx="3755">
                  <c:v>41669</c:v>
                </c:pt>
                <c:pt idx="3756">
                  <c:v>41670</c:v>
                </c:pt>
                <c:pt idx="3757">
                  <c:v>41671</c:v>
                </c:pt>
                <c:pt idx="3758">
                  <c:v>41672</c:v>
                </c:pt>
                <c:pt idx="3759">
                  <c:v>41673</c:v>
                </c:pt>
                <c:pt idx="3760">
                  <c:v>41674</c:v>
                </c:pt>
                <c:pt idx="3761">
                  <c:v>41675</c:v>
                </c:pt>
                <c:pt idx="3762">
                  <c:v>41676</c:v>
                </c:pt>
                <c:pt idx="3763">
                  <c:v>41677</c:v>
                </c:pt>
                <c:pt idx="3764">
                  <c:v>41678</c:v>
                </c:pt>
                <c:pt idx="3765">
                  <c:v>41679</c:v>
                </c:pt>
                <c:pt idx="3766">
                  <c:v>41680</c:v>
                </c:pt>
                <c:pt idx="3767">
                  <c:v>41681</c:v>
                </c:pt>
                <c:pt idx="3768">
                  <c:v>41682</c:v>
                </c:pt>
                <c:pt idx="3769">
                  <c:v>41683</c:v>
                </c:pt>
                <c:pt idx="3770">
                  <c:v>41684</c:v>
                </c:pt>
                <c:pt idx="3771">
                  <c:v>41685</c:v>
                </c:pt>
                <c:pt idx="3772">
                  <c:v>41686</c:v>
                </c:pt>
                <c:pt idx="3773">
                  <c:v>41687</c:v>
                </c:pt>
                <c:pt idx="3774">
                  <c:v>41688</c:v>
                </c:pt>
                <c:pt idx="3775">
                  <c:v>41689</c:v>
                </c:pt>
                <c:pt idx="3776">
                  <c:v>41690</c:v>
                </c:pt>
                <c:pt idx="3777">
                  <c:v>41691</c:v>
                </c:pt>
                <c:pt idx="3778">
                  <c:v>41692</c:v>
                </c:pt>
                <c:pt idx="3779">
                  <c:v>41693</c:v>
                </c:pt>
                <c:pt idx="3780">
                  <c:v>41694</c:v>
                </c:pt>
                <c:pt idx="3781">
                  <c:v>41695</c:v>
                </c:pt>
                <c:pt idx="3782">
                  <c:v>41696</c:v>
                </c:pt>
                <c:pt idx="3783">
                  <c:v>41697</c:v>
                </c:pt>
                <c:pt idx="3784">
                  <c:v>41698</c:v>
                </c:pt>
                <c:pt idx="3785">
                  <c:v>41699</c:v>
                </c:pt>
                <c:pt idx="3786">
                  <c:v>41700</c:v>
                </c:pt>
                <c:pt idx="3787">
                  <c:v>41701</c:v>
                </c:pt>
                <c:pt idx="3788">
                  <c:v>41702</c:v>
                </c:pt>
                <c:pt idx="3789">
                  <c:v>41703</c:v>
                </c:pt>
                <c:pt idx="3790">
                  <c:v>41704</c:v>
                </c:pt>
                <c:pt idx="3791">
                  <c:v>41705</c:v>
                </c:pt>
                <c:pt idx="3792">
                  <c:v>41706</c:v>
                </c:pt>
                <c:pt idx="3793">
                  <c:v>41707</c:v>
                </c:pt>
                <c:pt idx="3794">
                  <c:v>41708</c:v>
                </c:pt>
                <c:pt idx="3795">
                  <c:v>41709</c:v>
                </c:pt>
                <c:pt idx="3796">
                  <c:v>41710</c:v>
                </c:pt>
                <c:pt idx="3797">
                  <c:v>41711</c:v>
                </c:pt>
                <c:pt idx="3798">
                  <c:v>41712</c:v>
                </c:pt>
                <c:pt idx="3799">
                  <c:v>41713</c:v>
                </c:pt>
                <c:pt idx="3800">
                  <c:v>41714</c:v>
                </c:pt>
                <c:pt idx="3801">
                  <c:v>41715</c:v>
                </c:pt>
                <c:pt idx="3802">
                  <c:v>41716</c:v>
                </c:pt>
                <c:pt idx="3803">
                  <c:v>41717</c:v>
                </c:pt>
                <c:pt idx="3804">
                  <c:v>41718</c:v>
                </c:pt>
                <c:pt idx="3805">
                  <c:v>41719</c:v>
                </c:pt>
                <c:pt idx="3806">
                  <c:v>41720</c:v>
                </c:pt>
                <c:pt idx="3807">
                  <c:v>41721</c:v>
                </c:pt>
                <c:pt idx="3808">
                  <c:v>41722</c:v>
                </c:pt>
                <c:pt idx="3809">
                  <c:v>41723</c:v>
                </c:pt>
                <c:pt idx="3810">
                  <c:v>41724</c:v>
                </c:pt>
                <c:pt idx="3811">
                  <c:v>41725</c:v>
                </c:pt>
                <c:pt idx="3812">
                  <c:v>41726</c:v>
                </c:pt>
                <c:pt idx="3813">
                  <c:v>41727</c:v>
                </c:pt>
                <c:pt idx="3814">
                  <c:v>41728</c:v>
                </c:pt>
                <c:pt idx="3815">
                  <c:v>41729</c:v>
                </c:pt>
                <c:pt idx="3816">
                  <c:v>41730</c:v>
                </c:pt>
                <c:pt idx="3817">
                  <c:v>41731</c:v>
                </c:pt>
                <c:pt idx="3818">
                  <c:v>41732</c:v>
                </c:pt>
                <c:pt idx="3819">
                  <c:v>41733</c:v>
                </c:pt>
                <c:pt idx="3820">
                  <c:v>41734</c:v>
                </c:pt>
                <c:pt idx="3821">
                  <c:v>41735</c:v>
                </c:pt>
                <c:pt idx="3822">
                  <c:v>41736</c:v>
                </c:pt>
                <c:pt idx="3823">
                  <c:v>41737</c:v>
                </c:pt>
                <c:pt idx="3824">
                  <c:v>41738</c:v>
                </c:pt>
                <c:pt idx="3825">
                  <c:v>41739</c:v>
                </c:pt>
                <c:pt idx="3826">
                  <c:v>41740</c:v>
                </c:pt>
                <c:pt idx="3827">
                  <c:v>41741</c:v>
                </c:pt>
                <c:pt idx="3828">
                  <c:v>41742</c:v>
                </c:pt>
                <c:pt idx="3829">
                  <c:v>41743</c:v>
                </c:pt>
                <c:pt idx="3830">
                  <c:v>41744</c:v>
                </c:pt>
                <c:pt idx="3831">
                  <c:v>41745</c:v>
                </c:pt>
                <c:pt idx="3832">
                  <c:v>41746</c:v>
                </c:pt>
                <c:pt idx="3833">
                  <c:v>41747</c:v>
                </c:pt>
                <c:pt idx="3834">
                  <c:v>41748</c:v>
                </c:pt>
                <c:pt idx="3835">
                  <c:v>41749</c:v>
                </c:pt>
                <c:pt idx="3836">
                  <c:v>41750</c:v>
                </c:pt>
                <c:pt idx="3837">
                  <c:v>41751</c:v>
                </c:pt>
                <c:pt idx="3838">
                  <c:v>41752</c:v>
                </c:pt>
                <c:pt idx="3839">
                  <c:v>41753</c:v>
                </c:pt>
                <c:pt idx="3840">
                  <c:v>41754</c:v>
                </c:pt>
                <c:pt idx="3841">
                  <c:v>41755</c:v>
                </c:pt>
                <c:pt idx="3842">
                  <c:v>41756</c:v>
                </c:pt>
                <c:pt idx="3843">
                  <c:v>41757</c:v>
                </c:pt>
                <c:pt idx="3844">
                  <c:v>41758</c:v>
                </c:pt>
                <c:pt idx="3845">
                  <c:v>41759</c:v>
                </c:pt>
                <c:pt idx="3846">
                  <c:v>41760</c:v>
                </c:pt>
                <c:pt idx="3847">
                  <c:v>41761</c:v>
                </c:pt>
                <c:pt idx="3848">
                  <c:v>41762</c:v>
                </c:pt>
                <c:pt idx="3849">
                  <c:v>41763</c:v>
                </c:pt>
                <c:pt idx="3850">
                  <c:v>41764</c:v>
                </c:pt>
                <c:pt idx="3851">
                  <c:v>41765</c:v>
                </c:pt>
                <c:pt idx="3852">
                  <c:v>41766</c:v>
                </c:pt>
                <c:pt idx="3853">
                  <c:v>41767</c:v>
                </c:pt>
                <c:pt idx="3854">
                  <c:v>41768</c:v>
                </c:pt>
                <c:pt idx="3855">
                  <c:v>41769</c:v>
                </c:pt>
                <c:pt idx="3856">
                  <c:v>41770</c:v>
                </c:pt>
                <c:pt idx="3857">
                  <c:v>41771</c:v>
                </c:pt>
                <c:pt idx="3858">
                  <c:v>41772</c:v>
                </c:pt>
                <c:pt idx="3859">
                  <c:v>41773</c:v>
                </c:pt>
                <c:pt idx="3860">
                  <c:v>41774</c:v>
                </c:pt>
                <c:pt idx="3861">
                  <c:v>41775</c:v>
                </c:pt>
                <c:pt idx="3862">
                  <c:v>41776</c:v>
                </c:pt>
                <c:pt idx="3863">
                  <c:v>41777</c:v>
                </c:pt>
                <c:pt idx="3864">
                  <c:v>41778</c:v>
                </c:pt>
                <c:pt idx="3865">
                  <c:v>41779</c:v>
                </c:pt>
                <c:pt idx="3866">
                  <c:v>41780</c:v>
                </c:pt>
                <c:pt idx="3867">
                  <c:v>41781</c:v>
                </c:pt>
                <c:pt idx="3868">
                  <c:v>41782</c:v>
                </c:pt>
                <c:pt idx="3869">
                  <c:v>41783</c:v>
                </c:pt>
                <c:pt idx="3870">
                  <c:v>41784</c:v>
                </c:pt>
                <c:pt idx="3871">
                  <c:v>41785</c:v>
                </c:pt>
                <c:pt idx="3872">
                  <c:v>41786</c:v>
                </c:pt>
                <c:pt idx="3873">
                  <c:v>41787</c:v>
                </c:pt>
                <c:pt idx="3874">
                  <c:v>41788</c:v>
                </c:pt>
                <c:pt idx="3875">
                  <c:v>41789</c:v>
                </c:pt>
                <c:pt idx="3876">
                  <c:v>41790</c:v>
                </c:pt>
                <c:pt idx="3877">
                  <c:v>41791</c:v>
                </c:pt>
                <c:pt idx="3878">
                  <c:v>41792</c:v>
                </c:pt>
                <c:pt idx="3879">
                  <c:v>41793</c:v>
                </c:pt>
                <c:pt idx="3880">
                  <c:v>41794</c:v>
                </c:pt>
                <c:pt idx="3881">
                  <c:v>41795</c:v>
                </c:pt>
                <c:pt idx="3882">
                  <c:v>41796</c:v>
                </c:pt>
                <c:pt idx="3883">
                  <c:v>41797</c:v>
                </c:pt>
                <c:pt idx="3884">
                  <c:v>41798</c:v>
                </c:pt>
                <c:pt idx="3885">
                  <c:v>41799</c:v>
                </c:pt>
                <c:pt idx="3886">
                  <c:v>41800</c:v>
                </c:pt>
                <c:pt idx="3887">
                  <c:v>41801</c:v>
                </c:pt>
                <c:pt idx="3888">
                  <c:v>41802</c:v>
                </c:pt>
                <c:pt idx="3889">
                  <c:v>41803</c:v>
                </c:pt>
                <c:pt idx="3890">
                  <c:v>41804</c:v>
                </c:pt>
                <c:pt idx="3891">
                  <c:v>41805</c:v>
                </c:pt>
                <c:pt idx="3892">
                  <c:v>41806</c:v>
                </c:pt>
                <c:pt idx="3893">
                  <c:v>41807</c:v>
                </c:pt>
                <c:pt idx="3894">
                  <c:v>41808</c:v>
                </c:pt>
                <c:pt idx="3895">
                  <c:v>41809</c:v>
                </c:pt>
                <c:pt idx="3896">
                  <c:v>41810</c:v>
                </c:pt>
                <c:pt idx="3897">
                  <c:v>41811</c:v>
                </c:pt>
                <c:pt idx="3898">
                  <c:v>41812</c:v>
                </c:pt>
                <c:pt idx="3899">
                  <c:v>41813</c:v>
                </c:pt>
                <c:pt idx="3900">
                  <c:v>41814</c:v>
                </c:pt>
                <c:pt idx="3901">
                  <c:v>41815</c:v>
                </c:pt>
                <c:pt idx="3902">
                  <c:v>41816</c:v>
                </c:pt>
                <c:pt idx="3903">
                  <c:v>41817</c:v>
                </c:pt>
                <c:pt idx="3904">
                  <c:v>41818</c:v>
                </c:pt>
                <c:pt idx="3905">
                  <c:v>41819</c:v>
                </c:pt>
                <c:pt idx="3906">
                  <c:v>41820</c:v>
                </c:pt>
                <c:pt idx="3907">
                  <c:v>41821</c:v>
                </c:pt>
                <c:pt idx="3908">
                  <c:v>41822</c:v>
                </c:pt>
                <c:pt idx="3909">
                  <c:v>41823</c:v>
                </c:pt>
                <c:pt idx="3910">
                  <c:v>41824</c:v>
                </c:pt>
                <c:pt idx="3911">
                  <c:v>41825</c:v>
                </c:pt>
                <c:pt idx="3912">
                  <c:v>41826</c:v>
                </c:pt>
                <c:pt idx="3913">
                  <c:v>41827</c:v>
                </c:pt>
                <c:pt idx="3914">
                  <c:v>41828</c:v>
                </c:pt>
                <c:pt idx="3915">
                  <c:v>41829</c:v>
                </c:pt>
                <c:pt idx="3916">
                  <c:v>41830</c:v>
                </c:pt>
                <c:pt idx="3917">
                  <c:v>41831</c:v>
                </c:pt>
                <c:pt idx="3918">
                  <c:v>41832</c:v>
                </c:pt>
                <c:pt idx="3919">
                  <c:v>41833</c:v>
                </c:pt>
                <c:pt idx="3920">
                  <c:v>41834</c:v>
                </c:pt>
                <c:pt idx="3921">
                  <c:v>41835</c:v>
                </c:pt>
                <c:pt idx="3922">
                  <c:v>41836</c:v>
                </c:pt>
                <c:pt idx="3923">
                  <c:v>41837</c:v>
                </c:pt>
                <c:pt idx="3924">
                  <c:v>41838</c:v>
                </c:pt>
                <c:pt idx="3925">
                  <c:v>41839</c:v>
                </c:pt>
                <c:pt idx="3926">
                  <c:v>41840</c:v>
                </c:pt>
                <c:pt idx="3927">
                  <c:v>41841</c:v>
                </c:pt>
                <c:pt idx="3928">
                  <c:v>41842</c:v>
                </c:pt>
                <c:pt idx="3929">
                  <c:v>41843</c:v>
                </c:pt>
                <c:pt idx="3930">
                  <c:v>41844</c:v>
                </c:pt>
                <c:pt idx="3931">
                  <c:v>41845</c:v>
                </c:pt>
                <c:pt idx="3932">
                  <c:v>41846</c:v>
                </c:pt>
                <c:pt idx="3933">
                  <c:v>41847</c:v>
                </c:pt>
                <c:pt idx="3934">
                  <c:v>41848</c:v>
                </c:pt>
                <c:pt idx="3935">
                  <c:v>41849</c:v>
                </c:pt>
                <c:pt idx="3936">
                  <c:v>41850</c:v>
                </c:pt>
                <c:pt idx="3937">
                  <c:v>41851</c:v>
                </c:pt>
                <c:pt idx="3938">
                  <c:v>41852</c:v>
                </c:pt>
                <c:pt idx="3939">
                  <c:v>41853</c:v>
                </c:pt>
                <c:pt idx="3940">
                  <c:v>41854</c:v>
                </c:pt>
                <c:pt idx="3941">
                  <c:v>41855</c:v>
                </c:pt>
                <c:pt idx="3942">
                  <c:v>41856</c:v>
                </c:pt>
                <c:pt idx="3943">
                  <c:v>41857</c:v>
                </c:pt>
                <c:pt idx="3944">
                  <c:v>41858</c:v>
                </c:pt>
                <c:pt idx="3945">
                  <c:v>41859</c:v>
                </c:pt>
                <c:pt idx="3946">
                  <c:v>41860</c:v>
                </c:pt>
                <c:pt idx="3947">
                  <c:v>41861</c:v>
                </c:pt>
                <c:pt idx="3948">
                  <c:v>41862</c:v>
                </c:pt>
                <c:pt idx="3949">
                  <c:v>41863</c:v>
                </c:pt>
                <c:pt idx="3950">
                  <c:v>41864</c:v>
                </c:pt>
                <c:pt idx="3951">
                  <c:v>41865</c:v>
                </c:pt>
                <c:pt idx="3952">
                  <c:v>41866</c:v>
                </c:pt>
                <c:pt idx="3953">
                  <c:v>41867</c:v>
                </c:pt>
                <c:pt idx="3954">
                  <c:v>41868</c:v>
                </c:pt>
                <c:pt idx="3955">
                  <c:v>41869</c:v>
                </c:pt>
                <c:pt idx="3956">
                  <c:v>41870</c:v>
                </c:pt>
                <c:pt idx="3957">
                  <c:v>41871</c:v>
                </c:pt>
                <c:pt idx="3958">
                  <c:v>41872</c:v>
                </c:pt>
                <c:pt idx="3959">
                  <c:v>41873</c:v>
                </c:pt>
                <c:pt idx="3960">
                  <c:v>41874</c:v>
                </c:pt>
                <c:pt idx="3961">
                  <c:v>41875</c:v>
                </c:pt>
                <c:pt idx="3962">
                  <c:v>41876</c:v>
                </c:pt>
                <c:pt idx="3963">
                  <c:v>41877</c:v>
                </c:pt>
                <c:pt idx="3964">
                  <c:v>41878</c:v>
                </c:pt>
                <c:pt idx="3965">
                  <c:v>41879</c:v>
                </c:pt>
                <c:pt idx="3966">
                  <c:v>41880</c:v>
                </c:pt>
                <c:pt idx="3967">
                  <c:v>41881</c:v>
                </c:pt>
                <c:pt idx="3968">
                  <c:v>41882</c:v>
                </c:pt>
                <c:pt idx="3969">
                  <c:v>41883</c:v>
                </c:pt>
                <c:pt idx="3970">
                  <c:v>41884</c:v>
                </c:pt>
                <c:pt idx="3971">
                  <c:v>41885</c:v>
                </c:pt>
                <c:pt idx="3972">
                  <c:v>41886</c:v>
                </c:pt>
                <c:pt idx="3973">
                  <c:v>41887</c:v>
                </c:pt>
                <c:pt idx="3974">
                  <c:v>41888</c:v>
                </c:pt>
                <c:pt idx="3975">
                  <c:v>41889</c:v>
                </c:pt>
                <c:pt idx="3976">
                  <c:v>41890</c:v>
                </c:pt>
                <c:pt idx="3977">
                  <c:v>41891</c:v>
                </c:pt>
                <c:pt idx="3978">
                  <c:v>41892</c:v>
                </c:pt>
                <c:pt idx="3979">
                  <c:v>41893</c:v>
                </c:pt>
                <c:pt idx="3980">
                  <c:v>41894</c:v>
                </c:pt>
                <c:pt idx="3981">
                  <c:v>41895</c:v>
                </c:pt>
                <c:pt idx="3982">
                  <c:v>41896</c:v>
                </c:pt>
                <c:pt idx="3983">
                  <c:v>41897</c:v>
                </c:pt>
                <c:pt idx="3984">
                  <c:v>41898</c:v>
                </c:pt>
                <c:pt idx="3985">
                  <c:v>41899</c:v>
                </c:pt>
                <c:pt idx="3986">
                  <c:v>41900</c:v>
                </c:pt>
                <c:pt idx="3987">
                  <c:v>41901</c:v>
                </c:pt>
                <c:pt idx="3988">
                  <c:v>41902</c:v>
                </c:pt>
                <c:pt idx="3989">
                  <c:v>41903</c:v>
                </c:pt>
                <c:pt idx="3990">
                  <c:v>41904</c:v>
                </c:pt>
                <c:pt idx="3991">
                  <c:v>41905</c:v>
                </c:pt>
                <c:pt idx="3992">
                  <c:v>41906</c:v>
                </c:pt>
                <c:pt idx="3993">
                  <c:v>41907</c:v>
                </c:pt>
                <c:pt idx="3994">
                  <c:v>41908</c:v>
                </c:pt>
                <c:pt idx="3995">
                  <c:v>41909</c:v>
                </c:pt>
                <c:pt idx="3996">
                  <c:v>41910</c:v>
                </c:pt>
                <c:pt idx="3997">
                  <c:v>41911</c:v>
                </c:pt>
                <c:pt idx="3998">
                  <c:v>41912</c:v>
                </c:pt>
                <c:pt idx="3999">
                  <c:v>41913</c:v>
                </c:pt>
                <c:pt idx="4000">
                  <c:v>41914</c:v>
                </c:pt>
                <c:pt idx="4001">
                  <c:v>41915</c:v>
                </c:pt>
                <c:pt idx="4002">
                  <c:v>41916</c:v>
                </c:pt>
                <c:pt idx="4003">
                  <c:v>41917</c:v>
                </c:pt>
                <c:pt idx="4004">
                  <c:v>41918</c:v>
                </c:pt>
                <c:pt idx="4005">
                  <c:v>41919</c:v>
                </c:pt>
                <c:pt idx="4006">
                  <c:v>41920</c:v>
                </c:pt>
                <c:pt idx="4007">
                  <c:v>41921</c:v>
                </c:pt>
                <c:pt idx="4008">
                  <c:v>41922</c:v>
                </c:pt>
                <c:pt idx="4009">
                  <c:v>41923</c:v>
                </c:pt>
                <c:pt idx="4010">
                  <c:v>41924</c:v>
                </c:pt>
                <c:pt idx="4011">
                  <c:v>41925</c:v>
                </c:pt>
                <c:pt idx="4012">
                  <c:v>41926</c:v>
                </c:pt>
                <c:pt idx="4013">
                  <c:v>41927</c:v>
                </c:pt>
                <c:pt idx="4014">
                  <c:v>41928</c:v>
                </c:pt>
                <c:pt idx="4015">
                  <c:v>41929</c:v>
                </c:pt>
                <c:pt idx="4016">
                  <c:v>41930</c:v>
                </c:pt>
                <c:pt idx="4017">
                  <c:v>41931</c:v>
                </c:pt>
                <c:pt idx="4018">
                  <c:v>41932</c:v>
                </c:pt>
                <c:pt idx="4019">
                  <c:v>41933</c:v>
                </c:pt>
                <c:pt idx="4020">
                  <c:v>41934</c:v>
                </c:pt>
                <c:pt idx="4021">
                  <c:v>41935</c:v>
                </c:pt>
                <c:pt idx="4022">
                  <c:v>41936</c:v>
                </c:pt>
                <c:pt idx="4023">
                  <c:v>41937</c:v>
                </c:pt>
                <c:pt idx="4024">
                  <c:v>41938</c:v>
                </c:pt>
                <c:pt idx="4025">
                  <c:v>41939</c:v>
                </c:pt>
                <c:pt idx="4026">
                  <c:v>41940</c:v>
                </c:pt>
                <c:pt idx="4027">
                  <c:v>41941</c:v>
                </c:pt>
                <c:pt idx="4028">
                  <c:v>41942</c:v>
                </c:pt>
                <c:pt idx="4029">
                  <c:v>41943</c:v>
                </c:pt>
                <c:pt idx="4030">
                  <c:v>41944</c:v>
                </c:pt>
                <c:pt idx="4031">
                  <c:v>41945</c:v>
                </c:pt>
                <c:pt idx="4032">
                  <c:v>41946</c:v>
                </c:pt>
                <c:pt idx="4033">
                  <c:v>41947</c:v>
                </c:pt>
                <c:pt idx="4034">
                  <c:v>41948</c:v>
                </c:pt>
                <c:pt idx="4035">
                  <c:v>41949</c:v>
                </c:pt>
                <c:pt idx="4036">
                  <c:v>41950</c:v>
                </c:pt>
                <c:pt idx="4037">
                  <c:v>41951</c:v>
                </c:pt>
                <c:pt idx="4038">
                  <c:v>41952</c:v>
                </c:pt>
                <c:pt idx="4039">
                  <c:v>41953</c:v>
                </c:pt>
                <c:pt idx="4040">
                  <c:v>41954</c:v>
                </c:pt>
                <c:pt idx="4041">
                  <c:v>41955</c:v>
                </c:pt>
                <c:pt idx="4042">
                  <c:v>41956</c:v>
                </c:pt>
                <c:pt idx="4043">
                  <c:v>41957</c:v>
                </c:pt>
                <c:pt idx="4044">
                  <c:v>41958</c:v>
                </c:pt>
                <c:pt idx="4045">
                  <c:v>41959</c:v>
                </c:pt>
                <c:pt idx="4046">
                  <c:v>41960</c:v>
                </c:pt>
                <c:pt idx="4047">
                  <c:v>41961</c:v>
                </c:pt>
                <c:pt idx="4048">
                  <c:v>41962</c:v>
                </c:pt>
                <c:pt idx="4049">
                  <c:v>41963</c:v>
                </c:pt>
                <c:pt idx="4050">
                  <c:v>41964</c:v>
                </c:pt>
                <c:pt idx="4051">
                  <c:v>41965</c:v>
                </c:pt>
                <c:pt idx="4052">
                  <c:v>41966</c:v>
                </c:pt>
                <c:pt idx="4053">
                  <c:v>41967</c:v>
                </c:pt>
                <c:pt idx="4054">
                  <c:v>41968</c:v>
                </c:pt>
                <c:pt idx="4055">
                  <c:v>41969</c:v>
                </c:pt>
                <c:pt idx="4056">
                  <c:v>41970</c:v>
                </c:pt>
                <c:pt idx="4057">
                  <c:v>41971</c:v>
                </c:pt>
                <c:pt idx="4058">
                  <c:v>41972</c:v>
                </c:pt>
                <c:pt idx="4059">
                  <c:v>41973</c:v>
                </c:pt>
                <c:pt idx="4060">
                  <c:v>41974</c:v>
                </c:pt>
                <c:pt idx="4061">
                  <c:v>41975</c:v>
                </c:pt>
                <c:pt idx="4062">
                  <c:v>41976</c:v>
                </c:pt>
                <c:pt idx="4063">
                  <c:v>41977</c:v>
                </c:pt>
                <c:pt idx="4064">
                  <c:v>41978</c:v>
                </c:pt>
                <c:pt idx="4065">
                  <c:v>41979</c:v>
                </c:pt>
                <c:pt idx="4066">
                  <c:v>41980</c:v>
                </c:pt>
                <c:pt idx="4067">
                  <c:v>41981</c:v>
                </c:pt>
                <c:pt idx="4068">
                  <c:v>41982</c:v>
                </c:pt>
                <c:pt idx="4069">
                  <c:v>41983</c:v>
                </c:pt>
                <c:pt idx="4070">
                  <c:v>41984</c:v>
                </c:pt>
                <c:pt idx="4071">
                  <c:v>41985</c:v>
                </c:pt>
                <c:pt idx="4072">
                  <c:v>41986</c:v>
                </c:pt>
                <c:pt idx="4073">
                  <c:v>41987</c:v>
                </c:pt>
                <c:pt idx="4074">
                  <c:v>41988</c:v>
                </c:pt>
                <c:pt idx="4075">
                  <c:v>41989</c:v>
                </c:pt>
                <c:pt idx="4076">
                  <c:v>41990</c:v>
                </c:pt>
                <c:pt idx="4077">
                  <c:v>41991</c:v>
                </c:pt>
                <c:pt idx="4078">
                  <c:v>41992</c:v>
                </c:pt>
                <c:pt idx="4079">
                  <c:v>41993</c:v>
                </c:pt>
                <c:pt idx="4080">
                  <c:v>41994</c:v>
                </c:pt>
                <c:pt idx="4081">
                  <c:v>41995</c:v>
                </c:pt>
                <c:pt idx="4082">
                  <c:v>41996</c:v>
                </c:pt>
                <c:pt idx="4083">
                  <c:v>41997</c:v>
                </c:pt>
                <c:pt idx="4084">
                  <c:v>41998</c:v>
                </c:pt>
                <c:pt idx="4085">
                  <c:v>41999</c:v>
                </c:pt>
                <c:pt idx="4086">
                  <c:v>42000</c:v>
                </c:pt>
                <c:pt idx="4087">
                  <c:v>42001</c:v>
                </c:pt>
                <c:pt idx="4088">
                  <c:v>42002</c:v>
                </c:pt>
                <c:pt idx="4089">
                  <c:v>42003</c:v>
                </c:pt>
                <c:pt idx="4090">
                  <c:v>42004</c:v>
                </c:pt>
                <c:pt idx="4091">
                  <c:v>42005</c:v>
                </c:pt>
                <c:pt idx="4092">
                  <c:v>42006</c:v>
                </c:pt>
                <c:pt idx="4093">
                  <c:v>42007</c:v>
                </c:pt>
                <c:pt idx="4094">
                  <c:v>42008</c:v>
                </c:pt>
                <c:pt idx="4095">
                  <c:v>42009</c:v>
                </c:pt>
                <c:pt idx="4096">
                  <c:v>42010</c:v>
                </c:pt>
                <c:pt idx="4097">
                  <c:v>42011</c:v>
                </c:pt>
                <c:pt idx="4098">
                  <c:v>42012</c:v>
                </c:pt>
                <c:pt idx="4099">
                  <c:v>42013</c:v>
                </c:pt>
                <c:pt idx="4100">
                  <c:v>42014</c:v>
                </c:pt>
                <c:pt idx="4101">
                  <c:v>42015</c:v>
                </c:pt>
                <c:pt idx="4102">
                  <c:v>42016</c:v>
                </c:pt>
                <c:pt idx="4103">
                  <c:v>42017</c:v>
                </c:pt>
                <c:pt idx="4104">
                  <c:v>42018</c:v>
                </c:pt>
                <c:pt idx="4105">
                  <c:v>42019</c:v>
                </c:pt>
                <c:pt idx="4106">
                  <c:v>42020</c:v>
                </c:pt>
                <c:pt idx="4107">
                  <c:v>42021</c:v>
                </c:pt>
                <c:pt idx="4108">
                  <c:v>42022</c:v>
                </c:pt>
                <c:pt idx="4109">
                  <c:v>42023</c:v>
                </c:pt>
                <c:pt idx="4110">
                  <c:v>42024</c:v>
                </c:pt>
                <c:pt idx="4111">
                  <c:v>42025</c:v>
                </c:pt>
                <c:pt idx="4112">
                  <c:v>42026</c:v>
                </c:pt>
                <c:pt idx="4113">
                  <c:v>42027</c:v>
                </c:pt>
                <c:pt idx="4114">
                  <c:v>42028</c:v>
                </c:pt>
                <c:pt idx="4115">
                  <c:v>42029</c:v>
                </c:pt>
                <c:pt idx="4116">
                  <c:v>42030</c:v>
                </c:pt>
                <c:pt idx="4117">
                  <c:v>42031</c:v>
                </c:pt>
                <c:pt idx="4118">
                  <c:v>42032</c:v>
                </c:pt>
                <c:pt idx="4119">
                  <c:v>42033</c:v>
                </c:pt>
                <c:pt idx="4120">
                  <c:v>42034</c:v>
                </c:pt>
                <c:pt idx="4121">
                  <c:v>42035</c:v>
                </c:pt>
                <c:pt idx="4122">
                  <c:v>42036</c:v>
                </c:pt>
                <c:pt idx="4123">
                  <c:v>42037</c:v>
                </c:pt>
                <c:pt idx="4124">
                  <c:v>42038</c:v>
                </c:pt>
                <c:pt idx="4125">
                  <c:v>42039</c:v>
                </c:pt>
                <c:pt idx="4126">
                  <c:v>42040</c:v>
                </c:pt>
                <c:pt idx="4127">
                  <c:v>42041</c:v>
                </c:pt>
                <c:pt idx="4128">
                  <c:v>42042</c:v>
                </c:pt>
                <c:pt idx="4129">
                  <c:v>42043</c:v>
                </c:pt>
                <c:pt idx="4130">
                  <c:v>42044</c:v>
                </c:pt>
                <c:pt idx="4131">
                  <c:v>42045</c:v>
                </c:pt>
                <c:pt idx="4132">
                  <c:v>42046</c:v>
                </c:pt>
                <c:pt idx="4133">
                  <c:v>42047</c:v>
                </c:pt>
                <c:pt idx="4134">
                  <c:v>42048</c:v>
                </c:pt>
                <c:pt idx="4135">
                  <c:v>42049</c:v>
                </c:pt>
                <c:pt idx="4136">
                  <c:v>42050</c:v>
                </c:pt>
                <c:pt idx="4137">
                  <c:v>42051</c:v>
                </c:pt>
                <c:pt idx="4138">
                  <c:v>42052</c:v>
                </c:pt>
                <c:pt idx="4139">
                  <c:v>42053</c:v>
                </c:pt>
                <c:pt idx="4140">
                  <c:v>42054</c:v>
                </c:pt>
                <c:pt idx="4141">
                  <c:v>42055</c:v>
                </c:pt>
                <c:pt idx="4142">
                  <c:v>42056</c:v>
                </c:pt>
                <c:pt idx="4143">
                  <c:v>42057</c:v>
                </c:pt>
                <c:pt idx="4144">
                  <c:v>42058</c:v>
                </c:pt>
                <c:pt idx="4145">
                  <c:v>42059</c:v>
                </c:pt>
                <c:pt idx="4146">
                  <c:v>42060</c:v>
                </c:pt>
                <c:pt idx="4147">
                  <c:v>42061</c:v>
                </c:pt>
                <c:pt idx="4148">
                  <c:v>42062</c:v>
                </c:pt>
                <c:pt idx="4149">
                  <c:v>42063</c:v>
                </c:pt>
                <c:pt idx="4150">
                  <c:v>42064</c:v>
                </c:pt>
                <c:pt idx="4151">
                  <c:v>42065</c:v>
                </c:pt>
                <c:pt idx="4152">
                  <c:v>42066</c:v>
                </c:pt>
                <c:pt idx="4153">
                  <c:v>42067</c:v>
                </c:pt>
                <c:pt idx="4154">
                  <c:v>42068</c:v>
                </c:pt>
                <c:pt idx="4155">
                  <c:v>42069</c:v>
                </c:pt>
                <c:pt idx="4156">
                  <c:v>42070</c:v>
                </c:pt>
                <c:pt idx="4157">
                  <c:v>42071</c:v>
                </c:pt>
                <c:pt idx="4158">
                  <c:v>42072</c:v>
                </c:pt>
                <c:pt idx="4159">
                  <c:v>42073</c:v>
                </c:pt>
                <c:pt idx="4160">
                  <c:v>42074</c:v>
                </c:pt>
                <c:pt idx="4161">
                  <c:v>42075</c:v>
                </c:pt>
                <c:pt idx="4162">
                  <c:v>42076</c:v>
                </c:pt>
                <c:pt idx="4163">
                  <c:v>42077</c:v>
                </c:pt>
                <c:pt idx="4164">
                  <c:v>42078</c:v>
                </c:pt>
                <c:pt idx="4165">
                  <c:v>42079</c:v>
                </c:pt>
                <c:pt idx="4166">
                  <c:v>42080</c:v>
                </c:pt>
                <c:pt idx="4167">
                  <c:v>42081</c:v>
                </c:pt>
                <c:pt idx="4168">
                  <c:v>42082</c:v>
                </c:pt>
                <c:pt idx="4169">
                  <c:v>42083</c:v>
                </c:pt>
                <c:pt idx="4170">
                  <c:v>42084</c:v>
                </c:pt>
                <c:pt idx="4171">
                  <c:v>42085</c:v>
                </c:pt>
                <c:pt idx="4172">
                  <c:v>42086</c:v>
                </c:pt>
                <c:pt idx="4173">
                  <c:v>42087</c:v>
                </c:pt>
                <c:pt idx="4174">
                  <c:v>42088</c:v>
                </c:pt>
                <c:pt idx="4175">
                  <c:v>42089</c:v>
                </c:pt>
                <c:pt idx="4176">
                  <c:v>42090</c:v>
                </c:pt>
                <c:pt idx="4177">
                  <c:v>42091</c:v>
                </c:pt>
                <c:pt idx="4178">
                  <c:v>42092</c:v>
                </c:pt>
                <c:pt idx="4179">
                  <c:v>42093</c:v>
                </c:pt>
                <c:pt idx="4180">
                  <c:v>42094</c:v>
                </c:pt>
                <c:pt idx="4181">
                  <c:v>42095</c:v>
                </c:pt>
                <c:pt idx="4182">
                  <c:v>42096</c:v>
                </c:pt>
                <c:pt idx="4183">
                  <c:v>42097</c:v>
                </c:pt>
                <c:pt idx="4184">
                  <c:v>42098</c:v>
                </c:pt>
                <c:pt idx="4185">
                  <c:v>42099</c:v>
                </c:pt>
                <c:pt idx="4186">
                  <c:v>42100</c:v>
                </c:pt>
                <c:pt idx="4187">
                  <c:v>42101</c:v>
                </c:pt>
                <c:pt idx="4188">
                  <c:v>42102</c:v>
                </c:pt>
                <c:pt idx="4189">
                  <c:v>42103</c:v>
                </c:pt>
                <c:pt idx="4190">
                  <c:v>42104</c:v>
                </c:pt>
                <c:pt idx="4191">
                  <c:v>42105</c:v>
                </c:pt>
                <c:pt idx="4192">
                  <c:v>42106</c:v>
                </c:pt>
                <c:pt idx="4193">
                  <c:v>42107</c:v>
                </c:pt>
                <c:pt idx="4194">
                  <c:v>42108</c:v>
                </c:pt>
                <c:pt idx="4195">
                  <c:v>42109</c:v>
                </c:pt>
                <c:pt idx="4196">
                  <c:v>42110</c:v>
                </c:pt>
                <c:pt idx="4197">
                  <c:v>42111</c:v>
                </c:pt>
                <c:pt idx="4198">
                  <c:v>42112</c:v>
                </c:pt>
                <c:pt idx="4199">
                  <c:v>42113</c:v>
                </c:pt>
                <c:pt idx="4200">
                  <c:v>42114</c:v>
                </c:pt>
                <c:pt idx="4201">
                  <c:v>42115</c:v>
                </c:pt>
                <c:pt idx="4202">
                  <c:v>42116</c:v>
                </c:pt>
                <c:pt idx="4203">
                  <c:v>42117</c:v>
                </c:pt>
                <c:pt idx="4204">
                  <c:v>42118</c:v>
                </c:pt>
                <c:pt idx="4205">
                  <c:v>42119</c:v>
                </c:pt>
                <c:pt idx="4206">
                  <c:v>42120</c:v>
                </c:pt>
                <c:pt idx="4207">
                  <c:v>42121</c:v>
                </c:pt>
                <c:pt idx="4208">
                  <c:v>42122</c:v>
                </c:pt>
                <c:pt idx="4209">
                  <c:v>42123</c:v>
                </c:pt>
                <c:pt idx="4210">
                  <c:v>42124</c:v>
                </c:pt>
                <c:pt idx="4211">
                  <c:v>42125</c:v>
                </c:pt>
                <c:pt idx="4212">
                  <c:v>42126</c:v>
                </c:pt>
                <c:pt idx="4213">
                  <c:v>42127</c:v>
                </c:pt>
                <c:pt idx="4214">
                  <c:v>42128</c:v>
                </c:pt>
                <c:pt idx="4215">
                  <c:v>42129</c:v>
                </c:pt>
                <c:pt idx="4216">
                  <c:v>42130</c:v>
                </c:pt>
                <c:pt idx="4217">
                  <c:v>42131</c:v>
                </c:pt>
                <c:pt idx="4218">
                  <c:v>42132</c:v>
                </c:pt>
                <c:pt idx="4219">
                  <c:v>42133</c:v>
                </c:pt>
                <c:pt idx="4220">
                  <c:v>42134</c:v>
                </c:pt>
                <c:pt idx="4221">
                  <c:v>42135</c:v>
                </c:pt>
                <c:pt idx="4222">
                  <c:v>42136</c:v>
                </c:pt>
                <c:pt idx="4223">
                  <c:v>42137</c:v>
                </c:pt>
                <c:pt idx="4224">
                  <c:v>42138</c:v>
                </c:pt>
                <c:pt idx="4225">
                  <c:v>42139</c:v>
                </c:pt>
                <c:pt idx="4226">
                  <c:v>42140</c:v>
                </c:pt>
                <c:pt idx="4227">
                  <c:v>42141</c:v>
                </c:pt>
                <c:pt idx="4228">
                  <c:v>42142</c:v>
                </c:pt>
                <c:pt idx="4229">
                  <c:v>42143</c:v>
                </c:pt>
                <c:pt idx="4230">
                  <c:v>42144</c:v>
                </c:pt>
                <c:pt idx="4231">
                  <c:v>42145</c:v>
                </c:pt>
                <c:pt idx="4232">
                  <c:v>42146</c:v>
                </c:pt>
                <c:pt idx="4233">
                  <c:v>42147</c:v>
                </c:pt>
                <c:pt idx="4234">
                  <c:v>42148</c:v>
                </c:pt>
                <c:pt idx="4235">
                  <c:v>42149</c:v>
                </c:pt>
                <c:pt idx="4236">
                  <c:v>42150</c:v>
                </c:pt>
                <c:pt idx="4237">
                  <c:v>42151</c:v>
                </c:pt>
                <c:pt idx="4238">
                  <c:v>42152</c:v>
                </c:pt>
                <c:pt idx="4239">
                  <c:v>42153</c:v>
                </c:pt>
                <c:pt idx="4240">
                  <c:v>42154</c:v>
                </c:pt>
                <c:pt idx="4241">
                  <c:v>42155</c:v>
                </c:pt>
                <c:pt idx="4242">
                  <c:v>42156</c:v>
                </c:pt>
                <c:pt idx="4243">
                  <c:v>42157</c:v>
                </c:pt>
                <c:pt idx="4244">
                  <c:v>42158</c:v>
                </c:pt>
                <c:pt idx="4245">
                  <c:v>42159</c:v>
                </c:pt>
                <c:pt idx="4246">
                  <c:v>42160</c:v>
                </c:pt>
                <c:pt idx="4247">
                  <c:v>42161</c:v>
                </c:pt>
                <c:pt idx="4248">
                  <c:v>42162</c:v>
                </c:pt>
                <c:pt idx="4249">
                  <c:v>42163</c:v>
                </c:pt>
                <c:pt idx="4250">
                  <c:v>42164</c:v>
                </c:pt>
                <c:pt idx="4251">
                  <c:v>42165</c:v>
                </c:pt>
                <c:pt idx="4252">
                  <c:v>42166</c:v>
                </c:pt>
                <c:pt idx="4253">
                  <c:v>42167</c:v>
                </c:pt>
                <c:pt idx="4254">
                  <c:v>42168</c:v>
                </c:pt>
                <c:pt idx="4255">
                  <c:v>42169</c:v>
                </c:pt>
                <c:pt idx="4256">
                  <c:v>42170</c:v>
                </c:pt>
                <c:pt idx="4257">
                  <c:v>42171</c:v>
                </c:pt>
                <c:pt idx="4258">
                  <c:v>42172</c:v>
                </c:pt>
                <c:pt idx="4259">
                  <c:v>42173</c:v>
                </c:pt>
                <c:pt idx="4260">
                  <c:v>42174</c:v>
                </c:pt>
                <c:pt idx="4261">
                  <c:v>42175</c:v>
                </c:pt>
                <c:pt idx="4262">
                  <c:v>42176</c:v>
                </c:pt>
                <c:pt idx="4263">
                  <c:v>42177</c:v>
                </c:pt>
                <c:pt idx="4264">
                  <c:v>42178</c:v>
                </c:pt>
                <c:pt idx="4265">
                  <c:v>42179</c:v>
                </c:pt>
                <c:pt idx="4266">
                  <c:v>42180</c:v>
                </c:pt>
                <c:pt idx="4267">
                  <c:v>42181</c:v>
                </c:pt>
                <c:pt idx="4268">
                  <c:v>42182</c:v>
                </c:pt>
                <c:pt idx="4269">
                  <c:v>42183</c:v>
                </c:pt>
                <c:pt idx="4270">
                  <c:v>42184</c:v>
                </c:pt>
                <c:pt idx="4271">
                  <c:v>42185</c:v>
                </c:pt>
                <c:pt idx="4272">
                  <c:v>42186</c:v>
                </c:pt>
                <c:pt idx="4273">
                  <c:v>42187</c:v>
                </c:pt>
                <c:pt idx="4274">
                  <c:v>42188</c:v>
                </c:pt>
                <c:pt idx="4275">
                  <c:v>42189</c:v>
                </c:pt>
                <c:pt idx="4276">
                  <c:v>42190</c:v>
                </c:pt>
                <c:pt idx="4277">
                  <c:v>42191</c:v>
                </c:pt>
                <c:pt idx="4278">
                  <c:v>42192</c:v>
                </c:pt>
                <c:pt idx="4279">
                  <c:v>42193</c:v>
                </c:pt>
                <c:pt idx="4280">
                  <c:v>42194</c:v>
                </c:pt>
                <c:pt idx="4281">
                  <c:v>42195</c:v>
                </c:pt>
                <c:pt idx="4282">
                  <c:v>42196</c:v>
                </c:pt>
                <c:pt idx="4283">
                  <c:v>42197</c:v>
                </c:pt>
                <c:pt idx="4284">
                  <c:v>42198</c:v>
                </c:pt>
                <c:pt idx="4285">
                  <c:v>42199</c:v>
                </c:pt>
                <c:pt idx="4286">
                  <c:v>42200</c:v>
                </c:pt>
                <c:pt idx="4287">
                  <c:v>42201</c:v>
                </c:pt>
                <c:pt idx="4288">
                  <c:v>42202</c:v>
                </c:pt>
                <c:pt idx="4289">
                  <c:v>42203</c:v>
                </c:pt>
                <c:pt idx="4290">
                  <c:v>42204</c:v>
                </c:pt>
                <c:pt idx="4291">
                  <c:v>42205</c:v>
                </c:pt>
                <c:pt idx="4292">
                  <c:v>42206</c:v>
                </c:pt>
                <c:pt idx="4293">
                  <c:v>42207</c:v>
                </c:pt>
                <c:pt idx="4294">
                  <c:v>42208</c:v>
                </c:pt>
                <c:pt idx="4295">
                  <c:v>42209</c:v>
                </c:pt>
                <c:pt idx="4296">
                  <c:v>42210</c:v>
                </c:pt>
                <c:pt idx="4297">
                  <c:v>42211</c:v>
                </c:pt>
                <c:pt idx="4298">
                  <c:v>42212</c:v>
                </c:pt>
                <c:pt idx="4299">
                  <c:v>42213</c:v>
                </c:pt>
                <c:pt idx="4300">
                  <c:v>42214</c:v>
                </c:pt>
                <c:pt idx="4301">
                  <c:v>42215</c:v>
                </c:pt>
                <c:pt idx="4302">
                  <c:v>42216</c:v>
                </c:pt>
                <c:pt idx="4303">
                  <c:v>42217</c:v>
                </c:pt>
                <c:pt idx="4304">
                  <c:v>42218</c:v>
                </c:pt>
                <c:pt idx="4305">
                  <c:v>42219</c:v>
                </c:pt>
                <c:pt idx="4306">
                  <c:v>42220</c:v>
                </c:pt>
                <c:pt idx="4307">
                  <c:v>42221</c:v>
                </c:pt>
                <c:pt idx="4308">
                  <c:v>42222</c:v>
                </c:pt>
                <c:pt idx="4309">
                  <c:v>42223</c:v>
                </c:pt>
                <c:pt idx="4310">
                  <c:v>42224</c:v>
                </c:pt>
                <c:pt idx="4311">
                  <c:v>42225</c:v>
                </c:pt>
                <c:pt idx="4312">
                  <c:v>42226</c:v>
                </c:pt>
                <c:pt idx="4313">
                  <c:v>42227</c:v>
                </c:pt>
                <c:pt idx="4314">
                  <c:v>42228</c:v>
                </c:pt>
                <c:pt idx="4315">
                  <c:v>42229</c:v>
                </c:pt>
                <c:pt idx="4316">
                  <c:v>42230</c:v>
                </c:pt>
                <c:pt idx="4317">
                  <c:v>42231</c:v>
                </c:pt>
                <c:pt idx="4318">
                  <c:v>42232</c:v>
                </c:pt>
                <c:pt idx="4319">
                  <c:v>42233</c:v>
                </c:pt>
                <c:pt idx="4320">
                  <c:v>42234</c:v>
                </c:pt>
                <c:pt idx="4321">
                  <c:v>42235</c:v>
                </c:pt>
                <c:pt idx="4322">
                  <c:v>42236</c:v>
                </c:pt>
                <c:pt idx="4323">
                  <c:v>42237</c:v>
                </c:pt>
                <c:pt idx="4324">
                  <c:v>42238</c:v>
                </c:pt>
                <c:pt idx="4325">
                  <c:v>42239</c:v>
                </c:pt>
                <c:pt idx="4326">
                  <c:v>42240</c:v>
                </c:pt>
                <c:pt idx="4327">
                  <c:v>42241</c:v>
                </c:pt>
                <c:pt idx="4328">
                  <c:v>42242</c:v>
                </c:pt>
                <c:pt idx="4329">
                  <c:v>42243</c:v>
                </c:pt>
                <c:pt idx="4330">
                  <c:v>42244</c:v>
                </c:pt>
                <c:pt idx="4331">
                  <c:v>42245</c:v>
                </c:pt>
                <c:pt idx="4332">
                  <c:v>42246</c:v>
                </c:pt>
                <c:pt idx="4333">
                  <c:v>42247</c:v>
                </c:pt>
                <c:pt idx="4334">
                  <c:v>42248</c:v>
                </c:pt>
                <c:pt idx="4335">
                  <c:v>42249</c:v>
                </c:pt>
                <c:pt idx="4336">
                  <c:v>42250</c:v>
                </c:pt>
                <c:pt idx="4337">
                  <c:v>42251</c:v>
                </c:pt>
                <c:pt idx="4338">
                  <c:v>42252</c:v>
                </c:pt>
                <c:pt idx="4339">
                  <c:v>42253</c:v>
                </c:pt>
                <c:pt idx="4340">
                  <c:v>42254</c:v>
                </c:pt>
                <c:pt idx="4341">
                  <c:v>42255</c:v>
                </c:pt>
                <c:pt idx="4342">
                  <c:v>42256</c:v>
                </c:pt>
                <c:pt idx="4343">
                  <c:v>42257</c:v>
                </c:pt>
                <c:pt idx="4344">
                  <c:v>42258</c:v>
                </c:pt>
                <c:pt idx="4345">
                  <c:v>42259</c:v>
                </c:pt>
                <c:pt idx="4346">
                  <c:v>42260</c:v>
                </c:pt>
                <c:pt idx="4347">
                  <c:v>42261</c:v>
                </c:pt>
                <c:pt idx="4348">
                  <c:v>42262</c:v>
                </c:pt>
                <c:pt idx="4349">
                  <c:v>42263</c:v>
                </c:pt>
                <c:pt idx="4350">
                  <c:v>42264</c:v>
                </c:pt>
                <c:pt idx="4351">
                  <c:v>42265</c:v>
                </c:pt>
                <c:pt idx="4352">
                  <c:v>42266</c:v>
                </c:pt>
                <c:pt idx="4353">
                  <c:v>42267</c:v>
                </c:pt>
                <c:pt idx="4354">
                  <c:v>42268</c:v>
                </c:pt>
                <c:pt idx="4355">
                  <c:v>42269</c:v>
                </c:pt>
                <c:pt idx="4356">
                  <c:v>42270</c:v>
                </c:pt>
                <c:pt idx="4357">
                  <c:v>42271</c:v>
                </c:pt>
                <c:pt idx="4358">
                  <c:v>42272</c:v>
                </c:pt>
                <c:pt idx="4359">
                  <c:v>42273</c:v>
                </c:pt>
                <c:pt idx="4360">
                  <c:v>42274</c:v>
                </c:pt>
                <c:pt idx="4361">
                  <c:v>42275</c:v>
                </c:pt>
                <c:pt idx="4362">
                  <c:v>42276</c:v>
                </c:pt>
                <c:pt idx="4363">
                  <c:v>42277</c:v>
                </c:pt>
                <c:pt idx="4364">
                  <c:v>42278</c:v>
                </c:pt>
                <c:pt idx="4365">
                  <c:v>42279</c:v>
                </c:pt>
                <c:pt idx="4366">
                  <c:v>42280</c:v>
                </c:pt>
                <c:pt idx="4367">
                  <c:v>42281</c:v>
                </c:pt>
                <c:pt idx="4368">
                  <c:v>42282</c:v>
                </c:pt>
                <c:pt idx="4369">
                  <c:v>42283</c:v>
                </c:pt>
                <c:pt idx="4370">
                  <c:v>42284</c:v>
                </c:pt>
                <c:pt idx="4371">
                  <c:v>42285</c:v>
                </c:pt>
                <c:pt idx="4372">
                  <c:v>42286</c:v>
                </c:pt>
                <c:pt idx="4373">
                  <c:v>42287</c:v>
                </c:pt>
                <c:pt idx="4374">
                  <c:v>42288</c:v>
                </c:pt>
                <c:pt idx="4375">
                  <c:v>42289</c:v>
                </c:pt>
                <c:pt idx="4376">
                  <c:v>42290</c:v>
                </c:pt>
                <c:pt idx="4377">
                  <c:v>42291</c:v>
                </c:pt>
                <c:pt idx="4378">
                  <c:v>42292</c:v>
                </c:pt>
                <c:pt idx="4379">
                  <c:v>42293</c:v>
                </c:pt>
                <c:pt idx="4380">
                  <c:v>42294</c:v>
                </c:pt>
                <c:pt idx="4381">
                  <c:v>42295</c:v>
                </c:pt>
                <c:pt idx="4382">
                  <c:v>42296</c:v>
                </c:pt>
                <c:pt idx="4383">
                  <c:v>42297</c:v>
                </c:pt>
                <c:pt idx="4384">
                  <c:v>42298</c:v>
                </c:pt>
                <c:pt idx="4385">
                  <c:v>42299</c:v>
                </c:pt>
                <c:pt idx="4386">
                  <c:v>42300</c:v>
                </c:pt>
                <c:pt idx="4387">
                  <c:v>42301</c:v>
                </c:pt>
                <c:pt idx="4388">
                  <c:v>42302</c:v>
                </c:pt>
                <c:pt idx="4389">
                  <c:v>42303</c:v>
                </c:pt>
                <c:pt idx="4390">
                  <c:v>42304</c:v>
                </c:pt>
                <c:pt idx="4391">
                  <c:v>42305</c:v>
                </c:pt>
                <c:pt idx="4392">
                  <c:v>42306</c:v>
                </c:pt>
                <c:pt idx="4393">
                  <c:v>42307</c:v>
                </c:pt>
                <c:pt idx="4394">
                  <c:v>42308</c:v>
                </c:pt>
                <c:pt idx="4395">
                  <c:v>42309</c:v>
                </c:pt>
                <c:pt idx="4396">
                  <c:v>42310</c:v>
                </c:pt>
                <c:pt idx="4397">
                  <c:v>42311</c:v>
                </c:pt>
                <c:pt idx="4398">
                  <c:v>42312</c:v>
                </c:pt>
                <c:pt idx="4399">
                  <c:v>42313</c:v>
                </c:pt>
                <c:pt idx="4400">
                  <c:v>42314</c:v>
                </c:pt>
                <c:pt idx="4401">
                  <c:v>42315</c:v>
                </c:pt>
                <c:pt idx="4402">
                  <c:v>42316</c:v>
                </c:pt>
                <c:pt idx="4403">
                  <c:v>42317</c:v>
                </c:pt>
                <c:pt idx="4404">
                  <c:v>42318</c:v>
                </c:pt>
                <c:pt idx="4405">
                  <c:v>42319</c:v>
                </c:pt>
                <c:pt idx="4406">
                  <c:v>42320</c:v>
                </c:pt>
                <c:pt idx="4407">
                  <c:v>42321</c:v>
                </c:pt>
                <c:pt idx="4408">
                  <c:v>42322</c:v>
                </c:pt>
                <c:pt idx="4409">
                  <c:v>42323</c:v>
                </c:pt>
                <c:pt idx="4410">
                  <c:v>42324</c:v>
                </c:pt>
                <c:pt idx="4411">
                  <c:v>42325</c:v>
                </c:pt>
                <c:pt idx="4412">
                  <c:v>42326</c:v>
                </c:pt>
                <c:pt idx="4413">
                  <c:v>42327</c:v>
                </c:pt>
                <c:pt idx="4414">
                  <c:v>42328</c:v>
                </c:pt>
                <c:pt idx="4415">
                  <c:v>42329</c:v>
                </c:pt>
                <c:pt idx="4416">
                  <c:v>42330</c:v>
                </c:pt>
                <c:pt idx="4417">
                  <c:v>42331</c:v>
                </c:pt>
                <c:pt idx="4418">
                  <c:v>42332</c:v>
                </c:pt>
                <c:pt idx="4419">
                  <c:v>42333</c:v>
                </c:pt>
                <c:pt idx="4420">
                  <c:v>42334</c:v>
                </c:pt>
                <c:pt idx="4421">
                  <c:v>42335</c:v>
                </c:pt>
                <c:pt idx="4422">
                  <c:v>42336</c:v>
                </c:pt>
                <c:pt idx="4423">
                  <c:v>42337</c:v>
                </c:pt>
                <c:pt idx="4424">
                  <c:v>42338</c:v>
                </c:pt>
                <c:pt idx="4425">
                  <c:v>42339</c:v>
                </c:pt>
                <c:pt idx="4426">
                  <c:v>42340</c:v>
                </c:pt>
                <c:pt idx="4427">
                  <c:v>42341</c:v>
                </c:pt>
                <c:pt idx="4428">
                  <c:v>42342</c:v>
                </c:pt>
                <c:pt idx="4429">
                  <c:v>42343</c:v>
                </c:pt>
                <c:pt idx="4430">
                  <c:v>42344</c:v>
                </c:pt>
                <c:pt idx="4431">
                  <c:v>42345</c:v>
                </c:pt>
                <c:pt idx="4432">
                  <c:v>42346</c:v>
                </c:pt>
                <c:pt idx="4433">
                  <c:v>42347</c:v>
                </c:pt>
                <c:pt idx="4434">
                  <c:v>42348</c:v>
                </c:pt>
                <c:pt idx="4435">
                  <c:v>42349</c:v>
                </c:pt>
                <c:pt idx="4436">
                  <c:v>42350</c:v>
                </c:pt>
                <c:pt idx="4437">
                  <c:v>42351</c:v>
                </c:pt>
                <c:pt idx="4438">
                  <c:v>42352</c:v>
                </c:pt>
                <c:pt idx="4439">
                  <c:v>42353</c:v>
                </c:pt>
                <c:pt idx="4440">
                  <c:v>42354</c:v>
                </c:pt>
                <c:pt idx="4441">
                  <c:v>42355</c:v>
                </c:pt>
                <c:pt idx="4442">
                  <c:v>42356</c:v>
                </c:pt>
                <c:pt idx="4443">
                  <c:v>42357</c:v>
                </c:pt>
                <c:pt idx="4444">
                  <c:v>42358</c:v>
                </c:pt>
                <c:pt idx="4445">
                  <c:v>42359</c:v>
                </c:pt>
                <c:pt idx="4446">
                  <c:v>42360</c:v>
                </c:pt>
                <c:pt idx="4447">
                  <c:v>42361</c:v>
                </c:pt>
                <c:pt idx="4448">
                  <c:v>42362</c:v>
                </c:pt>
                <c:pt idx="4449">
                  <c:v>42363</c:v>
                </c:pt>
                <c:pt idx="4450">
                  <c:v>42364</c:v>
                </c:pt>
                <c:pt idx="4451">
                  <c:v>42365</c:v>
                </c:pt>
                <c:pt idx="4452">
                  <c:v>42366</c:v>
                </c:pt>
                <c:pt idx="4453">
                  <c:v>42367</c:v>
                </c:pt>
                <c:pt idx="4454">
                  <c:v>42368</c:v>
                </c:pt>
                <c:pt idx="4455">
                  <c:v>42369</c:v>
                </c:pt>
                <c:pt idx="4456">
                  <c:v>42370</c:v>
                </c:pt>
                <c:pt idx="4457">
                  <c:v>42371</c:v>
                </c:pt>
                <c:pt idx="4458">
                  <c:v>42372</c:v>
                </c:pt>
                <c:pt idx="4459">
                  <c:v>42373</c:v>
                </c:pt>
                <c:pt idx="4460">
                  <c:v>42374</c:v>
                </c:pt>
                <c:pt idx="4461">
                  <c:v>42375</c:v>
                </c:pt>
                <c:pt idx="4462">
                  <c:v>42376</c:v>
                </c:pt>
                <c:pt idx="4463">
                  <c:v>42377</c:v>
                </c:pt>
                <c:pt idx="4464">
                  <c:v>42378</c:v>
                </c:pt>
                <c:pt idx="4465">
                  <c:v>42379</c:v>
                </c:pt>
                <c:pt idx="4466">
                  <c:v>42380</c:v>
                </c:pt>
                <c:pt idx="4467">
                  <c:v>42381</c:v>
                </c:pt>
                <c:pt idx="4468">
                  <c:v>42382</c:v>
                </c:pt>
                <c:pt idx="4469">
                  <c:v>42383</c:v>
                </c:pt>
                <c:pt idx="4470">
                  <c:v>42384</c:v>
                </c:pt>
                <c:pt idx="4471">
                  <c:v>42385</c:v>
                </c:pt>
                <c:pt idx="4472">
                  <c:v>42386</c:v>
                </c:pt>
                <c:pt idx="4473">
                  <c:v>42387</c:v>
                </c:pt>
                <c:pt idx="4474">
                  <c:v>42388</c:v>
                </c:pt>
                <c:pt idx="4475">
                  <c:v>42389</c:v>
                </c:pt>
                <c:pt idx="4476">
                  <c:v>42390</c:v>
                </c:pt>
                <c:pt idx="4477">
                  <c:v>42391</c:v>
                </c:pt>
                <c:pt idx="4478">
                  <c:v>42392</c:v>
                </c:pt>
                <c:pt idx="4479">
                  <c:v>42393</c:v>
                </c:pt>
                <c:pt idx="4480">
                  <c:v>42394</c:v>
                </c:pt>
                <c:pt idx="4481">
                  <c:v>42395</c:v>
                </c:pt>
                <c:pt idx="4482">
                  <c:v>42396</c:v>
                </c:pt>
                <c:pt idx="4483">
                  <c:v>42397</c:v>
                </c:pt>
                <c:pt idx="4484">
                  <c:v>42398</c:v>
                </c:pt>
                <c:pt idx="4485">
                  <c:v>42399</c:v>
                </c:pt>
                <c:pt idx="4486">
                  <c:v>42400</c:v>
                </c:pt>
                <c:pt idx="4487">
                  <c:v>42401</c:v>
                </c:pt>
                <c:pt idx="4488">
                  <c:v>42402</c:v>
                </c:pt>
                <c:pt idx="4489">
                  <c:v>42403</c:v>
                </c:pt>
                <c:pt idx="4490">
                  <c:v>42404</c:v>
                </c:pt>
                <c:pt idx="4491">
                  <c:v>42405</c:v>
                </c:pt>
                <c:pt idx="4492">
                  <c:v>42406</c:v>
                </c:pt>
                <c:pt idx="4493">
                  <c:v>42407</c:v>
                </c:pt>
                <c:pt idx="4494">
                  <c:v>42408</c:v>
                </c:pt>
                <c:pt idx="4495">
                  <c:v>42409</c:v>
                </c:pt>
                <c:pt idx="4496">
                  <c:v>42410</c:v>
                </c:pt>
                <c:pt idx="4497">
                  <c:v>42411</c:v>
                </c:pt>
                <c:pt idx="4498">
                  <c:v>42412</c:v>
                </c:pt>
                <c:pt idx="4499">
                  <c:v>42413</c:v>
                </c:pt>
                <c:pt idx="4500">
                  <c:v>42414</c:v>
                </c:pt>
                <c:pt idx="4501">
                  <c:v>42415</c:v>
                </c:pt>
                <c:pt idx="4502">
                  <c:v>42416</c:v>
                </c:pt>
                <c:pt idx="4503">
                  <c:v>42417</c:v>
                </c:pt>
                <c:pt idx="4504">
                  <c:v>42418</c:v>
                </c:pt>
                <c:pt idx="4505">
                  <c:v>42419</c:v>
                </c:pt>
                <c:pt idx="4506">
                  <c:v>42420</c:v>
                </c:pt>
                <c:pt idx="4507">
                  <c:v>42421</c:v>
                </c:pt>
                <c:pt idx="4508">
                  <c:v>42422</c:v>
                </c:pt>
                <c:pt idx="4509">
                  <c:v>42423</c:v>
                </c:pt>
                <c:pt idx="4510">
                  <c:v>42424</c:v>
                </c:pt>
                <c:pt idx="4511">
                  <c:v>42425</c:v>
                </c:pt>
                <c:pt idx="4512">
                  <c:v>42426</c:v>
                </c:pt>
                <c:pt idx="4513">
                  <c:v>42427</c:v>
                </c:pt>
                <c:pt idx="4514">
                  <c:v>42428</c:v>
                </c:pt>
                <c:pt idx="4515">
                  <c:v>42429</c:v>
                </c:pt>
                <c:pt idx="4516">
                  <c:v>42430</c:v>
                </c:pt>
                <c:pt idx="4517">
                  <c:v>42431</c:v>
                </c:pt>
                <c:pt idx="4518">
                  <c:v>42432</c:v>
                </c:pt>
                <c:pt idx="4519">
                  <c:v>42433</c:v>
                </c:pt>
                <c:pt idx="4520">
                  <c:v>42434</c:v>
                </c:pt>
                <c:pt idx="4521">
                  <c:v>42435</c:v>
                </c:pt>
                <c:pt idx="4522">
                  <c:v>42436</c:v>
                </c:pt>
                <c:pt idx="4523">
                  <c:v>42437</c:v>
                </c:pt>
                <c:pt idx="4524">
                  <c:v>42438</c:v>
                </c:pt>
                <c:pt idx="4525">
                  <c:v>42439</c:v>
                </c:pt>
                <c:pt idx="4526">
                  <c:v>42440</c:v>
                </c:pt>
                <c:pt idx="4527">
                  <c:v>42441</c:v>
                </c:pt>
                <c:pt idx="4528">
                  <c:v>42442</c:v>
                </c:pt>
                <c:pt idx="4529">
                  <c:v>42443</c:v>
                </c:pt>
                <c:pt idx="4530">
                  <c:v>42444</c:v>
                </c:pt>
                <c:pt idx="4531">
                  <c:v>42445</c:v>
                </c:pt>
                <c:pt idx="4532">
                  <c:v>42446</c:v>
                </c:pt>
                <c:pt idx="4533">
                  <c:v>42447</c:v>
                </c:pt>
                <c:pt idx="4534">
                  <c:v>42448</c:v>
                </c:pt>
                <c:pt idx="4535">
                  <c:v>42449</c:v>
                </c:pt>
                <c:pt idx="4536">
                  <c:v>42450</c:v>
                </c:pt>
                <c:pt idx="4537">
                  <c:v>42451</c:v>
                </c:pt>
                <c:pt idx="4538">
                  <c:v>42452</c:v>
                </c:pt>
                <c:pt idx="4539">
                  <c:v>42453</c:v>
                </c:pt>
                <c:pt idx="4540">
                  <c:v>42454</c:v>
                </c:pt>
                <c:pt idx="4541">
                  <c:v>42455</c:v>
                </c:pt>
                <c:pt idx="4542">
                  <c:v>42456</c:v>
                </c:pt>
                <c:pt idx="4543">
                  <c:v>42457</c:v>
                </c:pt>
                <c:pt idx="4544">
                  <c:v>42458</c:v>
                </c:pt>
                <c:pt idx="4545">
                  <c:v>42459</c:v>
                </c:pt>
                <c:pt idx="4546">
                  <c:v>42460</c:v>
                </c:pt>
                <c:pt idx="4547">
                  <c:v>42461</c:v>
                </c:pt>
                <c:pt idx="4548">
                  <c:v>42462</c:v>
                </c:pt>
                <c:pt idx="4549">
                  <c:v>42463</c:v>
                </c:pt>
                <c:pt idx="4550">
                  <c:v>42464</c:v>
                </c:pt>
                <c:pt idx="4551">
                  <c:v>42465</c:v>
                </c:pt>
                <c:pt idx="4552">
                  <c:v>42466</c:v>
                </c:pt>
                <c:pt idx="4553">
                  <c:v>42467</c:v>
                </c:pt>
                <c:pt idx="4554">
                  <c:v>42468</c:v>
                </c:pt>
                <c:pt idx="4555">
                  <c:v>42469</c:v>
                </c:pt>
                <c:pt idx="4556">
                  <c:v>42470</c:v>
                </c:pt>
                <c:pt idx="4557">
                  <c:v>42471</c:v>
                </c:pt>
                <c:pt idx="4558">
                  <c:v>42472</c:v>
                </c:pt>
                <c:pt idx="4559">
                  <c:v>42473</c:v>
                </c:pt>
                <c:pt idx="4560">
                  <c:v>42474</c:v>
                </c:pt>
                <c:pt idx="4561">
                  <c:v>42475</c:v>
                </c:pt>
                <c:pt idx="4562">
                  <c:v>42476</c:v>
                </c:pt>
                <c:pt idx="4563">
                  <c:v>42477</c:v>
                </c:pt>
                <c:pt idx="4564">
                  <c:v>42478</c:v>
                </c:pt>
                <c:pt idx="4565">
                  <c:v>42479</c:v>
                </c:pt>
                <c:pt idx="4566">
                  <c:v>42480</c:v>
                </c:pt>
                <c:pt idx="4567">
                  <c:v>42481</c:v>
                </c:pt>
                <c:pt idx="4568">
                  <c:v>42482</c:v>
                </c:pt>
                <c:pt idx="4569">
                  <c:v>42483</c:v>
                </c:pt>
                <c:pt idx="4570">
                  <c:v>42484</c:v>
                </c:pt>
                <c:pt idx="4571">
                  <c:v>42485</c:v>
                </c:pt>
                <c:pt idx="4572">
                  <c:v>42486</c:v>
                </c:pt>
                <c:pt idx="4573">
                  <c:v>42487</c:v>
                </c:pt>
                <c:pt idx="4574">
                  <c:v>42488</c:v>
                </c:pt>
                <c:pt idx="4575">
                  <c:v>42489</c:v>
                </c:pt>
                <c:pt idx="4576">
                  <c:v>42490</c:v>
                </c:pt>
                <c:pt idx="4577">
                  <c:v>42491</c:v>
                </c:pt>
                <c:pt idx="4578">
                  <c:v>42492</c:v>
                </c:pt>
                <c:pt idx="4579">
                  <c:v>42493</c:v>
                </c:pt>
                <c:pt idx="4580">
                  <c:v>42494</c:v>
                </c:pt>
                <c:pt idx="4581">
                  <c:v>42495</c:v>
                </c:pt>
                <c:pt idx="4582">
                  <c:v>42496</c:v>
                </c:pt>
                <c:pt idx="4583">
                  <c:v>42497</c:v>
                </c:pt>
                <c:pt idx="4584">
                  <c:v>42498</c:v>
                </c:pt>
                <c:pt idx="4585">
                  <c:v>42499</c:v>
                </c:pt>
                <c:pt idx="4586">
                  <c:v>42500</c:v>
                </c:pt>
                <c:pt idx="4587">
                  <c:v>42501</c:v>
                </c:pt>
                <c:pt idx="4588">
                  <c:v>42502</c:v>
                </c:pt>
                <c:pt idx="4589">
                  <c:v>42503</c:v>
                </c:pt>
                <c:pt idx="4590">
                  <c:v>42504</c:v>
                </c:pt>
                <c:pt idx="4591">
                  <c:v>42505</c:v>
                </c:pt>
                <c:pt idx="4592">
                  <c:v>42506</c:v>
                </c:pt>
                <c:pt idx="4593">
                  <c:v>42507</c:v>
                </c:pt>
                <c:pt idx="4594">
                  <c:v>42508</c:v>
                </c:pt>
                <c:pt idx="4595">
                  <c:v>42509</c:v>
                </c:pt>
                <c:pt idx="4596">
                  <c:v>42510</c:v>
                </c:pt>
                <c:pt idx="4597">
                  <c:v>42511</c:v>
                </c:pt>
                <c:pt idx="4598">
                  <c:v>42512</c:v>
                </c:pt>
                <c:pt idx="4599">
                  <c:v>42513</c:v>
                </c:pt>
                <c:pt idx="4600">
                  <c:v>42514</c:v>
                </c:pt>
                <c:pt idx="4601">
                  <c:v>42515</c:v>
                </c:pt>
                <c:pt idx="4602">
                  <c:v>42516</c:v>
                </c:pt>
                <c:pt idx="4603">
                  <c:v>42517</c:v>
                </c:pt>
                <c:pt idx="4604">
                  <c:v>42518</c:v>
                </c:pt>
                <c:pt idx="4605">
                  <c:v>42519</c:v>
                </c:pt>
                <c:pt idx="4606">
                  <c:v>42520</c:v>
                </c:pt>
                <c:pt idx="4607">
                  <c:v>42521</c:v>
                </c:pt>
                <c:pt idx="4608">
                  <c:v>42522</c:v>
                </c:pt>
                <c:pt idx="4609">
                  <c:v>42523</c:v>
                </c:pt>
                <c:pt idx="4610">
                  <c:v>42524</c:v>
                </c:pt>
                <c:pt idx="4611">
                  <c:v>42525</c:v>
                </c:pt>
                <c:pt idx="4612">
                  <c:v>42526</c:v>
                </c:pt>
                <c:pt idx="4613">
                  <c:v>42527</c:v>
                </c:pt>
                <c:pt idx="4614">
                  <c:v>42528</c:v>
                </c:pt>
                <c:pt idx="4615">
                  <c:v>42529</c:v>
                </c:pt>
                <c:pt idx="4616">
                  <c:v>42530</c:v>
                </c:pt>
                <c:pt idx="4617">
                  <c:v>42531</c:v>
                </c:pt>
                <c:pt idx="4618">
                  <c:v>42532</c:v>
                </c:pt>
                <c:pt idx="4619">
                  <c:v>42533</c:v>
                </c:pt>
                <c:pt idx="4620">
                  <c:v>42534</c:v>
                </c:pt>
                <c:pt idx="4621">
                  <c:v>42535</c:v>
                </c:pt>
                <c:pt idx="4622">
                  <c:v>42536</c:v>
                </c:pt>
                <c:pt idx="4623">
                  <c:v>42537</c:v>
                </c:pt>
                <c:pt idx="4624">
                  <c:v>42538</c:v>
                </c:pt>
                <c:pt idx="4625">
                  <c:v>42539</c:v>
                </c:pt>
                <c:pt idx="4626">
                  <c:v>42540</c:v>
                </c:pt>
                <c:pt idx="4627">
                  <c:v>42541</c:v>
                </c:pt>
                <c:pt idx="4628">
                  <c:v>42542</c:v>
                </c:pt>
                <c:pt idx="4629">
                  <c:v>42543</c:v>
                </c:pt>
                <c:pt idx="4630">
                  <c:v>42544</c:v>
                </c:pt>
                <c:pt idx="4631">
                  <c:v>42545</c:v>
                </c:pt>
                <c:pt idx="4632">
                  <c:v>42546</c:v>
                </c:pt>
                <c:pt idx="4633">
                  <c:v>42547</c:v>
                </c:pt>
                <c:pt idx="4634">
                  <c:v>42548</c:v>
                </c:pt>
                <c:pt idx="4635">
                  <c:v>42549</c:v>
                </c:pt>
                <c:pt idx="4636">
                  <c:v>42550</c:v>
                </c:pt>
                <c:pt idx="4637">
                  <c:v>42551</c:v>
                </c:pt>
                <c:pt idx="4638">
                  <c:v>42552</c:v>
                </c:pt>
                <c:pt idx="4639">
                  <c:v>42553</c:v>
                </c:pt>
                <c:pt idx="4640">
                  <c:v>42554</c:v>
                </c:pt>
                <c:pt idx="4641">
                  <c:v>42555</c:v>
                </c:pt>
                <c:pt idx="4642">
                  <c:v>42556</c:v>
                </c:pt>
                <c:pt idx="4643">
                  <c:v>42557</c:v>
                </c:pt>
                <c:pt idx="4644">
                  <c:v>42558</c:v>
                </c:pt>
                <c:pt idx="4645">
                  <c:v>42559</c:v>
                </c:pt>
                <c:pt idx="4646">
                  <c:v>42560</c:v>
                </c:pt>
                <c:pt idx="4647">
                  <c:v>42561</c:v>
                </c:pt>
                <c:pt idx="4648">
                  <c:v>42562</c:v>
                </c:pt>
                <c:pt idx="4649">
                  <c:v>42563</c:v>
                </c:pt>
                <c:pt idx="4650">
                  <c:v>42564</c:v>
                </c:pt>
                <c:pt idx="4651">
                  <c:v>42565</c:v>
                </c:pt>
                <c:pt idx="4652">
                  <c:v>42566</c:v>
                </c:pt>
                <c:pt idx="4653">
                  <c:v>42567</c:v>
                </c:pt>
                <c:pt idx="4654">
                  <c:v>42568</c:v>
                </c:pt>
                <c:pt idx="4655">
                  <c:v>42569</c:v>
                </c:pt>
                <c:pt idx="4656">
                  <c:v>42570</c:v>
                </c:pt>
                <c:pt idx="4657">
                  <c:v>42571</c:v>
                </c:pt>
                <c:pt idx="4658">
                  <c:v>42572</c:v>
                </c:pt>
                <c:pt idx="4659">
                  <c:v>42573</c:v>
                </c:pt>
                <c:pt idx="4660">
                  <c:v>42574</c:v>
                </c:pt>
                <c:pt idx="4661">
                  <c:v>42575</c:v>
                </c:pt>
                <c:pt idx="4662">
                  <c:v>42576</c:v>
                </c:pt>
                <c:pt idx="4663">
                  <c:v>42577</c:v>
                </c:pt>
                <c:pt idx="4664">
                  <c:v>42578</c:v>
                </c:pt>
                <c:pt idx="4665">
                  <c:v>42579</c:v>
                </c:pt>
                <c:pt idx="4666">
                  <c:v>42580</c:v>
                </c:pt>
                <c:pt idx="4667">
                  <c:v>42581</c:v>
                </c:pt>
                <c:pt idx="4668">
                  <c:v>42582</c:v>
                </c:pt>
                <c:pt idx="4669">
                  <c:v>42583</c:v>
                </c:pt>
                <c:pt idx="4670">
                  <c:v>42584</c:v>
                </c:pt>
                <c:pt idx="4671">
                  <c:v>42585</c:v>
                </c:pt>
                <c:pt idx="4672">
                  <c:v>42586</c:v>
                </c:pt>
                <c:pt idx="4673">
                  <c:v>42587</c:v>
                </c:pt>
                <c:pt idx="4674">
                  <c:v>42588</c:v>
                </c:pt>
                <c:pt idx="4675">
                  <c:v>42589</c:v>
                </c:pt>
                <c:pt idx="4676">
                  <c:v>42590</c:v>
                </c:pt>
                <c:pt idx="4677">
                  <c:v>42591</c:v>
                </c:pt>
                <c:pt idx="4678">
                  <c:v>42592</c:v>
                </c:pt>
                <c:pt idx="4679">
                  <c:v>42593</c:v>
                </c:pt>
                <c:pt idx="4680">
                  <c:v>42594</c:v>
                </c:pt>
                <c:pt idx="4681">
                  <c:v>42595</c:v>
                </c:pt>
                <c:pt idx="4682">
                  <c:v>42596</c:v>
                </c:pt>
                <c:pt idx="4683">
                  <c:v>42597</c:v>
                </c:pt>
                <c:pt idx="4684">
                  <c:v>42598</c:v>
                </c:pt>
                <c:pt idx="4685">
                  <c:v>42599</c:v>
                </c:pt>
                <c:pt idx="4686">
                  <c:v>42600</c:v>
                </c:pt>
                <c:pt idx="4687">
                  <c:v>42601</c:v>
                </c:pt>
                <c:pt idx="4688">
                  <c:v>42602</c:v>
                </c:pt>
                <c:pt idx="4689">
                  <c:v>42603</c:v>
                </c:pt>
                <c:pt idx="4690">
                  <c:v>42604</c:v>
                </c:pt>
                <c:pt idx="4691">
                  <c:v>42605</c:v>
                </c:pt>
                <c:pt idx="4692">
                  <c:v>42606</c:v>
                </c:pt>
                <c:pt idx="4693">
                  <c:v>42607</c:v>
                </c:pt>
                <c:pt idx="4694">
                  <c:v>42608</c:v>
                </c:pt>
                <c:pt idx="4695">
                  <c:v>42609</c:v>
                </c:pt>
                <c:pt idx="4696">
                  <c:v>42610</c:v>
                </c:pt>
                <c:pt idx="4697">
                  <c:v>42611</c:v>
                </c:pt>
                <c:pt idx="4698">
                  <c:v>42612</c:v>
                </c:pt>
                <c:pt idx="4699">
                  <c:v>42613</c:v>
                </c:pt>
                <c:pt idx="4700">
                  <c:v>42614</c:v>
                </c:pt>
                <c:pt idx="4701">
                  <c:v>42615</c:v>
                </c:pt>
                <c:pt idx="4702">
                  <c:v>42616</c:v>
                </c:pt>
                <c:pt idx="4703">
                  <c:v>42617</c:v>
                </c:pt>
                <c:pt idx="4704">
                  <c:v>42618</c:v>
                </c:pt>
                <c:pt idx="4705">
                  <c:v>42619</c:v>
                </c:pt>
                <c:pt idx="4706">
                  <c:v>42620</c:v>
                </c:pt>
                <c:pt idx="4707">
                  <c:v>42621</c:v>
                </c:pt>
                <c:pt idx="4708">
                  <c:v>42622</c:v>
                </c:pt>
                <c:pt idx="4709">
                  <c:v>42623</c:v>
                </c:pt>
                <c:pt idx="4710">
                  <c:v>42624</c:v>
                </c:pt>
                <c:pt idx="4711">
                  <c:v>42625</c:v>
                </c:pt>
                <c:pt idx="4712">
                  <c:v>42626</c:v>
                </c:pt>
                <c:pt idx="4713">
                  <c:v>42627</c:v>
                </c:pt>
                <c:pt idx="4714">
                  <c:v>42628</c:v>
                </c:pt>
                <c:pt idx="4715">
                  <c:v>42629</c:v>
                </c:pt>
                <c:pt idx="4716">
                  <c:v>42630</c:v>
                </c:pt>
                <c:pt idx="4717">
                  <c:v>42631</c:v>
                </c:pt>
                <c:pt idx="4718">
                  <c:v>42632</c:v>
                </c:pt>
                <c:pt idx="4719">
                  <c:v>42633</c:v>
                </c:pt>
                <c:pt idx="4720">
                  <c:v>42634</c:v>
                </c:pt>
                <c:pt idx="4721">
                  <c:v>42635</c:v>
                </c:pt>
                <c:pt idx="4722">
                  <c:v>42636</c:v>
                </c:pt>
                <c:pt idx="4723">
                  <c:v>42637</c:v>
                </c:pt>
                <c:pt idx="4724">
                  <c:v>42638</c:v>
                </c:pt>
                <c:pt idx="4725">
                  <c:v>42639</c:v>
                </c:pt>
                <c:pt idx="4726">
                  <c:v>42640</c:v>
                </c:pt>
                <c:pt idx="4727">
                  <c:v>42641</c:v>
                </c:pt>
                <c:pt idx="4728">
                  <c:v>42642</c:v>
                </c:pt>
                <c:pt idx="4729">
                  <c:v>42643</c:v>
                </c:pt>
                <c:pt idx="4730">
                  <c:v>42644</c:v>
                </c:pt>
                <c:pt idx="4731">
                  <c:v>42645</c:v>
                </c:pt>
                <c:pt idx="4732">
                  <c:v>42646</c:v>
                </c:pt>
                <c:pt idx="4733">
                  <c:v>42647</c:v>
                </c:pt>
                <c:pt idx="4734">
                  <c:v>42648</c:v>
                </c:pt>
                <c:pt idx="4735">
                  <c:v>42649</c:v>
                </c:pt>
                <c:pt idx="4736">
                  <c:v>42650</c:v>
                </c:pt>
                <c:pt idx="4737">
                  <c:v>42651</c:v>
                </c:pt>
                <c:pt idx="4738">
                  <c:v>42652</c:v>
                </c:pt>
                <c:pt idx="4739">
                  <c:v>42653</c:v>
                </c:pt>
                <c:pt idx="4740">
                  <c:v>42654</c:v>
                </c:pt>
                <c:pt idx="4741">
                  <c:v>42655</c:v>
                </c:pt>
                <c:pt idx="4742">
                  <c:v>42656</c:v>
                </c:pt>
                <c:pt idx="4743">
                  <c:v>42657</c:v>
                </c:pt>
                <c:pt idx="4744">
                  <c:v>42658</c:v>
                </c:pt>
                <c:pt idx="4745">
                  <c:v>42659</c:v>
                </c:pt>
                <c:pt idx="4746">
                  <c:v>42660</c:v>
                </c:pt>
                <c:pt idx="4747">
                  <c:v>42661</c:v>
                </c:pt>
                <c:pt idx="4748">
                  <c:v>42662</c:v>
                </c:pt>
                <c:pt idx="4749">
                  <c:v>42663</c:v>
                </c:pt>
                <c:pt idx="4750">
                  <c:v>42664</c:v>
                </c:pt>
                <c:pt idx="4751">
                  <c:v>42665</c:v>
                </c:pt>
                <c:pt idx="4752">
                  <c:v>42666</c:v>
                </c:pt>
                <c:pt idx="4753">
                  <c:v>42667</c:v>
                </c:pt>
                <c:pt idx="4754">
                  <c:v>42668</c:v>
                </c:pt>
                <c:pt idx="4755">
                  <c:v>42669</c:v>
                </c:pt>
                <c:pt idx="4756">
                  <c:v>42670</c:v>
                </c:pt>
                <c:pt idx="4757">
                  <c:v>42671</c:v>
                </c:pt>
                <c:pt idx="4758">
                  <c:v>42672</c:v>
                </c:pt>
                <c:pt idx="4759">
                  <c:v>42673</c:v>
                </c:pt>
                <c:pt idx="4760">
                  <c:v>42674</c:v>
                </c:pt>
                <c:pt idx="4761">
                  <c:v>42675</c:v>
                </c:pt>
                <c:pt idx="4762">
                  <c:v>42676</c:v>
                </c:pt>
                <c:pt idx="4763">
                  <c:v>42677</c:v>
                </c:pt>
                <c:pt idx="4764">
                  <c:v>42678</c:v>
                </c:pt>
                <c:pt idx="4765">
                  <c:v>42679</c:v>
                </c:pt>
                <c:pt idx="4766">
                  <c:v>42680</c:v>
                </c:pt>
                <c:pt idx="4767">
                  <c:v>42681</c:v>
                </c:pt>
                <c:pt idx="4768">
                  <c:v>42682</c:v>
                </c:pt>
                <c:pt idx="4769">
                  <c:v>42683</c:v>
                </c:pt>
                <c:pt idx="4770">
                  <c:v>42684</c:v>
                </c:pt>
                <c:pt idx="4771">
                  <c:v>42685</c:v>
                </c:pt>
                <c:pt idx="4772">
                  <c:v>42686</c:v>
                </c:pt>
                <c:pt idx="4773">
                  <c:v>42687</c:v>
                </c:pt>
                <c:pt idx="4774">
                  <c:v>42688</c:v>
                </c:pt>
                <c:pt idx="4775">
                  <c:v>42689</c:v>
                </c:pt>
                <c:pt idx="4776">
                  <c:v>42690</c:v>
                </c:pt>
                <c:pt idx="4777">
                  <c:v>42691</c:v>
                </c:pt>
                <c:pt idx="4778">
                  <c:v>42692</c:v>
                </c:pt>
                <c:pt idx="4779">
                  <c:v>42693</c:v>
                </c:pt>
                <c:pt idx="4780">
                  <c:v>42694</c:v>
                </c:pt>
                <c:pt idx="4781">
                  <c:v>42695</c:v>
                </c:pt>
                <c:pt idx="4782">
                  <c:v>42696</c:v>
                </c:pt>
                <c:pt idx="4783">
                  <c:v>42697</c:v>
                </c:pt>
                <c:pt idx="4784">
                  <c:v>42698</c:v>
                </c:pt>
                <c:pt idx="4785">
                  <c:v>42699</c:v>
                </c:pt>
                <c:pt idx="4786">
                  <c:v>42700</c:v>
                </c:pt>
                <c:pt idx="4787">
                  <c:v>42701</c:v>
                </c:pt>
                <c:pt idx="4788">
                  <c:v>42702</c:v>
                </c:pt>
                <c:pt idx="4789">
                  <c:v>42703</c:v>
                </c:pt>
                <c:pt idx="4790">
                  <c:v>42704</c:v>
                </c:pt>
                <c:pt idx="4791">
                  <c:v>42705</c:v>
                </c:pt>
                <c:pt idx="4792">
                  <c:v>42706</c:v>
                </c:pt>
                <c:pt idx="4793">
                  <c:v>42707</c:v>
                </c:pt>
                <c:pt idx="4794">
                  <c:v>42708</c:v>
                </c:pt>
                <c:pt idx="4795">
                  <c:v>42709</c:v>
                </c:pt>
                <c:pt idx="4796">
                  <c:v>42710</c:v>
                </c:pt>
                <c:pt idx="4797">
                  <c:v>42711</c:v>
                </c:pt>
                <c:pt idx="4798">
                  <c:v>42712</c:v>
                </c:pt>
                <c:pt idx="4799">
                  <c:v>42713</c:v>
                </c:pt>
                <c:pt idx="4800">
                  <c:v>42714</c:v>
                </c:pt>
                <c:pt idx="4801">
                  <c:v>42715</c:v>
                </c:pt>
                <c:pt idx="4802">
                  <c:v>42716</c:v>
                </c:pt>
                <c:pt idx="4803">
                  <c:v>42717</c:v>
                </c:pt>
                <c:pt idx="4804">
                  <c:v>42718</c:v>
                </c:pt>
                <c:pt idx="4805">
                  <c:v>42719</c:v>
                </c:pt>
                <c:pt idx="4806">
                  <c:v>42720</c:v>
                </c:pt>
                <c:pt idx="4807">
                  <c:v>42721</c:v>
                </c:pt>
                <c:pt idx="4808">
                  <c:v>42722</c:v>
                </c:pt>
                <c:pt idx="4809">
                  <c:v>42723</c:v>
                </c:pt>
                <c:pt idx="4810">
                  <c:v>42724</c:v>
                </c:pt>
                <c:pt idx="4811">
                  <c:v>42725</c:v>
                </c:pt>
                <c:pt idx="4812">
                  <c:v>42726</c:v>
                </c:pt>
                <c:pt idx="4813">
                  <c:v>42727</c:v>
                </c:pt>
                <c:pt idx="4814">
                  <c:v>42728</c:v>
                </c:pt>
                <c:pt idx="4815">
                  <c:v>42729</c:v>
                </c:pt>
                <c:pt idx="4816">
                  <c:v>42730</c:v>
                </c:pt>
                <c:pt idx="4817">
                  <c:v>42731</c:v>
                </c:pt>
                <c:pt idx="4818">
                  <c:v>42732</c:v>
                </c:pt>
                <c:pt idx="4819">
                  <c:v>42733</c:v>
                </c:pt>
                <c:pt idx="4820">
                  <c:v>42734</c:v>
                </c:pt>
                <c:pt idx="4821">
                  <c:v>42735</c:v>
                </c:pt>
                <c:pt idx="4822">
                  <c:v>42736</c:v>
                </c:pt>
                <c:pt idx="4823">
                  <c:v>42737</c:v>
                </c:pt>
                <c:pt idx="4824">
                  <c:v>42738</c:v>
                </c:pt>
                <c:pt idx="4825">
                  <c:v>42739</c:v>
                </c:pt>
                <c:pt idx="4826">
                  <c:v>42740</c:v>
                </c:pt>
                <c:pt idx="4827">
                  <c:v>42741</c:v>
                </c:pt>
                <c:pt idx="4828">
                  <c:v>42742</c:v>
                </c:pt>
                <c:pt idx="4829">
                  <c:v>42743</c:v>
                </c:pt>
                <c:pt idx="4830">
                  <c:v>42744</c:v>
                </c:pt>
                <c:pt idx="4831">
                  <c:v>42745</c:v>
                </c:pt>
                <c:pt idx="4832">
                  <c:v>42746</c:v>
                </c:pt>
                <c:pt idx="4833">
                  <c:v>42747</c:v>
                </c:pt>
                <c:pt idx="4834">
                  <c:v>42748</c:v>
                </c:pt>
                <c:pt idx="4835">
                  <c:v>42749</c:v>
                </c:pt>
                <c:pt idx="4836">
                  <c:v>42750</c:v>
                </c:pt>
                <c:pt idx="4837">
                  <c:v>42751</c:v>
                </c:pt>
                <c:pt idx="4838">
                  <c:v>42752</c:v>
                </c:pt>
                <c:pt idx="4839">
                  <c:v>42753</c:v>
                </c:pt>
                <c:pt idx="4840">
                  <c:v>42754</c:v>
                </c:pt>
                <c:pt idx="4841">
                  <c:v>42755</c:v>
                </c:pt>
                <c:pt idx="4842">
                  <c:v>42756</c:v>
                </c:pt>
                <c:pt idx="4843">
                  <c:v>42757</c:v>
                </c:pt>
                <c:pt idx="4844">
                  <c:v>42758</c:v>
                </c:pt>
                <c:pt idx="4845">
                  <c:v>42759</c:v>
                </c:pt>
                <c:pt idx="4846">
                  <c:v>42760</c:v>
                </c:pt>
                <c:pt idx="4847">
                  <c:v>42761</c:v>
                </c:pt>
                <c:pt idx="4848">
                  <c:v>42762</c:v>
                </c:pt>
                <c:pt idx="4849">
                  <c:v>42763</c:v>
                </c:pt>
                <c:pt idx="4850">
                  <c:v>42764</c:v>
                </c:pt>
                <c:pt idx="4851">
                  <c:v>42765</c:v>
                </c:pt>
                <c:pt idx="4852">
                  <c:v>42766</c:v>
                </c:pt>
                <c:pt idx="4853">
                  <c:v>42767</c:v>
                </c:pt>
                <c:pt idx="4854">
                  <c:v>42768</c:v>
                </c:pt>
                <c:pt idx="4855">
                  <c:v>42769</c:v>
                </c:pt>
                <c:pt idx="4856">
                  <c:v>42770</c:v>
                </c:pt>
                <c:pt idx="4857">
                  <c:v>42771</c:v>
                </c:pt>
                <c:pt idx="4858">
                  <c:v>42772</c:v>
                </c:pt>
                <c:pt idx="4859">
                  <c:v>42773</c:v>
                </c:pt>
                <c:pt idx="4860">
                  <c:v>42774</c:v>
                </c:pt>
                <c:pt idx="4861">
                  <c:v>42775</c:v>
                </c:pt>
                <c:pt idx="4862">
                  <c:v>42776</c:v>
                </c:pt>
                <c:pt idx="4863">
                  <c:v>42777</c:v>
                </c:pt>
                <c:pt idx="4864">
                  <c:v>42778</c:v>
                </c:pt>
                <c:pt idx="4865">
                  <c:v>42779</c:v>
                </c:pt>
                <c:pt idx="4866">
                  <c:v>42780</c:v>
                </c:pt>
                <c:pt idx="4867">
                  <c:v>42781</c:v>
                </c:pt>
                <c:pt idx="4868">
                  <c:v>42782</c:v>
                </c:pt>
                <c:pt idx="4869">
                  <c:v>42783</c:v>
                </c:pt>
                <c:pt idx="4870">
                  <c:v>42784</c:v>
                </c:pt>
                <c:pt idx="4871">
                  <c:v>42785</c:v>
                </c:pt>
                <c:pt idx="4872">
                  <c:v>42786</c:v>
                </c:pt>
                <c:pt idx="4873">
                  <c:v>42787</c:v>
                </c:pt>
                <c:pt idx="4874">
                  <c:v>42788</c:v>
                </c:pt>
                <c:pt idx="4875">
                  <c:v>42789</c:v>
                </c:pt>
                <c:pt idx="4876">
                  <c:v>42790</c:v>
                </c:pt>
                <c:pt idx="4877">
                  <c:v>42791</c:v>
                </c:pt>
                <c:pt idx="4878">
                  <c:v>42792</c:v>
                </c:pt>
                <c:pt idx="4879">
                  <c:v>42793</c:v>
                </c:pt>
                <c:pt idx="4880">
                  <c:v>42794</c:v>
                </c:pt>
                <c:pt idx="4881">
                  <c:v>42795</c:v>
                </c:pt>
                <c:pt idx="4882">
                  <c:v>42796</c:v>
                </c:pt>
                <c:pt idx="4883">
                  <c:v>42797</c:v>
                </c:pt>
                <c:pt idx="4884">
                  <c:v>42798</c:v>
                </c:pt>
                <c:pt idx="4885">
                  <c:v>42799</c:v>
                </c:pt>
                <c:pt idx="4886">
                  <c:v>42800</c:v>
                </c:pt>
                <c:pt idx="4887">
                  <c:v>42801</c:v>
                </c:pt>
                <c:pt idx="4888">
                  <c:v>42802</c:v>
                </c:pt>
                <c:pt idx="4889">
                  <c:v>42803</c:v>
                </c:pt>
                <c:pt idx="4890">
                  <c:v>42804</c:v>
                </c:pt>
                <c:pt idx="4891">
                  <c:v>42805</c:v>
                </c:pt>
                <c:pt idx="4892">
                  <c:v>42806</c:v>
                </c:pt>
                <c:pt idx="4893">
                  <c:v>42807</c:v>
                </c:pt>
                <c:pt idx="4894">
                  <c:v>42808</c:v>
                </c:pt>
                <c:pt idx="4895">
                  <c:v>42809</c:v>
                </c:pt>
                <c:pt idx="4896">
                  <c:v>42810</c:v>
                </c:pt>
                <c:pt idx="4897">
                  <c:v>42811</c:v>
                </c:pt>
                <c:pt idx="4898">
                  <c:v>42812</c:v>
                </c:pt>
                <c:pt idx="4899">
                  <c:v>42813</c:v>
                </c:pt>
                <c:pt idx="4900">
                  <c:v>42814</c:v>
                </c:pt>
                <c:pt idx="4901">
                  <c:v>42815</c:v>
                </c:pt>
                <c:pt idx="4902">
                  <c:v>42816</c:v>
                </c:pt>
                <c:pt idx="4903">
                  <c:v>42817</c:v>
                </c:pt>
                <c:pt idx="4904">
                  <c:v>42818</c:v>
                </c:pt>
                <c:pt idx="4905">
                  <c:v>42819</c:v>
                </c:pt>
                <c:pt idx="4906">
                  <c:v>42820</c:v>
                </c:pt>
                <c:pt idx="4907">
                  <c:v>42821</c:v>
                </c:pt>
                <c:pt idx="4908">
                  <c:v>42822</c:v>
                </c:pt>
                <c:pt idx="4909">
                  <c:v>42823</c:v>
                </c:pt>
                <c:pt idx="4910">
                  <c:v>42824</c:v>
                </c:pt>
                <c:pt idx="4911">
                  <c:v>42825</c:v>
                </c:pt>
                <c:pt idx="4912">
                  <c:v>42826</c:v>
                </c:pt>
                <c:pt idx="4913">
                  <c:v>42827</c:v>
                </c:pt>
                <c:pt idx="4914">
                  <c:v>42828</c:v>
                </c:pt>
                <c:pt idx="4915">
                  <c:v>42829</c:v>
                </c:pt>
                <c:pt idx="4916">
                  <c:v>42830</c:v>
                </c:pt>
                <c:pt idx="4917">
                  <c:v>42831</c:v>
                </c:pt>
                <c:pt idx="4918">
                  <c:v>42832</c:v>
                </c:pt>
                <c:pt idx="4919">
                  <c:v>42833</c:v>
                </c:pt>
                <c:pt idx="4920">
                  <c:v>42834</c:v>
                </c:pt>
                <c:pt idx="4921">
                  <c:v>42835</c:v>
                </c:pt>
                <c:pt idx="4922">
                  <c:v>42836</c:v>
                </c:pt>
                <c:pt idx="4923">
                  <c:v>42837</c:v>
                </c:pt>
                <c:pt idx="4924">
                  <c:v>42838</c:v>
                </c:pt>
                <c:pt idx="4925">
                  <c:v>42839</c:v>
                </c:pt>
                <c:pt idx="4926">
                  <c:v>42840</c:v>
                </c:pt>
                <c:pt idx="4927">
                  <c:v>42841</c:v>
                </c:pt>
                <c:pt idx="4928">
                  <c:v>42842</c:v>
                </c:pt>
                <c:pt idx="4929">
                  <c:v>42843</c:v>
                </c:pt>
                <c:pt idx="4930">
                  <c:v>42844</c:v>
                </c:pt>
                <c:pt idx="4931">
                  <c:v>42845</c:v>
                </c:pt>
                <c:pt idx="4932">
                  <c:v>42846</c:v>
                </c:pt>
                <c:pt idx="4933">
                  <c:v>42847</c:v>
                </c:pt>
                <c:pt idx="4934">
                  <c:v>42848</c:v>
                </c:pt>
                <c:pt idx="4935">
                  <c:v>42849</c:v>
                </c:pt>
                <c:pt idx="4936">
                  <c:v>42850</c:v>
                </c:pt>
                <c:pt idx="4937">
                  <c:v>42851</c:v>
                </c:pt>
                <c:pt idx="4938">
                  <c:v>42852</c:v>
                </c:pt>
                <c:pt idx="4939">
                  <c:v>42853</c:v>
                </c:pt>
                <c:pt idx="4940">
                  <c:v>42854</c:v>
                </c:pt>
                <c:pt idx="4941">
                  <c:v>42855</c:v>
                </c:pt>
                <c:pt idx="4942">
                  <c:v>42856</c:v>
                </c:pt>
                <c:pt idx="4943">
                  <c:v>42857</c:v>
                </c:pt>
                <c:pt idx="4944">
                  <c:v>42858</c:v>
                </c:pt>
                <c:pt idx="4945">
                  <c:v>42859</c:v>
                </c:pt>
                <c:pt idx="4946">
                  <c:v>42860</c:v>
                </c:pt>
                <c:pt idx="4947">
                  <c:v>42861</c:v>
                </c:pt>
                <c:pt idx="4948">
                  <c:v>42862</c:v>
                </c:pt>
                <c:pt idx="4949">
                  <c:v>42863</c:v>
                </c:pt>
                <c:pt idx="4950">
                  <c:v>42864</c:v>
                </c:pt>
                <c:pt idx="4951">
                  <c:v>42865</c:v>
                </c:pt>
                <c:pt idx="4952">
                  <c:v>42866</c:v>
                </c:pt>
                <c:pt idx="4953">
                  <c:v>42867</c:v>
                </c:pt>
                <c:pt idx="4954">
                  <c:v>42868</c:v>
                </c:pt>
                <c:pt idx="4955">
                  <c:v>42869</c:v>
                </c:pt>
                <c:pt idx="4956">
                  <c:v>42870</c:v>
                </c:pt>
                <c:pt idx="4957">
                  <c:v>42871</c:v>
                </c:pt>
                <c:pt idx="4958">
                  <c:v>42872</c:v>
                </c:pt>
                <c:pt idx="4959">
                  <c:v>42873</c:v>
                </c:pt>
                <c:pt idx="4960">
                  <c:v>42874</c:v>
                </c:pt>
                <c:pt idx="4961">
                  <c:v>42875</c:v>
                </c:pt>
                <c:pt idx="4962">
                  <c:v>42876</c:v>
                </c:pt>
                <c:pt idx="4963">
                  <c:v>42877</c:v>
                </c:pt>
                <c:pt idx="4964">
                  <c:v>42878</c:v>
                </c:pt>
                <c:pt idx="4965">
                  <c:v>42879</c:v>
                </c:pt>
                <c:pt idx="4966">
                  <c:v>42880</c:v>
                </c:pt>
                <c:pt idx="4967">
                  <c:v>42881</c:v>
                </c:pt>
                <c:pt idx="4968">
                  <c:v>42882</c:v>
                </c:pt>
                <c:pt idx="4969">
                  <c:v>42883</c:v>
                </c:pt>
                <c:pt idx="4970">
                  <c:v>42884</c:v>
                </c:pt>
                <c:pt idx="4971">
                  <c:v>42885</c:v>
                </c:pt>
                <c:pt idx="4972">
                  <c:v>42886</c:v>
                </c:pt>
                <c:pt idx="4973">
                  <c:v>42887</c:v>
                </c:pt>
                <c:pt idx="4974">
                  <c:v>42888</c:v>
                </c:pt>
                <c:pt idx="4975">
                  <c:v>42889</c:v>
                </c:pt>
                <c:pt idx="4976">
                  <c:v>42890</c:v>
                </c:pt>
                <c:pt idx="4977">
                  <c:v>42891</c:v>
                </c:pt>
                <c:pt idx="4978">
                  <c:v>42892</c:v>
                </c:pt>
                <c:pt idx="4979">
                  <c:v>42893</c:v>
                </c:pt>
                <c:pt idx="4980">
                  <c:v>42894</c:v>
                </c:pt>
                <c:pt idx="4981">
                  <c:v>42895</c:v>
                </c:pt>
                <c:pt idx="4982">
                  <c:v>42896</c:v>
                </c:pt>
                <c:pt idx="4983">
                  <c:v>42897</c:v>
                </c:pt>
                <c:pt idx="4984">
                  <c:v>42898</c:v>
                </c:pt>
                <c:pt idx="4985">
                  <c:v>42899</c:v>
                </c:pt>
                <c:pt idx="4986">
                  <c:v>42900</c:v>
                </c:pt>
                <c:pt idx="4987">
                  <c:v>42901</c:v>
                </c:pt>
                <c:pt idx="4988">
                  <c:v>42902</c:v>
                </c:pt>
                <c:pt idx="4989">
                  <c:v>42903</c:v>
                </c:pt>
                <c:pt idx="4990">
                  <c:v>42904</c:v>
                </c:pt>
                <c:pt idx="4991">
                  <c:v>42905</c:v>
                </c:pt>
                <c:pt idx="4992">
                  <c:v>42906</c:v>
                </c:pt>
                <c:pt idx="4993">
                  <c:v>42907</c:v>
                </c:pt>
                <c:pt idx="4994">
                  <c:v>42908</c:v>
                </c:pt>
                <c:pt idx="4995">
                  <c:v>42909</c:v>
                </c:pt>
                <c:pt idx="4996">
                  <c:v>42910</c:v>
                </c:pt>
                <c:pt idx="4997">
                  <c:v>42911</c:v>
                </c:pt>
                <c:pt idx="4998">
                  <c:v>42912</c:v>
                </c:pt>
                <c:pt idx="4999">
                  <c:v>42913</c:v>
                </c:pt>
                <c:pt idx="5000">
                  <c:v>42914</c:v>
                </c:pt>
                <c:pt idx="5001">
                  <c:v>42915</c:v>
                </c:pt>
                <c:pt idx="5002">
                  <c:v>42916</c:v>
                </c:pt>
                <c:pt idx="5003">
                  <c:v>42917</c:v>
                </c:pt>
                <c:pt idx="5004">
                  <c:v>42918</c:v>
                </c:pt>
                <c:pt idx="5005">
                  <c:v>42919</c:v>
                </c:pt>
                <c:pt idx="5006">
                  <c:v>42920</c:v>
                </c:pt>
                <c:pt idx="5007">
                  <c:v>42921</c:v>
                </c:pt>
                <c:pt idx="5008">
                  <c:v>42922</c:v>
                </c:pt>
                <c:pt idx="5009">
                  <c:v>42923</c:v>
                </c:pt>
                <c:pt idx="5010">
                  <c:v>42924</c:v>
                </c:pt>
                <c:pt idx="5011">
                  <c:v>42925</c:v>
                </c:pt>
                <c:pt idx="5012">
                  <c:v>42926</c:v>
                </c:pt>
                <c:pt idx="5013">
                  <c:v>42927</c:v>
                </c:pt>
                <c:pt idx="5014">
                  <c:v>42928</c:v>
                </c:pt>
                <c:pt idx="5015">
                  <c:v>42929</c:v>
                </c:pt>
                <c:pt idx="5016">
                  <c:v>42930</c:v>
                </c:pt>
                <c:pt idx="5017">
                  <c:v>42931</c:v>
                </c:pt>
                <c:pt idx="5018">
                  <c:v>42932</c:v>
                </c:pt>
                <c:pt idx="5019">
                  <c:v>42933</c:v>
                </c:pt>
                <c:pt idx="5020">
                  <c:v>42934</c:v>
                </c:pt>
                <c:pt idx="5021">
                  <c:v>42935</c:v>
                </c:pt>
                <c:pt idx="5022">
                  <c:v>42936</c:v>
                </c:pt>
                <c:pt idx="5023">
                  <c:v>42937</c:v>
                </c:pt>
                <c:pt idx="5024">
                  <c:v>42938</c:v>
                </c:pt>
                <c:pt idx="5025">
                  <c:v>42939</c:v>
                </c:pt>
                <c:pt idx="5026">
                  <c:v>42940</c:v>
                </c:pt>
                <c:pt idx="5027">
                  <c:v>42941</c:v>
                </c:pt>
                <c:pt idx="5028">
                  <c:v>42942</c:v>
                </c:pt>
                <c:pt idx="5029">
                  <c:v>42943</c:v>
                </c:pt>
                <c:pt idx="5030">
                  <c:v>42944</c:v>
                </c:pt>
                <c:pt idx="5031">
                  <c:v>42945</c:v>
                </c:pt>
                <c:pt idx="5032">
                  <c:v>42946</c:v>
                </c:pt>
                <c:pt idx="5033">
                  <c:v>42947</c:v>
                </c:pt>
                <c:pt idx="5034">
                  <c:v>42948</c:v>
                </c:pt>
                <c:pt idx="5035">
                  <c:v>42949</c:v>
                </c:pt>
                <c:pt idx="5036">
                  <c:v>42950</c:v>
                </c:pt>
                <c:pt idx="5037">
                  <c:v>42951</c:v>
                </c:pt>
                <c:pt idx="5038">
                  <c:v>42952</c:v>
                </c:pt>
                <c:pt idx="5039">
                  <c:v>42953</c:v>
                </c:pt>
                <c:pt idx="5040">
                  <c:v>42954</c:v>
                </c:pt>
                <c:pt idx="5041">
                  <c:v>42955</c:v>
                </c:pt>
                <c:pt idx="5042">
                  <c:v>42956</c:v>
                </c:pt>
                <c:pt idx="5043">
                  <c:v>42957</c:v>
                </c:pt>
                <c:pt idx="5044">
                  <c:v>42958</c:v>
                </c:pt>
                <c:pt idx="5045">
                  <c:v>42959</c:v>
                </c:pt>
                <c:pt idx="5046">
                  <c:v>42960</c:v>
                </c:pt>
                <c:pt idx="5047">
                  <c:v>42961</c:v>
                </c:pt>
                <c:pt idx="5048">
                  <c:v>42962</c:v>
                </c:pt>
                <c:pt idx="5049">
                  <c:v>42963</c:v>
                </c:pt>
                <c:pt idx="5050">
                  <c:v>42964</c:v>
                </c:pt>
                <c:pt idx="5051">
                  <c:v>42965</c:v>
                </c:pt>
                <c:pt idx="5052">
                  <c:v>42966</c:v>
                </c:pt>
                <c:pt idx="5053">
                  <c:v>42967</c:v>
                </c:pt>
                <c:pt idx="5054">
                  <c:v>42968</c:v>
                </c:pt>
                <c:pt idx="5055">
                  <c:v>42969</c:v>
                </c:pt>
                <c:pt idx="5056">
                  <c:v>42970</c:v>
                </c:pt>
                <c:pt idx="5057">
                  <c:v>42971</c:v>
                </c:pt>
                <c:pt idx="5058">
                  <c:v>42972</c:v>
                </c:pt>
                <c:pt idx="5059">
                  <c:v>42973</c:v>
                </c:pt>
                <c:pt idx="5060">
                  <c:v>42974</c:v>
                </c:pt>
                <c:pt idx="5061">
                  <c:v>42975</c:v>
                </c:pt>
                <c:pt idx="5062">
                  <c:v>42976</c:v>
                </c:pt>
                <c:pt idx="5063">
                  <c:v>42977</c:v>
                </c:pt>
                <c:pt idx="5064">
                  <c:v>42978</c:v>
                </c:pt>
                <c:pt idx="5065">
                  <c:v>42979</c:v>
                </c:pt>
                <c:pt idx="5066">
                  <c:v>42980</c:v>
                </c:pt>
                <c:pt idx="5067">
                  <c:v>42981</c:v>
                </c:pt>
                <c:pt idx="5068">
                  <c:v>42982</c:v>
                </c:pt>
                <c:pt idx="5069">
                  <c:v>42983</c:v>
                </c:pt>
                <c:pt idx="5070">
                  <c:v>42984</c:v>
                </c:pt>
                <c:pt idx="5071">
                  <c:v>42985</c:v>
                </c:pt>
                <c:pt idx="5072">
                  <c:v>42986</c:v>
                </c:pt>
                <c:pt idx="5073">
                  <c:v>42987</c:v>
                </c:pt>
                <c:pt idx="5074">
                  <c:v>42988</c:v>
                </c:pt>
                <c:pt idx="5075">
                  <c:v>42989</c:v>
                </c:pt>
                <c:pt idx="5076">
                  <c:v>42990</c:v>
                </c:pt>
                <c:pt idx="5077">
                  <c:v>42991</c:v>
                </c:pt>
                <c:pt idx="5078">
                  <c:v>42992</c:v>
                </c:pt>
                <c:pt idx="5079">
                  <c:v>42993</c:v>
                </c:pt>
                <c:pt idx="5080">
                  <c:v>42994</c:v>
                </c:pt>
                <c:pt idx="5081">
                  <c:v>42995</c:v>
                </c:pt>
                <c:pt idx="5082">
                  <c:v>42996</c:v>
                </c:pt>
                <c:pt idx="5083">
                  <c:v>42997</c:v>
                </c:pt>
                <c:pt idx="5084">
                  <c:v>42998</c:v>
                </c:pt>
                <c:pt idx="5085">
                  <c:v>42999</c:v>
                </c:pt>
                <c:pt idx="5086">
                  <c:v>43000</c:v>
                </c:pt>
                <c:pt idx="5087">
                  <c:v>43001</c:v>
                </c:pt>
                <c:pt idx="5088">
                  <c:v>43002</c:v>
                </c:pt>
                <c:pt idx="5089">
                  <c:v>43003</c:v>
                </c:pt>
                <c:pt idx="5090">
                  <c:v>43004</c:v>
                </c:pt>
                <c:pt idx="5091">
                  <c:v>43005</c:v>
                </c:pt>
                <c:pt idx="5092">
                  <c:v>43006</c:v>
                </c:pt>
                <c:pt idx="5093">
                  <c:v>43007</c:v>
                </c:pt>
                <c:pt idx="5094">
                  <c:v>43008</c:v>
                </c:pt>
                <c:pt idx="5095">
                  <c:v>43009</c:v>
                </c:pt>
                <c:pt idx="5096">
                  <c:v>43010</c:v>
                </c:pt>
                <c:pt idx="5097">
                  <c:v>43011</c:v>
                </c:pt>
                <c:pt idx="5098">
                  <c:v>43012</c:v>
                </c:pt>
                <c:pt idx="5099">
                  <c:v>43013</c:v>
                </c:pt>
                <c:pt idx="5100">
                  <c:v>43014</c:v>
                </c:pt>
                <c:pt idx="5101">
                  <c:v>43015</c:v>
                </c:pt>
                <c:pt idx="5102">
                  <c:v>43016</c:v>
                </c:pt>
                <c:pt idx="5103">
                  <c:v>43017</c:v>
                </c:pt>
                <c:pt idx="5104">
                  <c:v>43018</c:v>
                </c:pt>
                <c:pt idx="5105">
                  <c:v>43019</c:v>
                </c:pt>
                <c:pt idx="5106">
                  <c:v>43020</c:v>
                </c:pt>
                <c:pt idx="5107">
                  <c:v>43021</c:v>
                </c:pt>
                <c:pt idx="5108">
                  <c:v>43022</c:v>
                </c:pt>
                <c:pt idx="5109">
                  <c:v>43023</c:v>
                </c:pt>
                <c:pt idx="5110">
                  <c:v>43024</c:v>
                </c:pt>
                <c:pt idx="5111">
                  <c:v>43025</c:v>
                </c:pt>
                <c:pt idx="5112">
                  <c:v>43026</c:v>
                </c:pt>
                <c:pt idx="5113">
                  <c:v>43027</c:v>
                </c:pt>
                <c:pt idx="5114">
                  <c:v>43028</c:v>
                </c:pt>
                <c:pt idx="5115">
                  <c:v>43029</c:v>
                </c:pt>
                <c:pt idx="5116">
                  <c:v>43030</c:v>
                </c:pt>
                <c:pt idx="5117">
                  <c:v>43031</c:v>
                </c:pt>
                <c:pt idx="5118">
                  <c:v>43032</c:v>
                </c:pt>
                <c:pt idx="5119">
                  <c:v>43033</c:v>
                </c:pt>
                <c:pt idx="5120">
                  <c:v>43034</c:v>
                </c:pt>
                <c:pt idx="5121">
                  <c:v>43035</c:v>
                </c:pt>
                <c:pt idx="5122">
                  <c:v>43036</c:v>
                </c:pt>
                <c:pt idx="5123">
                  <c:v>43037</c:v>
                </c:pt>
                <c:pt idx="5124">
                  <c:v>43038</c:v>
                </c:pt>
                <c:pt idx="5125">
                  <c:v>43039</c:v>
                </c:pt>
                <c:pt idx="5126">
                  <c:v>43040</c:v>
                </c:pt>
                <c:pt idx="5127">
                  <c:v>43041</c:v>
                </c:pt>
                <c:pt idx="5128">
                  <c:v>43042</c:v>
                </c:pt>
                <c:pt idx="5129">
                  <c:v>43043</c:v>
                </c:pt>
                <c:pt idx="5130">
                  <c:v>43044</c:v>
                </c:pt>
                <c:pt idx="5131">
                  <c:v>43045</c:v>
                </c:pt>
                <c:pt idx="5132">
                  <c:v>43046</c:v>
                </c:pt>
                <c:pt idx="5133">
                  <c:v>43047</c:v>
                </c:pt>
                <c:pt idx="5134">
                  <c:v>43048</c:v>
                </c:pt>
                <c:pt idx="5135">
                  <c:v>43049</c:v>
                </c:pt>
                <c:pt idx="5136">
                  <c:v>43050</c:v>
                </c:pt>
                <c:pt idx="5137">
                  <c:v>43051</c:v>
                </c:pt>
                <c:pt idx="5138">
                  <c:v>43052</c:v>
                </c:pt>
                <c:pt idx="5139">
                  <c:v>43053</c:v>
                </c:pt>
                <c:pt idx="5140">
                  <c:v>43054</c:v>
                </c:pt>
                <c:pt idx="5141">
                  <c:v>43055</c:v>
                </c:pt>
                <c:pt idx="5142">
                  <c:v>43056</c:v>
                </c:pt>
                <c:pt idx="5143">
                  <c:v>43057</c:v>
                </c:pt>
                <c:pt idx="5144">
                  <c:v>43058</c:v>
                </c:pt>
                <c:pt idx="5145">
                  <c:v>43059</c:v>
                </c:pt>
                <c:pt idx="5146">
                  <c:v>43060</c:v>
                </c:pt>
                <c:pt idx="5147">
                  <c:v>43061</c:v>
                </c:pt>
                <c:pt idx="5148">
                  <c:v>43062</c:v>
                </c:pt>
                <c:pt idx="5149">
                  <c:v>43063</c:v>
                </c:pt>
                <c:pt idx="5150">
                  <c:v>43064</c:v>
                </c:pt>
                <c:pt idx="5151">
                  <c:v>43065</c:v>
                </c:pt>
                <c:pt idx="5152">
                  <c:v>43066</c:v>
                </c:pt>
                <c:pt idx="5153">
                  <c:v>43067</c:v>
                </c:pt>
                <c:pt idx="5154">
                  <c:v>43068</c:v>
                </c:pt>
                <c:pt idx="5155">
                  <c:v>43069</c:v>
                </c:pt>
                <c:pt idx="5156">
                  <c:v>43070</c:v>
                </c:pt>
                <c:pt idx="5157">
                  <c:v>43071</c:v>
                </c:pt>
                <c:pt idx="5158">
                  <c:v>43072</c:v>
                </c:pt>
                <c:pt idx="5159">
                  <c:v>43073</c:v>
                </c:pt>
                <c:pt idx="5160">
                  <c:v>43074</c:v>
                </c:pt>
                <c:pt idx="5161">
                  <c:v>43075</c:v>
                </c:pt>
                <c:pt idx="5162">
                  <c:v>43076</c:v>
                </c:pt>
                <c:pt idx="5163">
                  <c:v>43077</c:v>
                </c:pt>
                <c:pt idx="5164">
                  <c:v>43078</c:v>
                </c:pt>
                <c:pt idx="5165">
                  <c:v>43079</c:v>
                </c:pt>
                <c:pt idx="5166">
                  <c:v>43080</c:v>
                </c:pt>
                <c:pt idx="5167">
                  <c:v>43081</c:v>
                </c:pt>
                <c:pt idx="5168">
                  <c:v>43082</c:v>
                </c:pt>
                <c:pt idx="5169">
                  <c:v>43083</c:v>
                </c:pt>
                <c:pt idx="5170">
                  <c:v>43084</c:v>
                </c:pt>
                <c:pt idx="5171">
                  <c:v>43085</c:v>
                </c:pt>
                <c:pt idx="5172">
                  <c:v>43086</c:v>
                </c:pt>
                <c:pt idx="5173">
                  <c:v>43087</c:v>
                </c:pt>
                <c:pt idx="5174">
                  <c:v>43088</c:v>
                </c:pt>
                <c:pt idx="5175">
                  <c:v>43089</c:v>
                </c:pt>
                <c:pt idx="5176">
                  <c:v>43090</c:v>
                </c:pt>
                <c:pt idx="5177">
                  <c:v>43091</c:v>
                </c:pt>
                <c:pt idx="5178">
                  <c:v>43092</c:v>
                </c:pt>
                <c:pt idx="5179">
                  <c:v>43093</c:v>
                </c:pt>
                <c:pt idx="5180">
                  <c:v>43094</c:v>
                </c:pt>
                <c:pt idx="5181">
                  <c:v>43095</c:v>
                </c:pt>
                <c:pt idx="5182">
                  <c:v>43096</c:v>
                </c:pt>
                <c:pt idx="5183">
                  <c:v>43097</c:v>
                </c:pt>
                <c:pt idx="5184">
                  <c:v>43098</c:v>
                </c:pt>
                <c:pt idx="5185">
                  <c:v>43099</c:v>
                </c:pt>
                <c:pt idx="5186">
                  <c:v>43100</c:v>
                </c:pt>
                <c:pt idx="5187">
                  <c:v>43101</c:v>
                </c:pt>
                <c:pt idx="5188">
                  <c:v>43102</c:v>
                </c:pt>
                <c:pt idx="5189">
                  <c:v>43103</c:v>
                </c:pt>
                <c:pt idx="5190">
                  <c:v>43104</c:v>
                </c:pt>
                <c:pt idx="5191">
                  <c:v>43105</c:v>
                </c:pt>
                <c:pt idx="5192">
                  <c:v>43106</c:v>
                </c:pt>
                <c:pt idx="5193">
                  <c:v>43107</c:v>
                </c:pt>
                <c:pt idx="5194">
                  <c:v>43108</c:v>
                </c:pt>
                <c:pt idx="5195">
                  <c:v>43109</c:v>
                </c:pt>
                <c:pt idx="5196">
                  <c:v>43110</c:v>
                </c:pt>
                <c:pt idx="5197">
                  <c:v>43111</c:v>
                </c:pt>
                <c:pt idx="5198">
                  <c:v>43112</c:v>
                </c:pt>
                <c:pt idx="5199">
                  <c:v>43113</c:v>
                </c:pt>
                <c:pt idx="5200">
                  <c:v>43114</c:v>
                </c:pt>
                <c:pt idx="5201">
                  <c:v>43115</c:v>
                </c:pt>
                <c:pt idx="5202">
                  <c:v>43116</c:v>
                </c:pt>
                <c:pt idx="5203">
                  <c:v>43117</c:v>
                </c:pt>
                <c:pt idx="5204">
                  <c:v>43118</c:v>
                </c:pt>
                <c:pt idx="5205">
                  <c:v>43119</c:v>
                </c:pt>
                <c:pt idx="5206">
                  <c:v>43120</c:v>
                </c:pt>
                <c:pt idx="5207">
                  <c:v>43121</c:v>
                </c:pt>
                <c:pt idx="5208">
                  <c:v>43122</c:v>
                </c:pt>
                <c:pt idx="5209">
                  <c:v>43123</c:v>
                </c:pt>
                <c:pt idx="5210">
                  <c:v>43124</c:v>
                </c:pt>
                <c:pt idx="5211">
                  <c:v>43125</c:v>
                </c:pt>
                <c:pt idx="5212">
                  <c:v>43126</c:v>
                </c:pt>
                <c:pt idx="5213">
                  <c:v>43127</c:v>
                </c:pt>
                <c:pt idx="5214">
                  <c:v>43128</c:v>
                </c:pt>
                <c:pt idx="5215">
                  <c:v>43129</c:v>
                </c:pt>
                <c:pt idx="5216">
                  <c:v>43130</c:v>
                </c:pt>
                <c:pt idx="5217">
                  <c:v>43131</c:v>
                </c:pt>
                <c:pt idx="5218">
                  <c:v>43132</c:v>
                </c:pt>
                <c:pt idx="5219">
                  <c:v>43133</c:v>
                </c:pt>
                <c:pt idx="5220">
                  <c:v>43134</c:v>
                </c:pt>
                <c:pt idx="5221">
                  <c:v>43135</c:v>
                </c:pt>
                <c:pt idx="5222">
                  <c:v>43136</c:v>
                </c:pt>
                <c:pt idx="5223">
                  <c:v>43137</c:v>
                </c:pt>
                <c:pt idx="5224">
                  <c:v>43138</c:v>
                </c:pt>
                <c:pt idx="5225">
                  <c:v>43139</c:v>
                </c:pt>
                <c:pt idx="5226">
                  <c:v>43140</c:v>
                </c:pt>
                <c:pt idx="5227">
                  <c:v>43141</c:v>
                </c:pt>
                <c:pt idx="5228">
                  <c:v>43142</c:v>
                </c:pt>
                <c:pt idx="5229">
                  <c:v>43143</c:v>
                </c:pt>
                <c:pt idx="5230">
                  <c:v>43144</c:v>
                </c:pt>
                <c:pt idx="5231">
                  <c:v>43145</c:v>
                </c:pt>
                <c:pt idx="5232">
                  <c:v>43146</c:v>
                </c:pt>
                <c:pt idx="5233">
                  <c:v>43147</c:v>
                </c:pt>
                <c:pt idx="5234">
                  <c:v>43148</c:v>
                </c:pt>
                <c:pt idx="5235">
                  <c:v>43149</c:v>
                </c:pt>
                <c:pt idx="5236">
                  <c:v>43150</c:v>
                </c:pt>
                <c:pt idx="5237">
                  <c:v>43151</c:v>
                </c:pt>
                <c:pt idx="5238">
                  <c:v>43152</c:v>
                </c:pt>
                <c:pt idx="5239">
                  <c:v>43153</c:v>
                </c:pt>
                <c:pt idx="5240">
                  <c:v>43154</c:v>
                </c:pt>
                <c:pt idx="5241">
                  <c:v>43155</c:v>
                </c:pt>
                <c:pt idx="5242">
                  <c:v>43156</c:v>
                </c:pt>
                <c:pt idx="5243">
                  <c:v>43157</c:v>
                </c:pt>
                <c:pt idx="5244">
                  <c:v>43158</c:v>
                </c:pt>
                <c:pt idx="5245">
                  <c:v>43159</c:v>
                </c:pt>
                <c:pt idx="5246">
                  <c:v>43160</c:v>
                </c:pt>
                <c:pt idx="5247">
                  <c:v>43161</c:v>
                </c:pt>
                <c:pt idx="5248">
                  <c:v>43162</c:v>
                </c:pt>
                <c:pt idx="5249">
                  <c:v>43163</c:v>
                </c:pt>
                <c:pt idx="5250">
                  <c:v>43164</c:v>
                </c:pt>
                <c:pt idx="5251">
                  <c:v>43165</c:v>
                </c:pt>
                <c:pt idx="5252">
                  <c:v>43166</c:v>
                </c:pt>
                <c:pt idx="5253">
                  <c:v>43167</c:v>
                </c:pt>
                <c:pt idx="5254">
                  <c:v>43168</c:v>
                </c:pt>
                <c:pt idx="5255">
                  <c:v>43169</c:v>
                </c:pt>
                <c:pt idx="5256">
                  <c:v>43170</c:v>
                </c:pt>
                <c:pt idx="5257">
                  <c:v>43171</c:v>
                </c:pt>
                <c:pt idx="5258">
                  <c:v>43172</c:v>
                </c:pt>
                <c:pt idx="5259">
                  <c:v>43173</c:v>
                </c:pt>
                <c:pt idx="5260">
                  <c:v>43174</c:v>
                </c:pt>
                <c:pt idx="5261">
                  <c:v>43175</c:v>
                </c:pt>
                <c:pt idx="5262">
                  <c:v>43176</c:v>
                </c:pt>
                <c:pt idx="5263">
                  <c:v>43177</c:v>
                </c:pt>
                <c:pt idx="5264">
                  <c:v>43178</c:v>
                </c:pt>
                <c:pt idx="5265">
                  <c:v>43179</c:v>
                </c:pt>
                <c:pt idx="5266">
                  <c:v>43180</c:v>
                </c:pt>
                <c:pt idx="5267">
                  <c:v>43181</c:v>
                </c:pt>
                <c:pt idx="5268">
                  <c:v>43182</c:v>
                </c:pt>
                <c:pt idx="5269">
                  <c:v>43183</c:v>
                </c:pt>
                <c:pt idx="5270">
                  <c:v>43184</c:v>
                </c:pt>
                <c:pt idx="5271">
                  <c:v>43185</c:v>
                </c:pt>
                <c:pt idx="5272">
                  <c:v>43186</c:v>
                </c:pt>
                <c:pt idx="5273">
                  <c:v>43187</c:v>
                </c:pt>
                <c:pt idx="5274">
                  <c:v>43188</c:v>
                </c:pt>
                <c:pt idx="5275">
                  <c:v>43189</c:v>
                </c:pt>
                <c:pt idx="5276">
                  <c:v>43190</c:v>
                </c:pt>
                <c:pt idx="5277">
                  <c:v>43191</c:v>
                </c:pt>
                <c:pt idx="5278">
                  <c:v>43192</c:v>
                </c:pt>
                <c:pt idx="5279">
                  <c:v>43193</c:v>
                </c:pt>
                <c:pt idx="5280">
                  <c:v>43194</c:v>
                </c:pt>
                <c:pt idx="5281">
                  <c:v>43195</c:v>
                </c:pt>
                <c:pt idx="5282">
                  <c:v>43196</c:v>
                </c:pt>
                <c:pt idx="5283">
                  <c:v>43197</c:v>
                </c:pt>
                <c:pt idx="5284">
                  <c:v>43198</c:v>
                </c:pt>
                <c:pt idx="5285">
                  <c:v>43199</c:v>
                </c:pt>
                <c:pt idx="5286">
                  <c:v>43200</c:v>
                </c:pt>
                <c:pt idx="5287">
                  <c:v>43201</c:v>
                </c:pt>
                <c:pt idx="5288">
                  <c:v>43202</c:v>
                </c:pt>
                <c:pt idx="5289">
                  <c:v>43203</c:v>
                </c:pt>
                <c:pt idx="5290">
                  <c:v>43204</c:v>
                </c:pt>
                <c:pt idx="5291">
                  <c:v>43205</c:v>
                </c:pt>
                <c:pt idx="5292">
                  <c:v>43206</c:v>
                </c:pt>
                <c:pt idx="5293">
                  <c:v>43207</c:v>
                </c:pt>
                <c:pt idx="5294">
                  <c:v>43208</c:v>
                </c:pt>
                <c:pt idx="5295">
                  <c:v>43209</c:v>
                </c:pt>
                <c:pt idx="5296">
                  <c:v>43210</c:v>
                </c:pt>
                <c:pt idx="5297">
                  <c:v>43211</c:v>
                </c:pt>
                <c:pt idx="5298">
                  <c:v>43212</c:v>
                </c:pt>
                <c:pt idx="5299">
                  <c:v>43213</c:v>
                </c:pt>
                <c:pt idx="5300">
                  <c:v>43214</c:v>
                </c:pt>
                <c:pt idx="5301">
                  <c:v>43215</c:v>
                </c:pt>
                <c:pt idx="5302">
                  <c:v>43216</c:v>
                </c:pt>
                <c:pt idx="5303">
                  <c:v>43217</c:v>
                </c:pt>
                <c:pt idx="5304">
                  <c:v>43218</c:v>
                </c:pt>
                <c:pt idx="5305">
                  <c:v>43219</c:v>
                </c:pt>
                <c:pt idx="5306">
                  <c:v>43220</c:v>
                </c:pt>
                <c:pt idx="5307">
                  <c:v>43221</c:v>
                </c:pt>
                <c:pt idx="5308">
                  <c:v>43222</c:v>
                </c:pt>
                <c:pt idx="5309">
                  <c:v>43223</c:v>
                </c:pt>
                <c:pt idx="5310">
                  <c:v>43224</c:v>
                </c:pt>
                <c:pt idx="5311">
                  <c:v>43225</c:v>
                </c:pt>
                <c:pt idx="5312">
                  <c:v>43226</c:v>
                </c:pt>
                <c:pt idx="5313">
                  <c:v>43227</c:v>
                </c:pt>
                <c:pt idx="5314">
                  <c:v>43228</c:v>
                </c:pt>
                <c:pt idx="5315">
                  <c:v>43229</c:v>
                </c:pt>
                <c:pt idx="5316">
                  <c:v>43230</c:v>
                </c:pt>
                <c:pt idx="5317">
                  <c:v>43231</c:v>
                </c:pt>
                <c:pt idx="5318">
                  <c:v>43232</c:v>
                </c:pt>
                <c:pt idx="5319">
                  <c:v>43233</c:v>
                </c:pt>
                <c:pt idx="5320">
                  <c:v>43234</c:v>
                </c:pt>
                <c:pt idx="5321">
                  <c:v>43235</c:v>
                </c:pt>
                <c:pt idx="5322">
                  <c:v>43236</c:v>
                </c:pt>
                <c:pt idx="5323">
                  <c:v>43237</c:v>
                </c:pt>
                <c:pt idx="5324">
                  <c:v>43238</c:v>
                </c:pt>
                <c:pt idx="5325">
                  <c:v>43239</c:v>
                </c:pt>
                <c:pt idx="5326">
                  <c:v>43240</c:v>
                </c:pt>
                <c:pt idx="5327">
                  <c:v>43241</c:v>
                </c:pt>
                <c:pt idx="5328">
                  <c:v>43242</c:v>
                </c:pt>
                <c:pt idx="5329">
                  <c:v>43243</c:v>
                </c:pt>
                <c:pt idx="5330">
                  <c:v>43244</c:v>
                </c:pt>
                <c:pt idx="5331">
                  <c:v>43245</c:v>
                </c:pt>
                <c:pt idx="5332">
                  <c:v>43246</c:v>
                </c:pt>
                <c:pt idx="5333">
                  <c:v>43247</c:v>
                </c:pt>
                <c:pt idx="5334">
                  <c:v>43248</c:v>
                </c:pt>
                <c:pt idx="5335">
                  <c:v>43249</c:v>
                </c:pt>
                <c:pt idx="5336">
                  <c:v>43250</c:v>
                </c:pt>
                <c:pt idx="5337">
                  <c:v>43251</c:v>
                </c:pt>
                <c:pt idx="5338">
                  <c:v>43252</c:v>
                </c:pt>
                <c:pt idx="5339">
                  <c:v>43253</c:v>
                </c:pt>
                <c:pt idx="5340">
                  <c:v>43254</c:v>
                </c:pt>
                <c:pt idx="5341">
                  <c:v>43255</c:v>
                </c:pt>
                <c:pt idx="5342">
                  <c:v>43256</c:v>
                </c:pt>
                <c:pt idx="5343">
                  <c:v>43257</c:v>
                </c:pt>
                <c:pt idx="5344">
                  <c:v>43258</c:v>
                </c:pt>
                <c:pt idx="5345">
                  <c:v>43259</c:v>
                </c:pt>
                <c:pt idx="5346">
                  <c:v>43260</c:v>
                </c:pt>
                <c:pt idx="5347">
                  <c:v>43261</c:v>
                </c:pt>
                <c:pt idx="5348">
                  <c:v>43262</c:v>
                </c:pt>
                <c:pt idx="5349">
                  <c:v>43263</c:v>
                </c:pt>
                <c:pt idx="5350">
                  <c:v>43264</c:v>
                </c:pt>
                <c:pt idx="5351">
                  <c:v>43265</c:v>
                </c:pt>
                <c:pt idx="5352">
                  <c:v>43266</c:v>
                </c:pt>
                <c:pt idx="5353">
                  <c:v>43267</c:v>
                </c:pt>
                <c:pt idx="5354">
                  <c:v>43268</c:v>
                </c:pt>
                <c:pt idx="5355">
                  <c:v>43269</c:v>
                </c:pt>
                <c:pt idx="5356">
                  <c:v>43270</c:v>
                </c:pt>
                <c:pt idx="5357">
                  <c:v>43271</c:v>
                </c:pt>
                <c:pt idx="5358">
                  <c:v>43272</c:v>
                </c:pt>
                <c:pt idx="5359">
                  <c:v>43273</c:v>
                </c:pt>
                <c:pt idx="5360">
                  <c:v>43274</c:v>
                </c:pt>
                <c:pt idx="5361">
                  <c:v>43275</c:v>
                </c:pt>
                <c:pt idx="5362">
                  <c:v>43276</c:v>
                </c:pt>
                <c:pt idx="5363">
                  <c:v>43277</c:v>
                </c:pt>
                <c:pt idx="5364">
                  <c:v>43278</c:v>
                </c:pt>
                <c:pt idx="5365">
                  <c:v>43279</c:v>
                </c:pt>
                <c:pt idx="5366">
                  <c:v>43280</c:v>
                </c:pt>
                <c:pt idx="5367">
                  <c:v>43281</c:v>
                </c:pt>
                <c:pt idx="5368">
                  <c:v>43282</c:v>
                </c:pt>
                <c:pt idx="5369">
                  <c:v>43283</c:v>
                </c:pt>
                <c:pt idx="5370">
                  <c:v>43284</c:v>
                </c:pt>
                <c:pt idx="5371">
                  <c:v>43285</c:v>
                </c:pt>
                <c:pt idx="5372">
                  <c:v>43286</c:v>
                </c:pt>
                <c:pt idx="5373">
                  <c:v>43287</c:v>
                </c:pt>
                <c:pt idx="5374">
                  <c:v>43288</c:v>
                </c:pt>
                <c:pt idx="5375">
                  <c:v>43289</c:v>
                </c:pt>
                <c:pt idx="5376">
                  <c:v>43290</c:v>
                </c:pt>
                <c:pt idx="5377">
                  <c:v>43291</c:v>
                </c:pt>
                <c:pt idx="5378">
                  <c:v>43292</c:v>
                </c:pt>
                <c:pt idx="5379">
                  <c:v>43293</c:v>
                </c:pt>
                <c:pt idx="5380">
                  <c:v>43294</c:v>
                </c:pt>
                <c:pt idx="5381">
                  <c:v>43295</c:v>
                </c:pt>
                <c:pt idx="5382">
                  <c:v>43296</c:v>
                </c:pt>
                <c:pt idx="5383">
                  <c:v>43297</c:v>
                </c:pt>
                <c:pt idx="5384">
                  <c:v>43298</c:v>
                </c:pt>
                <c:pt idx="5385">
                  <c:v>43299</c:v>
                </c:pt>
                <c:pt idx="5386">
                  <c:v>43300</c:v>
                </c:pt>
                <c:pt idx="5387">
                  <c:v>43301</c:v>
                </c:pt>
                <c:pt idx="5388">
                  <c:v>43302</c:v>
                </c:pt>
                <c:pt idx="5389">
                  <c:v>43303</c:v>
                </c:pt>
                <c:pt idx="5390">
                  <c:v>43304</c:v>
                </c:pt>
                <c:pt idx="5391">
                  <c:v>43305</c:v>
                </c:pt>
                <c:pt idx="5392">
                  <c:v>43306</c:v>
                </c:pt>
                <c:pt idx="5393">
                  <c:v>43307</c:v>
                </c:pt>
                <c:pt idx="5394">
                  <c:v>43308</c:v>
                </c:pt>
                <c:pt idx="5395">
                  <c:v>43309</c:v>
                </c:pt>
                <c:pt idx="5396">
                  <c:v>43310</c:v>
                </c:pt>
                <c:pt idx="5397">
                  <c:v>43311</c:v>
                </c:pt>
                <c:pt idx="5398">
                  <c:v>43312</c:v>
                </c:pt>
                <c:pt idx="5399">
                  <c:v>43313</c:v>
                </c:pt>
                <c:pt idx="5400">
                  <c:v>43314</c:v>
                </c:pt>
                <c:pt idx="5401">
                  <c:v>43315</c:v>
                </c:pt>
                <c:pt idx="5402">
                  <c:v>43316</c:v>
                </c:pt>
                <c:pt idx="5403">
                  <c:v>43317</c:v>
                </c:pt>
                <c:pt idx="5404">
                  <c:v>43318</c:v>
                </c:pt>
                <c:pt idx="5405">
                  <c:v>43319</c:v>
                </c:pt>
                <c:pt idx="5406">
                  <c:v>43320</c:v>
                </c:pt>
                <c:pt idx="5407">
                  <c:v>43321</c:v>
                </c:pt>
                <c:pt idx="5408">
                  <c:v>43322</c:v>
                </c:pt>
                <c:pt idx="5409">
                  <c:v>43323</c:v>
                </c:pt>
                <c:pt idx="5410">
                  <c:v>43324</c:v>
                </c:pt>
                <c:pt idx="5411">
                  <c:v>43325</c:v>
                </c:pt>
                <c:pt idx="5412">
                  <c:v>43326</c:v>
                </c:pt>
                <c:pt idx="5413">
                  <c:v>43327</c:v>
                </c:pt>
                <c:pt idx="5414">
                  <c:v>43328</c:v>
                </c:pt>
                <c:pt idx="5415">
                  <c:v>43329</c:v>
                </c:pt>
                <c:pt idx="5416">
                  <c:v>43330</c:v>
                </c:pt>
                <c:pt idx="5417">
                  <c:v>43331</c:v>
                </c:pt>
                <c:pt idx="5418">
                  <c:v>43332</c:v>
                </c:pt>
                <c:pt idx="5419">
                  <c:v>43333</c:v>
                </c:pt>
                <c:pt idx="5420">
                  <c:v>43334</c:v>
                </c:pt>
                <c:pt idx="5421">
                  <c:v>43335</c:v>
                </c:pt>
                <c:pt idx="5422">
                  <c:v>43336</c:v>
                </c:pt>
                <c:pt idx="5423">
                  <c:v>43337</c:v>
                </c:pt>
                <c:pt idx="5424">
                  <c:v>43338</c:v>
                </c:pt>
                <c:pt idx="5425">
                  <c:v>43339</c:v>
                </c:pt>
                <c:pt idx="5426">
                  <c:v>43340</c:v>
                </c:pt>
                <c:pt idx="5427">
                  <c:v>43341</c:v>
                </c:pt>
                <c:pt idx="5428">
                  <c:v>43342</c:v>
                </c:pt>
                <c:pt idx="5429">
                  <c:v>43343</c:v>
                </c:pt>
                <c:pt idx="5430">
                  <c:v>43344</c:v>
                </c:pt>
                <c:pt idx="5431">
                  <c:v>43345</c:v>
                </c:pt>
                <c:pt idx="5432">
                  <c:v>43346</c:v>
                </c:pt>
                <c:pt idx="5433">
                  <c:v>43347</c:v>
                </c:pt>
                <c:pt idx="5434">
                  <c:v>43348</c:v>
                </c:pt>
                <c:pt idx="5435">
                  <c:v>43349</c:v>
                </c:pt>
                <c:pt idx="5436">
                  <c:v>43350</c:v>
                </c:pt>
                <c:pt idx="5437">
                  <c:v>43351</c:v>
                </c:pt>
                <c:pt idx="5438">
                  <c:v>43352</c:v>
                </c:pt>
                <c:pt idx="5439">
                  <c:v>43353</c:v>
                </c:pt>
                <c:pt idx="5440">
                  <c:v>43354</c:v>
                </c:pt>
                <c:pt idx="5441">
                  <c:v>43355</c:v>
                </c:pt>
                <c:pt idx="5442">
                  <c:v>43356</c:v>
                </c:pt>
                <c:pt idx="5443">
                  <c:v>43357</c:v>
                </c:pt>
                <c:pt idx="5444">
                  <c:v>43358</c:v>
                </c:pt>
                <c:pt idx="5445">
                  <c:v>43359</c:v>
                </c:pt>
                <c:pt idx="5446">
                  <c:v>43360</c:v>
                </c:pt>
                <c:pt idx="5447">
                  <c:v>43361</c:v>
                </c:pt>
                <c:pt idx="5448">
                  <c:v>43362</c:v>
                </c:pt>
                <c:pt idx="5449">
                  <c:v>43363</c:v>
                </c:pt>
                <c:pt idx="5450">
                  <c:v>43364</c:v>
                </c:pt>
                <c:pt idx="5451">
                  <c:v>43365</c:v>
                </c:pt>
                <c:pt idx="5452">
                  <c:v>43366</c:v>
                </c:pt>
                <c:pt idx="5453">
                  <c:v>43367</c:v>
                </c:pt>
                <c:pt idx="5454">
                  <c:v>43368</c:v>
                </c:pt>
                <c:pt idx="5455">
                  <c:v>43369</c:v>
                </c:pt>
                <c:pt idx="5456">
                  <c:v>43370</c:v>
                </c:pt>
                <c:pt idx="5457">
                  <c:v>43371</c:v>
                </c:pt>
                <c:pt idx="5458">
                  <c:v>43372</c:v>
                </c:pt>
                <c:pt idx="5459">
                  <c:v>43373</c:v>
                </c:pt>
                <c:pt idx="5460">
                  <c:v>43374</c:v>
                </c:pt>
                <c:pt idx="5461">
                  <c:v>43375</c:v>
                </c:pt>
                <c:pt idx="5462">
                  <c:v>43376</c:v>
                </c:pt>
                <c:pt idx="5463">
                  <c:v>43377</c:v>
                </c:pt>
                <c:pt idx="5464">
                  <c:v>43378</c:v>
                </c:pt>
                <c:pt idx="5465">
                  <c:v>43379</c:v>
                </c:pt>
                <c:pt idx="5466">
                  <c:v>43380</c:v>
                </c:pt>
                <c:pt idx="5467">
                  <c:v>43381</c:v>
                </c:pt>
                <c:pt idx="5468">
                  <c:v>43382</c:v>
                </c:pt>
                <c:pt idx="5469">
                  <c:v>43383</c:v>
                </c:pt>
                <c:pt idx="5470">
                  <c:v>43384</c:v>
                </c:pt>
                <c:pt idx="5471">
                  <c:v>43385</c:v>
                </c:pt>
                <c:pt idx="5472">
                  <c:v>43386</c:v>
                </c:pt>
                <c:pt idx="5473">
                  <c:v>43387</c:v>
                </c:pt>
                <c:pt idx="5474">
                  <c:v>43388</c:v>
                </c:pt>
                <c:pt idx="5475">
                  <c:v>43389</c:v>
                </c:pt>
                <c:pt idx="5476">
                  <c:v>43390</c:v>
                </c:pt>
                <c:pt idx="5477">
                  <c:v>43391</c:v>
                </c:pt>
                <c:pt idx="5478">
                  <c:v>43392</c:v>
                </c:pt>
                <c:pt idx="5479">
                  <c:v>43393</c:v>
                </c:pt>
                <c:pt idx="5480">
                  <c:v>43394</c:v>
                </c:pt>
                <c:pt idx="5481">
                  <c:v>43395</c:v>
                </c:pt>
                <c:pt idx="5482">
                  <c:v>43396</c:v>
                </c:pt>
                <c:pt idx="5483">
                  <c:v>43397</c:v>
                </c:pt>
                <c:pt idx="5484">
                  <c:v>43398</c:v>
                </c:pt>
                <c:pt idx="5485">
                  <c:v>43399</c:v>
                </c:pt>
                <c:pt idx="5486">
                  <c:v>43400</c:v>
                </c:pt>
                <c:pt idx="5487">
                  <c:v>43401</c:v>
                </c:pt>
                <c:pt idx="5488">
                  <c:v>43402</c:v>
                </c:pt>
                <c:pt idx="5489">
                  <c:v>43403</c:v>
                </c:pt>
                <c:pt idx="5490">
                  <c:v>43404</c:v>
                </c:pt>
                <c:pt idx="5491">
                  <c:v>43405</c:v>
                </c:pt>
                <c:pt idx="5492">
                  <c:v>43406</c:v>
                </c:pt>
                <c:pt idx="5493">
                  <c:v>43407</c:v>
                </c:pt>
                <c:pt idx="5494">
                  <c:v>43408</c:v>
                </c:pt>
                <c:pt idx="5495">
                  <c:v>43409</c:v>
                </c:pt>
                <c:pt idx="5496">
                  <c:v>43410</c:v>
                </c:pt>
                <c:pt idx="5497">
                  <c:v>43411</c:v>
                </c:pt>
                <c:pt idx="5498">
                  <c:v>43412</c:v>
                </c:pt>
                <c:pt idx="5499">
                  <c:v>43413</c:v>
                </c:pt>
                <c:pt idx="5500">
                  <c:v>43414</c:v>
                </c:pt>
                <c:pt idx="5501">
                  <c:v>43415</c:v>
                </c:pt>
                <c:pt idx="5502">
                  <c:v>43416</c:v>
                </c:pt>
                <c:pt idx="5503">
                  <c:v>43417</c:v>
                </c:pt>
                <c:pt idx="5504">
                  <c:v>43418</c:v>
                </c:pt>
                <c:pt idx="5505">
                  <c:v>43419</c:v>
                </c:pt>
                <c:pt idx="5506">
                  <c:v>43420</c:v>
                </c:pt>
                <c:pt idx="5507">
                  <c:v>43421</c:v>
                </c:pt>
                <c:pt idx="5508">
                  <c:v>43422</c:v>
                </c:pt>
                <c:pt idx="5509">
                  <c:v>43423</c:v>
                </c:pt>
                <c:pt idx="5510">
                  <c:v>43424</c:v>
                </c:pt>
                <c:pt idx="5511">
                  <c:v>43425</c:v>
                </c:pt>
                <c:pt idx="5512">
                  <c:v>43426</c:v>
                </c:pt>
                <c:pt idx="5513">
                  <c:v>43427</c:v>
                </c:pt>
                <c:pt idx="5514">
                  <c:v>43428</c:v>
                </c:pt>
                <c:pt idx="5515">
                  <c:v>43429</c:v>
                </c:pt>
                <c:pt idx="5516">
                  <c:v>43430</c:v>
                </c:pt>
                <c:pt idx="5517">
                  <c:v>43431</c:v>
                </c:pt>
                <c:pt idx="5518">
                  <c:v>43432</c:v>
                </c:pt>
                <c:pt idx="5519">
                  <c:v>43433</c:v>
                </c:pt>
                <c:pt idx="5520">
                  <c:v>43434</c:v>
                </c:pt>
                <c:pt idx="5521">
                  <c:v>43435</c:v>
                </c:pt>
                <c:pt idx="5522">
                  <c:v>43436</c:v>
                </c:pt>
                <c:pt idx="5523">
                  <c:v>43437</c:v>
                </c:pt>
                <c:pt idx="5524">
                  <c:v>43438</c:v>
                </c:pt>
                <c:pt idx="5525">
                  <c:v>43439</c:v>
                </c:pt>
                <c:pt idx="5526">
                  <c:v>43440</c:v>
                </c:pt>
                <c:pt idx="5527">
                  <c:v>43441</c:v>
                </c:pt>
                <c:pt idx="5528">
                  <c:v>43442</c:v>
                </c:pt>
                <c:pt idx="5529">
                  <c:v>43443</c:v>
                </c:pt>
                <c:pt idx="5530">
                  <c:v>43444</c:v>
                </c:pt>
                <c:pt idx="5531">
                  <c:v>43445</c:v>
                </c:pt>
                <c:pt idx="5532">
                  <c:v>43446</c:v>
                </c:pt>
                <c:pt idx="5533">
                  <c:v>43447</c:v>
                </c:pt>
                <c:pt idx="5534">
                  <c:v>43448</c:v>
                </c:pt>
                <c:pt idx="5535">
                  <c:v>43449</c:v>
                </c:pt>
                <c:pt idx="5536">
                  <c:v>43450</c:v>
                </c:pt>
                <c:pt idx="5537">
                  <c:v>43451</c:v>
                </c:pt>
                <c:pt idx="5538">
                  <c:v>43452</c:v>
                </c:pt>
                <c:pt idx="5539">
                  <c:v>43453</c:v>
                </c:pt>
                <c:pt idx="5540">
                  <c:v>43454</c:v>
                </c:pt>
                <c:pt idx="5541">
                  <c:v>43455</c:v>
                </c:pt>
                <c:pt idx="5542">
                  <c:v>43456</c:v>
                </c:pt>
                <c:pt idx="5543">
                  <c:v>43457</c:v>
                </c:pt>
                <c:pt idx="5544">
                  <c:v>43458</c:v>
                </c:pt>
                <c:pt idx="5545">
                  <c:v>43459</c:v>
                </c:pt>
                <c:pt idx="5546">
                  <c:v>43460</c:v>
                </c:pt>
                <c:pt idx="5547">
                  <c:v>43461</c:v>
                </c:pt>
                <c:pt idx="5548">
                  <c:v>43462</c:v>
                </c:pt>
                <c:pt idx="5549">
                  <c:v>43463</c:v>
                </c:pt>
                <c:pt idx="5550">
                  <c:v>43464</c:v>
                </c:pt>
                <c:pt idx="5551">
                  <c:v>43465</c:v>
                </c:pt>
                <c:pt idx="5552">
                  <c:v>43466</c:v>
                </c:pt>
                <c:pt idx="5553">
                  <c:v>43467</c:v>
                </c:pt>
                <c:pt idx="5554">
                  <c:v>43468</c:v>
                </c:pt>
                <c:pt idx="5555">
                  <c:v>43469</c:v>
                </c:pt>
                <c:pt idx="5556">
                  <c:v>43470</c:v>
                </c:pt>
                <c:pt idx="5557">
                  <c:v>43471</c:v>
                </c:pt>
                <c:pt idx="5558">
                  <c:v>43472</c:v>
                </c:pt>
                <c:pt idx="5559">
                  <c:v>43473</c:v>
                </c:pt>
                <c:pt idx="5560">
                  <c:v>43474</c:v>
                </c:pt>
                <c:pt idx="5561">
                  <c:v>43475</c:v>
                </c:pt>
                <c:pt idx="5562">
                  <c:v>43476</c:v>
                </c:pt>
                <c:pt idx="5563">
                  <c:v>43477</c:v>
                </c:pt>
                <c:pt idx="5564">
                  <c:v>43478</c:v>
                </c:pt>
                <c:pt idx="5565">
                  <c:v>43479</c:v>
                </c:pt>
                <c:pt idx="5566">
                  <c:v>43480</c:v>
                </c:pt>
                <c:pt idx="5567">
                  <c:v>43481</c:v>
                </c:pt>
                <c:pt idx="5568">
                  <c:v>43482</c:v>
                </c:pt>
                <c:pt idx="5569">
                  <c:v>43483</c:v>
                </c:pt>
                <c:pt idx="5570">
                  <c:v>43484</c:v>
                </c:pt>
                <c:pt idx="5571">
                  <c:v>43485</c:v>
                </c:pt>
                <c:pt idx="5572">
                  <c:v>43486</c:v>
                </c:pt>
                <c:pt idx="5573">
                  <c:v>43487</c:v>
                </c:pt>
                <c:pt idx="5574">
                  <c:v>43488</c:v>
                </c:pt>
                <c:pt idx="5575">
                  <c:v>43489</c:v>
                </c:pt>
                <c:pt idx="5576">
                  <c:v>43490</c:v>
                </c:pt>
                <c:pt idx="5577">
                  <c:v>43491</c:v>
                </c:pt>
                <c:pt idx="5578">
                  <c:v>43492</c:v>
                </c:pt>
                <c:pt idx="5579">
                  <c:v>43493</c:v>
                </c:pt>
                <c:pt idx="5580">
                  <c:v>43494</c:v>
                </c:pt>
                <c:pt idx="5581">
                  <c:v>43495</c:v>
                </c:pt>
                <c:pt idx="5582">
                  <c:v>43496</c:v>
                </c:pt>
                <c:pt idx="5583">
                  <c:v>43497</c:v>
                </c:pt>
                <c:pt idx="5584">
                  <c:v>43498</c:v>
                </c:pt>
                <c:pt idx="5585">
                  <c:v>43499</c:v>
                </c:pt>
                <c:pt idx="5586">
                  <c:v>43500</c:v>
                </c:pt>
                <c:pt idx="5587">
                  <c:v>43501</c:v>
                </c:pt>
                <c:pt idx="5588">
                  <c:v>43502</c:v>
                </c:pt>
                <c:pt idx="5589">
                  <c:v>43503</c:v>
                </c:pt>
                <c:pt idx="5590">
                  <c:v>43504</c:v>
                </c:pt>
                <c:pt idx="5591">
                  <c:v>43505</c:v>
                </c:pt>
                <c:pt idx="5592">
                  <c:v>43506</c:v>
                </c:pt>
                <c:pt idx="5593">
                  <c:v>43507</c:v>
                </c:pt>
                <c:pt idx="5594">
                  <c:v>43508</c:v>
                </c:pt>
                <c:pt idx="5595">
                  <c:v>43509</c:v>
                </c:pt>
                <c:pt idx="5596">
                  <c:v>43510</c:v>
                </c:pt>
                <c:pt idx="5597">
                  <c:v>43511</c:v>
                </c:pt>
                <c:pt idx="5598">
                  <c:v>43512</c:v>
                </c:pt>
                <c:pt idx="5599">
                  <c:v>43513</c:v>
                </c:pt>
                <c:pt idx="5600">
                  <c:v>43514</c:v>
                </c:pt>
                <c:pt idx="5601">
                  <c:v>43515</c:v>
                </c:pt>
                <c:pt idx="5602">
                  <c:v>43516</c:v>
                </c:pt>
                <c:pt idx="5603">
                  <c:v>43517</c:v>
                </c:pt>
                <c:pt idx="5604">
                  <c:v>43518</c:v>
                </c:pt>
                <c:pt idx="5605">
                  <c:v>43519</c:v>
                </c:pt>
                <c:pt idx="5606">
                  <c:v>43520</c:v>
                </c:pt>
                <c:pt idx="5607">
                  <c:v>43521</c:v>
                </c:pt>
                <c:pt idx="5608">
                  <c:v>43522</c:v>
                </c:pt>
                <c:pt idx="5609">
                  <c:v>43523</c:v>
                </c:pt>
                <c:pt idx="5610">
                  <c:v>43524</c:v>
                </c:pt>
                <c:pt idx="5611">
                  <c:v>43525</c:v>
                </c:pt>
                <c:pt idx="5612">
                  <c:v>43526</c:v>
                </c:pt>
                <c:pt idx="5613">
                  <c:v>43527</c:v>
                </c:pt>
                <c:pt idx="5614">
                  <c:v>43528</c:v>
                </c:pt>
                <c:pt idx="5615">
                  <c:v>43529</c:v>
                </c:pt>
                <c:pt idx="5616">
                  <c:v>43530</c:v>
                </c:pt>
                <c:pt idx="5617">
                  <c:v>43531</c:v>
                </c:pt>
                <c:pt idx="5618">
                  <c:v>43532</c:v>
                </c:pt>
                <c:pt idx="5619">
                  <c:v>43533</c:v>
                </c:pt>
                <c:pt idx="5620">
                  <c:v>43534</c:v>
                </c:pt>
                <c:pt idx="5621">
                  <c:v>43535</c:v>
                </c:pt>
                <c:pt idx="5622">
                  <c:v>43536</c:v>
                </c:pt>
                <c:pt idx="5623">
                  <c:v>43537</c:v>
                </c:pt>
                <c:pt idx="5624">
                  <c:v>43538</c:v>
                </c:pt>
                <c:pt idx="5625">
                  <c:v>43539</c:v>
                </c:pt>
                <c:pt idx="5626">
                  <c:v>43540</c:v>
                </c:pt>
                <c:pt idx="5627">
                  <c:v>43541</c:v>
                </c:pt>
                <c:pt idx="5628">
                  <c:v>43542</c:v>
                </c:pt>
                <c:pt idx="5629">
                  <c:v>43543</c:v>
                </c:pt>
                <c:pt idx="5630">
                  <c:v>43544</c:v>
                </c:pt>
                <c:pt idx="5631">
                  <c:v>43545</c:v>
                </c:pt>
                <c:pt idx="5632">
                  <c:v>43546</c:v>
                </c:pt>
                <c:pt idx="5633">
                  <c:v>43547</c:v>
                </c:pt>
                <c:pt idx="5634">
                  <c:v>43548</c:v>
                </c:pt>
                <c:pt idx="5635">
                  <c:v>43549</c:v>
                </c:pt>
                <c:pt idx="5636">
                  <c:v>43550</c:v>
                </c:pt>
                <c:pt idx="5637">
                  <c:v>43551</c:v>
                </c:pt>
                <c:pt idx="5638">
                  <c:v>43552</c:v>
                </c:pt>
                <c:pt idx="5639">
                  <c:v>43553</c:v>
                </c:pt>
                <c:pt idx="5640">
                  <c:v>43554</c:v>
                </c:pt>
                <c:pt idx="5641">
                  <c:v>43555</c:v>
                </c:pt>
                <c:pt idx="5642">
                  <c:v>43556</c:v>
                </c:pt>
                <c:pt idx="5643">
                  <c:v>43557</c:v>
                </c:pt>
                <c:pt idx="5644">
                  <c:v>43558</c:v>
                </c:pt>
                <c:pt idx="5645">
                  <c:v>43559</c:v>
                </c:pt>
                <c:pt idx="5646">
                  <c:v>43560</c:v>
                </c:pt>
                <c:pt idx="5647">
                  <c:v>43561</c:v>
                </c:pt>
                <c:pt idx="5648">
                  <c:v>43562</c:v>
                </c:pt>
                <c:pt idx="5649">
                  <c:v>43563</c:v>
                </c:pt>
                <c:pt idx="5650">
                  <c:v>43564</c:v>
                </c:pt>
                <c:pt idx="5651">
                  <c:v>43565</c:v>
                </c:pt>
                <c:pt idx="5652">
                  <c:v>43566</c:v>
                </c:pt>
                <c:pt idx="5653">
                  <c:v>43567</c:v>
                </c:pt>
                <c:pt idx="5654">
                  <c:v>43568</c:v>
                </c:pt>
                <c:pt idx="5655">
                  <c:v>43569</c:v>
                </c:pt>
                <c:pt idx="5656">
                  <c:v>43570</c:v>
                </c:pt>
                <c:pt idx="5657">
                  <c:v>43571</c:v>
                </c:pt>
                <c:pt idx="5658">
                  <c:v>43572</c:v>
                </c:pt>
                <c:pt idx="5659">
                  <c:v>43573</c:v>
                </c:pt>
                <c:pt idx="5660">
                  <c:v>43574</c:v>
                </c:pt>
                <c:pt idx="5661">
                  <c:v>43575</c:v>
                </c:pt>
                <c:pt idx="5662">
                  <c:v>43576</c:v>
                </c:pt>
                <c:pt idx="5663">
                  <c:v>43577</c:v>
                </c:pt>
                <c:pt idx="5664">
                  <c:v>43578</c:v>
                </c:pt>
                <c:pt idx="5665">
                  <c:v>43579</c:v>
                </c:pt>
                <c:pt idx="5666">
                  <c:v>43580</c:v>
                </c:pt>
                <c:pt idx="5667">
                  <c:v>43581</c:v>
                </c:pt>
                <c:pt idx="5668">
                  <c:v>43582</c:v>
                </c:pt>
                <c:pt idx="5669">
                  <c:v>43583</c:v>
                </c:pt>
                <c:pt idx="5670">
                  <c:v>43584</c:v>
                </c:pt>
                <c:pt idx="5671">
                  <c:v>43585</c:v>
                </c:pt>
                <c:pt idx="5672">
                  <c:v>43586</c:v>
                </c:pt>
                <c:pt idx="5673">
                  <c:v>43587</c:v>
                </c:pt>
                <c:pt idx="5674">
                  <c:v>43588</c:v>
                </c:pt>
                <c:pt idx="5675">
                  <c:v>43589</c:v>
                </c:pt>
                <c:pt idx="5676">
                  <c:v>43590</c:v>
                </c:pt>
                <c:pt idx="5677">
                  <c:v>43591</c:v>
                </c:pt>
                <c:pt idx="5678">
                  <c:v>43592</c:v>
                </c:pt>
                <c:pt idx="5679">
                  <c:v>43593</c:v>
                </c:pt>
                <c:pt idx="5680">
                  <c:v>43594</c:v>
                </c:pt>
                <c:pt idx="5681">
                  <c:v>43595</c:v>
                </c:pt>
                <c:pt idx="5682">
                  <c:v>43596</c:v>
                </c:pt>
                <c:pt idx="5683">
                  <c:v>43597</c:v>
                </c:pt>
                <c:pt idx="5684">
                  <c:v>43598</c:v>
                </c:pt>
                <c:pt idx="5685">
                  <c:v>43599</c:v>
                </c:pt>
                <c:pt idx="5686">
                  <c:v>43600</c:v>
                </c:pt>
                <c:pt idx="5687">
                  <c:v>43601</c:v>
                </c:pt>
                <c:pt idx="5688">
                  <c:v>43602</c:v>
                </c:pt>
                <c:pt idx="5689">
                  <c:v>43603</c:v>
                </c:pt>
                <c:pt idx="5690">
                  <c:v>43604</c:v>
                </c:pt>
                <c:pt idx="5691">
                  <c:v>43605</c:v>
                </c:pt>
                <c:pt idx="5692">
                  <c:v>43606</c:v>
                </c:pt>
                <c:pt idx="5693">
                  <c:v>43607</c:v>
                </c:pt>
                <c:pt idx="5694">
                  <c:v>43608</c:v>
                </c:pt>
                <c:pt idx="5695">
                  <c:v>43609</c:v>
                </c:pt>
                <c:pt idx="5696">
                  <c:v>43610</c:v>
                </c:pt>
                <c:pt idx="5697">
                  <c:v>43611</c:v>
                </c:pt>
                <c:pt idx="5698">
                  <c:v>43612</c:v>
                </c:pt>
                <c:pt idx="5699">
                  <c:v>43613</c:v>
                </c:pt>
                <c:pt idx="5700">
                  <c:v>43614</c:v>
                </c:pt>
                <c:pt idx="5701">
                  <c:v>43615</c:v>
                </c:pt>
                <c:pt idx="5702">
                  <c:v>43616</c:v>
                </c:pt>
                <c:pt idx="5703">
                  <c:v>43617</c:v>
                </c:pt>
                <c:pt idx="5704">
                  <c:v>43618</c:v>
                </c:pt>
                <c:pt idx="5705">
                  <c:v>43619</c:v>
                </c:pt>
                <c:pt idx="5706">
                  <c:v>43620</c:v>
                </c:pt>
                <c:pt idx="5707">
                  <c:v>43621</c:v>
                </c:pt>
                <c:pt idx="5708">
                  <c:v>43622</c:v>
                </c:pt>
                <c:pt idx="5709">
                  <c:v>43623</c:v>
                </c:pt>
                <c:pt idx="5710">
                  <c:v>43624</c:v>
                </c:pt>
                <c:pt idx="5711">
                  <c:v>43625</c:v>
                </c:pt>
                <c:pt idx="5712">
                  <c:v>43626</c:v>
                </c:pt>
                <c:pt idx="5713">
                  <c:v>43627</c:v>
                </c:pt>
                <c:pt idx="5714">
                  <c:v>43628</c:v>
                </c:pt>
                <c:pt idx="5715">
                  <c:v>43629</c:v>
                </c:pt>
                <c:pt idx="5716">
                  <c:v>43630</c:v>
                </c:pt>
                <c:pt idx="5717">
                  <c:v>43631</c:v>
                </c:pt>
                <c:pt idx="5718">
                  <c:v>43632</c:v>
                </c:pt>
                <c:pt idx="5719">
                  <c:v>43633</c:v>
                </c:pt>
                <c:pt idx="5720">
                  <c:v>43634</c:v>
                </c:pt>
                <c:pt idx="5721">
                  <c:v>43635</c:v>
                </c:pt>
                <c:pt idx="5722">
                  <c:v>43636</c:v>
                </c:pt>
                <c:pt idx="5723">
                  <c:v>43637</c:v>
                </c:pt>
                <c:pt idx="5724">
                  <c:v>43638</c:v>
                </c:pt>
                <c:pt idx="5725">
                  <c:v>43639</c:v>
                </c:pt>
                <c:pt idx="5726">
                  <c:v>43640</c:v>
                </c:pt>
                <c:pt idx="5727">
                  <c:v>43641</c:v>
                </c:pt>
                <c:pt idx="5728">
                  <c:v>43642</c:v>
                </c:pt>
                <c:pt idx="5729">
                  <c:v>43643</c:v>
                </c:pt>
                <c:pt idx="5730">
                  <c:v>43644</c:v>
                </c:pt>
                <c:pt idx="5731">
                  <c:v>43645</c:v>
                </c:pt>
                <c:pt idx="5732">
                  <c:v>43646</c:v>
                </c:pt>
                <c:pt idx="5733">
                  <c:v>43647</c:v>
                </c:pt>
                <c:pt idx="5734">
                  <c:v>43648</c:v>
                </c:pt>
                <c:pt idx="5735">
                  <c:v>43649</c:v>
                </c:pt>
                <c:pt idx="5736">
                  <c:v>43650</c:v>
                </c:pt>
                <c:pt idx="5737">
                  <c:v>43651</c:v>
                </c:pt>
                <c:pt idx="5738">
                  <c:v>43652</c:v>
                </c:pt>
                <c:pt idx="5739">
                  <c:v>43653</c:v>
                </c:pt>
                <c:pt idx="5740">
                  <c:v>43654</c:v>
                </c:pt>
                <c:pt idx="5741">
                  <c:v>43655</c:v>
                </c:pt>
                <c:pt idx="5742">
                  <c:v>43656</c:v>
                </c:pt>
                <c:pt idx="5743">
                  <c:v>43657</c:v>
                </c:pt>
                <c:pt idx="5744">
                  <c:v>43658</c:v>
                </c:pt>
                <c:pt idx="5745">
                  <c:v>43659</c:v>
                </c:pt>
                <c:pt idx="5746">
                  <c:v>43660</c:v>
                </c:pt>
                <c:pt idx="5747">
                  <c:v>43661</c:v>
                </c:pt>
                <c:pt idx="5748">
                  <c:v>43662</c:v>
                </c:pt>
                <c:pt idx="5749">
                  <c:v>43663</c:v>
                </c:pt>
                <c:pt idx="5750">
                  <c:v>43664</c:v>
                </c:pt>
                <c:pt idx="5751">
                  <c:v>43665</c:v>
                </c:pt>
                <c:pt idx="5752">
                  <c:v>43666</c:v>
                </c:pt>
                <c:pt idx="5753">
                  <c:v>43667</c:v>
                </c:pt>
                <c:pt idx="5754">
                  <c:v>43668</c:v>
                </c:pt>
                <c:pt idx="5755">
                  <c:v>43669</c:v>
                </c:pt>
                <c:pt idx="5756">
                  <c:v>43670</c:v>
                </c:pt>
                <c:pt idx="5757">
                  <c:v>43671</c:v>
                </c:pt>
                <c:pt idx="5758">
                  <c:v>43672</c:v>
                </c:pt>
                <c:pt idx="5759">
                  <c:v>43673</c:v>
                </c:pt>
                <c:pt idx="5760">
                  <c:v>43674</c:v>
                </c:pt>
                <c:pt idx="5761">
                  <c:v>43675</c:v>
                </c:pt>
                <c:pt idx="5762">
                  <c:v>43676</c:v>
                </c:pt>
                <c:pt idx="5763">
                  <c:v>43677</c:v>
                </c:pt>
                <c:pt idx="5764">
                  <c:v>43678</c:v>
                </c:pt>
                <c:pt idx="5765">
                  <c:v>43679</c:v>
                </c:pt>
                <c:pt idx="5766">
                  <c:v>43680</c:v>
                </c:pt>
                <c:pt idx="5767">
                  <c:v>43681</c:v>
                </c:pt>
                <c:pt idx="5768">
                  <c:v>43682</c:v>
                </c:pt>
                <c:pt idx="5769">
                  <c:v>43683</c:v>
                </c:pt>
                <c:pt idx="5770">
                  <c:v>43684</c:v>
                </c:pt>
                <c:pt idx="5771">
                  <c:v>43685</c:v>
                </c:pt>
                <c:pt idx="5772">
                  <c:v>43686</c:v>
                </c:pt>
                <c:pt idx="5773">
                  <c:v>43687</c:v>
                </c:pt>
                <c:pt idx="5774">
                  <c:v>43688</c:v>
                </c:pt>
                <c:pt idx="5775">
                  <c:v>43689</c:v>
                </c:pt>
                <c:pt idx="5776">
                  <c:v>43690</c:v>
                </c:pt>
                <c:pt idx="5777">
                  <c:v>43691</c:v>
                </c:pt>
                <c:pt idx="5778">
                  <c:v>43692</c:v>
                </c:pt>
                <c:pt idx="5779">
                  <c:v>43693</c:v>
                </c:pt>
                <c:pt idx="5780">
                  <c:v>43694</c:v>
                </c:pt>
                <c:pt idx="5781">
                  <c:v>43695</c:v>
                </c:pt>
                <c:pt idx="5782">
                  <c:v>43696</c:v>
                </c:pt>
                <c:pt idx="5783">
                  <c:v>43697</c:v>
                </c:pt>
                <c:pt idx="5784">
                  <c:v>43698</c:v>
                </c:pt>
                <c:pt idx="5785">
                  <c:v>43699</c:v>
                </c:pt>
                <c:pt idx="5786">
                  <c:v>43700</c:v>
                </c:pt>
                <c:pt idx="5787">
                  <c:v>43701</c:v>
                </c:pt>
                <c:pt idx="5788">
                  <c:v>43702</c:v>
                </c:pt>
                <c:pt idx="5789">
                  <c:v>43703</c:v>
                </c:pt>
                <c:pt idx="5790">
                  <c:v>43704</c:v>
                </c:pt>
                <c:pt idx="5791">
                  <c:v>43705</c:v>
                </c:pt>
                <c:pt idx="5792">
                  <c:v>43706</c:v>
                </c:pt>
                <c:pt idx="5793">
                  <c:v>43707</c:v>
                </c:pt>
                <c:pt idx="5794">
                  <c:v>43708</c:v>
                </c:pt>
                <c:pt idx="5795">
                  <c:v>43709</c:v>
                </c:pt>
                <c:pt idx="5796">
                  <c:v>43710</c:v>
                </c:pt>
                <c:pt idx="5797">
                  <c:v>43711</c:v>
                </c:pt>
                <c:pt idx="5798">
                  <c:v>43712</c:v>
                </c:pt>
                <c:pt idx="5799">
                  <c:v>43713</c:v>
                </c:pt>
                <c:pt idx="5800">
                  <c:v>43714</c:v>
                </c:pt>
                <c:pt idx="5801">
                  <c:v>43715</c:v>
                </c:pt>
                <c:pt idx="5802">
                  <c:v>43716</c:v>
                </c:pt>
                <c:pt idx="5803">
                  <c:v>43717</c:v>
                </c:pt>
                <c:pt idx="5804">
                  <c:v>43718</c:v>
                </c:pt>
                <c:pt idx="5805">
                  <c:v>43719</c:v>
                </c:pt>
                <c:pt idx="5806">
                  <c:v>43720</c:v>
                </c:pt>
                <c:pt idx="5807">
                  <c:v>43721</c:v>
                </c:pt>
                <c:pt idx="5808">
                  <c:v>43722</c:v>
                </c:pt>
                <c:pt idx="5809">
                  <c:v>43723</c:v>
                </c:pt>
                <c:pt idx="5810">
                  <c:v>43724</c:v>
                </c:pt>
                <c:pt idx="5811">
                  <c:v>43725</c:v>
                </c:pt>
                <c:pt idx="5812">
                  <c:v>43726</c:v>
                </c:pt>
                <c:pt idx="5813">
                  <c:v>43727</c:v>
                </c:pt>
                <c:pt idx="5814">
                  <c:v>43728</c:v>
                </c:pt>
                <c:pt idx="5815">
                  <c:v>43729</c:v>
                </c:pt>
                <c:pt idx="5816">
                  <c:v>43730</c:v>
                </c:pt>
                <c:pt idx="5817">
                  <c:v>43731</c:v>
                </c:pt>
                <c:pt idx="5818">
                  <c:v>43732</c:v>
                </c:pt>
                <c:pt idx="5819">
                  <c:v>43733</c:v>
                </c:pt>
                <c:pt idx="5820">
                  <c:v>43734</c:v>
                </c:pt>
                <c:pt idx="5821">
                  <c:v>43735</c:v>
                </c:pt>
                <c:pt idx="5822">
                  <c:v>43736</c:v>
                </c:pt>
                <c:pt idx="5823">
                  <c:v>43737</c:v>
                </c:pt>
                <c:pt idx="5824">
                  <c:v>43738</c:v>
                </c:pt>
                <c:pt idx="5825">
                  <c:v>43739</c:v>
                </c:pt>
                <c:pt idx="5826">
                  <c:v>43740</c:v>
                </c:pt>
                <c:pt idx="5827">
                  <c:v>43741</c:v>
                </c:pt>
                <c:pt idx="5828">
                  <c:v>43742</c:v>
                </c:pt>
                <c:pt idx="5829">
                  <c:v>43743</c:v>
                </c:pt>
                <c:pt idx="5830">
                  <c:v>43744</c:v>
                </c:pt>
                <c:pt idx="5831">
                  <c:v>43745</c:v>
                </c:pt>
                <c:pt idx="5832">
                  <c:v>43746</c:v>
                </c:pt>
                <c:pt idx="5833">
                  <c:v>43747</c:v>
                </c:pt>
                <c:pt idx="5834">
                  <c:v>43748</c:v>
                </c:pt>
                <c:pt idx="5835">
                  <c:v>43749</c:v>
                </c:pt>
                <c:pt idx="5836">
                  <c:v>43750</c:v>
                </c:pt>
                <c:pt idx="5837">
                  <c:v>43751</c:v>
                </c:pt>
                <c:pt idx="5838">
                  <c:v>43752</c:v>
                </c:pt>
                <c:pt idx="5839">
                  <c:v>43753</c:v>
                </c:pt>
                <c:pt idx="5840">
                  <c:v>43754</c:v>
                </c:pt>
                <c:pt idx="5841">
                  <c:v>43755</c:v>
                </c:pt>
                <c:pt idx="5842">
                  <c:v>43756</c:v>
                </c:pt>
                <c:pt idx="5843">
                  <c:v>43757</c:v>
                </c:pt>
                <c:pt idx="5844">
                  <c:v>43758</c:v>
                </c:pt>
                <c:pt idx="5845">
                  <c:v>43759</c:v>
                </c:pt>
                <c:pt idx="5846">
                  <c:v>43760</c:v>
                </c:pt>
                <c:pt idx="5847">
                  <c:v>43761</c:v>
                </c:pt>
                <c:pt idx="5848">
                  <c:v>43762</c:v>
                </c:pt>
                <c:pt idx="5849">
                  <c:v>43763</c:v>
                </c:pt>
                <c:pt idx="5850">
                  <c:v>43764</c:v>
                </c:pt>
                <c:pt idx="5851">
                  <c:v>43765</c:v>
                </c:pt>
                <c:pt idx="5852">
                  <c:v>43766</c:v>
                </c:pt>
                <c:pt idx="5853">
                  <c:v>43767</c:v>
                </c:pt>
                <c:pt idx="5854">
                  <c:v>43768</c:v>
                </c:pt>
                <c:pt idx="5855">
                  <c:v>43769</c:v>
                </c:pt>
                <c:pt idx="5856">
                  <c:v>43770</c:v>
                </c:pt>
                <c:pt idx="5857">
                  <c:v>43771</c:v>
                </c:pt>
                <c:pt idx="5858">
                  <c:v>43772</c:v>
                </c:pt>
                <c:pt idx="5859">
                  <c:v>43773</c:v>
                </c:pt>
                <c:pt idx="5860">
                  <c:v>43774</c:v>
                </c:pt>
                <c:pt idx="5861">
                  <c:v>43775</c:v>
                </c:pt>
                <c:pt idx="5862">
                  <c:v>43776</c:v>
                </c:pt>
                <c:pt idx="5863">
                  <c:v>43777</c:v>
                </c:pt>
                <c:pt idx="5864">
                  <c:v>43778</c:v>
                </c:pt>
                <c:pt idx="5865">
                  <c:v>43779</c:v>
                </c:pt>
                <c:pt idx="5866">
                  <c:v>43780</c:v>
                </c:pt>
                <c:pt idx="5867">
                  <c:v>43781</c:v>
                </c:pt>
                <c:pt idx="5868">
                  <c:v>43782</c:v>
                </c:pt>
                <c:pt idx="5869">
                  <c:v>43783</c:v>
                </c:pt>
                <c:pt idx="5870">
                  <c:v>43784</c:v>
                </c:pt>
                <c:pt idx="5871">
                  <c:v>43785</c:v>
                </c:pt>
                <c:pt idx="5872">
                  <c:v>43786</c:v>
                </c:pt>
                <c:pt idx="5873">
                  <c:v>43787</c:v>
                </c:pt>
                <c:pt idx="5874">
                  <c:v>43788</c:v>
                </c:pt>
                <c:pt idx="5875">
                  <c:v>43789</c:v>
                </c:pt>
                <c:pt idx="5876">
                  <c:v>43790</c:v>
                </c:pt>
                <c:pt idx="5877">
                  <c:v>43791</c:v>
                </c:pt>
                <c:pt idx="5878">
                  <c:v>43792</c:v>
                </c:pt>
                <c:pt idx="5879">
                  <c:v>43793</c:v>
                </c:pt>
                <c:pt idx="5880">
                  <c:v>43794</c:v>
                </c:pt>
                <c:pt idx="5881">
                  <c:v>43795</c:v>
                </c:pt>
                <c:pt idx="5882">
                  <c:v>43796</c:v>
                </c:pt>
                <c:pt idx="5883">
                  <c:v>43797</c:v>
                </c:pt>
                <c:pt idx="5884">
                  <c:v>43798</c:v>
                </c:pt>
                <c:pt idx="5885">
                  <c:v>43799</c:v>
                </c:pt>
                <c:pt idx="5886">
                  <c:v>43800</c:v>
                </c:pt>
                <c:pt idx="5887">
                  <c:v>43801</c:v>
                </c:pt>
                <c:pt idx="5888">
                  <c:v>43802</c:v>
                </c:pt>
                <c:pt idx="5889">
                  <c:v>43803</c:v>
                </c:pt>
                <c:pt idx="5890">
                  <c:v>43804</c:v>
                </c:pt>
                <c:pt idx="5891">
                  <c:v>43805</c:v>
                </c:pt>
                <c:pt idx="5892">
                  <c:v>43806</c:v>
                </c:pt>
                <c:pt idx="5893">
                  <c:v>43807</c:v>
                </c:pt>
                <c:pt idx="5894">
                  <c:v>43808</c:v>
                </c:pt>
                <c:pt idx="5895">
                  <c:v>43809</c:v>
                </c:pt>
                <c:pt idx="5896">
                  <c:v>43810</c:v>
                </c:pt>
                <c:pt idx="5897">
                  <c:v>43811</c:v>
                </c:pt>
                <c:pt idx="5898">
                  <c:v>43812</c:v>
                </c:pt>
                <c:pt idx="5899">
                  <c:v>43813</c:v>
                </c:pt>
                <c:pt idx="5900">
                  <c:v>43814</c:v>
                </c:pt>
                <c:pt idx="5901">
                  <c:v>43815</c:v>
                </c:pt>
                <c:pt idx="5902">
                  <c:v>43816</c:v>
                </c:pt>
                <c:pt idx="5903">
                  <c:v>43817</c:v>
                </c:pt>
                <c:pt idx="5904">
                  <c:v>43818</c:v>
                </c:pt>
                <c:pt idx="5905">
                  <c:v>43819</c:v>
                </c:pt>
                <c:pt idx="5906">
                  <c:v>43820</c:v>
                </c:pt>
                <c:pt idx="5907">
                  <c:v>43821</c:v>
                </c:pt>
                <c:pt idx="5908">
                  <c:v>43822</c:v>
                </c:pt>
                <c:pt idx="5909">
                  <c:v>43823</c:v>
                </c:pt>
                <c:pt idx="5910">
                  <c:v>43824</c:v>
                </c:pt>
                <c:pt idx="5911">
                  <c:v>43825</c:v>
                </c:pt>
                <c:pt idx="5912">
                  <c:v>43826</c:v>
                </c:pt>
                <c:pt idx="5913">
                  <c:v>43827</c:v>
                </c:pt>
                <c:pt idx="5914">
                  <c:v>43828</c:v>
                </c:pt>
                <c:pt idx="5915">
                  <c:v>43829</c:v>
                </c:pt>
                <c:pt idx="5916">
                  <c:v>43830</c:v>
                </c:pt>
                <c:pt idx="5917">
                  <c:v>43831</c:v>
                </c:pt>
                <c:pt idx="5918">
                  <c:v>43832</c:v>
                </c:pt>
                <c:pt idx="5919">
                  <c:v>43833</c:v>
                </c:pt>
                <c:pt idx="5920">
                  <c:v>43834</c:v>
                </c:pt>
                <c:pt idx="5921">
                  <c:v>43835</c:v>
                </c:pt>
                <c:pt idx="5922">
                  <c:v>43836</c:v>
                </c:pt>
                <c:pt idx="5923">
                  <c:v>43837</c:v>
                </c:pt>
                <c:pt idx="5924">
                  <c:v>43838</c:v>
                </c:pt>
                <c:pt idx="5925">
                  <c:v>43839</c:v>
                </c:pt>
                <c:pt idx="5926">
                  <c:v>43840</c:v>
                </c:pt>
                <c:pt idx="5927">
                  <c:v>43841</c:v>
                </c:pt>
                <c:pt idx="5928">
                  <c:v>43842</c:v>
                </c:pt>
                <c:pt idx="5929">
                  <c:v>43843</c:v>
                </c:pt>
                <c:pt idx="5930">
                  <c:v>43844</c:v>
                </c:pt>
                <c:pt idx="5931">
                  <c:v>43845</c:v>
                </c:pt>
                <c:pt idx="5932">
                  <c:v>43846</c:v>
                </c:pt>
                <c:pt idx="5933">
                  <c:v>43847</c:v>
                </c:pt>
                <c:pt idx="5934">
                  <c:v>43848</c:v>
                </c:pt>
                <c:pt idx="5935">
                  <c:v>43849</c:v>
                </c:pt>
                <c:pt idx="5936">
                  <c:v>43850</c:v>
                </c:pt>
                <c:pt idx="5937">
                  <c:v>43851</c:v>
                </c:pt>
                <c:pt idx="5938">
                  <c:v>43852</c:v>
                </c:pt>
                <c:pt idx="5939">
                  <c:v>43853</c:v>
                </c:pt>
                <c:pt idx="5940">
                  <c:v>43854</c:v>
                </c:pt>
                <c:pt idx="5941">
                  <c:v>43855</c:v>
                </c:pt>
                <c:pt idx="5942">
                  <c:v>43856</c:v>
                </c:pt>
                <c:pt idx="5943">
                  <c:v>43857</c:v>
                </c:pt>
                <c:pt idx="5944">
                  <c:v>43858</c:v>
                </c:pt>
                <c:pt idx="5945">
                  <c:v>43859</c:v>
                </c:pt>
                <c:pt idx="5946">
                  <c:v>43860</c:v>
                </c:pt>
                <c:pt idx="5947">
                  <c:v>43861</c:v>
                </c:pt>
                <c:pt idx="5948">
                  <c:v>43862</c:v>
                </c:pt>
                <c:pt idx="5949">
                  <c:v>43863</c:v>
                </c:pt>
                <c:pt idx="5950">
                  <c:v>43864</c:v>
                </c:pt>
                <c:pt idx="5951">
                  <c:v>43865</c:v>
                </c:pt>
                <c:pt idx="5952">
                  <c:v>43866</c:v>
                </c:pt>
                <c:pt idx="5953">
                  <c:v>43867</c:v>
                </c:pt>
                <c:pt idx="5954">
                  <c:v>43868</c:v>
                </c:pt>
                <c:pt idx="5955">
                  <c:v>43869</c:v>
                </c:pt>
                <c:pt idx="5956">
                  <c:v>43870</c:v>
                </c:pt>
                <c:pt idx="5957">
                  <c:v>43871</c:v>
                </c:pt>
                <c:pt idx="5958">
                  <c:v>43872</c:v>
                </c:pt>
                <c:pt idx="5959">
                  <c:v>43873</c:v>
                </c:pt>
                <c:pt idx="5960">
                  <c:v>43874</c:v>
                </c:pt>
                <c:pt idx="5961">
                  <c:v>43875</c:v>
                </c:pt>
                <c:pt idx="5962">
                  <c:v>43876</c:v>
                </c:pt>
                <c:pt idx="5963">
                  <c:v>43877</c:v>
                </c:pt>
                <c:pt idx="5964">
                  <c:v>43878</c:v>
                </c:pt>
                <c:pt idx="5965">
                  <c:v>43879</c:v>
                </c:pt>
                <c:pt idx="5966">
                  <c:v>43880</c:v>
                </c:pt>
                <c:pt idx="5967">
                  <c:v>43881</c:v>
                </c:pt>
                <c:pt idx="5968">
                  <c:v>43882</c:v>
                </c:pt>
                <c:pt idx="5969">
                  <c:v>43883</c:v>
                </c:pt>
                <c:pt idx="5970">
                  <c:v>43884</c:v>
                </c:pt>
                <c:pt idx="5971">
                  <c:v>43885</c:v>
                </c:pt>
                <c:pt idx="5972">
                  <c:v>43886</c:v>
                </c:pt>
                <c:pt idx="5973">
                  <c:v>43887</c:v>
                </c:pt>
                <c:pt idx="5974">
                  <c:v>43888</c:v>
                </c:pt>
                <c:pt idx="5975">
                  <c:v>43889</c:v>
                </c:pt>
                <c:pt idx="5976">
                  <c:v>43890</c:v>
                </c:pt>
                <c:pt idx="5977">
                  <c:v>43891</c:v>
                </c:pt>
                <c:pt idx="5978">
                  <c:v>43892</c:v>
                </c:pt>
                <c:pt idx="5979">
                  <c:v>43893</c:v>
                </c:pt>
                <c:pt idx="5980">
                  <c:v>43894</c:v>
                </c:pt>
                <c:pt idx="5981">
                  <c:v>43895</c:v>
                </c:pt>
                <c:pt idx="5982">
                  <c:v>43896</c:v>
                </c:pt>
                <c:pt idx="5983">
                  <c:v>43897</c:v>
                </c:pt>
                <c:pt idx="5984">
                  <c:v>43898</c:v>
                </c:pt>
                <c:pt idx="5985">
                  <c:v>43899</c:v>
                </c:pt>
                <c:pt idx="5986">
                  <c:v>43900</c:v>
                </c:pt>
                <c:pt idx="5987">
                  <c:v>43901</c:v>
                </c:pt>
                <c:pt idx="5988">
                  <c:v>43902</c:v>
                </c:pt>
                <c:pt idx="5989">
                  <c:v>43903</c:v>
                </c:pt>
                <c:pt idx="5990">
                  <c:v>43904</c:v>
                </c:pt>
                <c:pt idx="5991">
                  <c:v>43905</c:v>
                </c:pt>
                <c:pt idx="5992">
                  <c:v>43906</c:v>
                </c:pt>
                <c:pt idx="5993">
                  <c:v>43907</c:v>
                </c:pt>
                <c:pt idx="5994">
                  <c:v>43908</c:v>
                </c:pt>
                <c:pt idx="5995">
                  <c:v>43909</c:v>
                </c:pt>
                <c:pt idx="5996">
                  <c:v>43910</c:v>
                </c:pt>
                <c:pt idx="5997">
                  <c:v>43911</c:v>
                </c:pt>
                <c:pt idx="5998">
                  <c:v>43912</c:v>
                </c:pt>
                <c:pt idx="5999">
                  <c:v>43913</c:v>
                </c:pt>
                <c:pt idx="6000">
                  <c:v>43914</c:v>
                </c:pt>
                <c:pt idx="6001">
                  <c:v>43915</c:v>
                </c:pt>
                <c:pt idx="6002">
                  <c:v>43916</c:v>
                </c:pt>
                <c:pt idx="6003">
                  <c:v>43917</c:v>
                </c:pt>
                <c:pt idx="6004">
                  <c:v>43918</c:v>
                </c:pt>
                <c:pt idx="6005">
                  <c:v>43919</c:v>
                </c:pt>
                <c:pt idx="6006">
                  <c:v>43920</c:v>
                </c:pt>
                <c:pt idx="6007">
                  <c:v>43921</c:v>
                </c:pt>
                <c:pt idx="6008">
                  <c:v>43922</c:v>
                </c:pt>
                <c:pt idx="6009">
                  <c:v>43923</c:v>
                </c:pt>
                <c:pt idx="6010">
                  <c:v>43924</c:v>
                </c:pt>
                <c:pt idx="6011">
                  <c:v>43925</c:v>
                </c:pt>
                <c:pt idx="6012">
                  <c:v>43926</c:v>
                </c:pt>
                <c:pt idx="6013">
                  <c:v>43927</c:v>
                </c:pt>
                <c:pt idx="6014">
                  <c:v>43928</c:v>
                </c:pt>
                <c:pt idx="6015">
                  <c:v>43929</c:v>
                </c:pt>
                <c:pt idx="6016">
                  <c:v>43930</c:v>
                </c:pt>
                <c:pt idx="6017">
                  <c:v>43931</c:v>
                </c:pt>
                <c:pt idx="6018">
                  <c:v>43932</c:v>
                </c:pt>
                <c:pt idx="6019">
                  <c:v>43933</c:v>
                </c:pt>
                <c:pt idx="6020">
                  <c:v>43934</c:v>
                </c:pt>
                <c:pt idx="6021">
                  <c:v>43935</c:v>
                </c:pt>
                <c:pt idx="6022">
                  <c:v>43936</c:v>
                </c:pt>
                <c:pt idx="6023">
                  <c:v>43937</c:v>
                </c:pt>
                <c:pt idx="6024">
                  <c:v>43938</c:v>
                </c:pt>
                <c:pt idx="6025">
                  <c:v>43939</c:v>
                </c:pt>
                <c:pt idx="6026">
                  <c:v>43940</c:v>
                </c:pt>
                <c:pt idx="6027">
                  <c:v>43941</c:v>
                </c:pt>
                <c:pt idx="6028">
                  <c:v>43942</c:v>
                </c:pt>
                <c:pt idx="6029">
                  <c:v>43943</c:v>
                </c:pt>
                <c:pt idx="6030">
                  <c:v>43944</c:v>
                </c:pt>
                <c:pt idx="6031">
                  <c:v>43945</c:v>
                </c:pt>
                <c:pt idx="6032">
                  <c:v>43946</c:v>
                </c:pt>
                <c:pt idx="6033">
                  <c:v>43947</c:v>
                </c:pt>
                <c:pt idx="6034">
                  <c:v>43948</c:v>
                </c:pt>
                <c:pt idx="6035">
                  <c:v>43949</c:v>
                </c:pt>
                <c:pt idx="6036">
                  <c:v>43950</c:v>
                </c:pt>
                <c:pt idx="6037">
                  <c:v>43951</c:v>
                </c:pt>
                <c:pt idx="6038">
                  <c:v>43952</c:v>
                </c:pt>
                <c:pt idx="6039">
                  <c:v>43953</c:v>
                </c:pt>
                <c:pt idx="6040">
                  <c:v>43954</c:v>
                </c:pt>
                <c:pt idx="6041">
                  <c:v>43955</c:v>
                </c:pt>
                <c:pt idx="6042">
                  <c:v>43956</c:v>
                </c:pt>
                <c:pt idx="6043">
                  <c:v>43957</c:v>
                </c:pt>
                <c:pt idx="6044">
                  <c:v>43958</c:v>
                </c:pt>
                <c:pt idx="6045">
                  <c:v>43959</c:v>
                </c:pt>
                <c:pt idx="6046">
                  <c:v>43960</c:v>
                </c:pt>
                <c:pt idx="6047">
                  <c:v>43961</c:v>
                </c:pt>
                <c:pt idx="6048">
                  <c:v>43962</c:v>
                </c:pt>
                <c:pt idx="6049">
                  <c:v>43963</c:v>
                </c:pt>
                <c:pt idx="6050">
                  <c:v>43964</c:v>
                </c:pt>
                <c:pt idx="6051">
                  <c:v>43965</c:v>
                </c:pt>
                <c:pt idx="6052">
                  <c:v>43966</c:v>
                </c:pt>
                <c:pt idx="6053">
                  <c:v>43967</c:v>
                </c:pt>
                <c:pt idx="6054">
                  <c:v>43968</c:v>
                </c:pt>
                <c:pt idx="6055">
                  <c:v>43969</c:v>
                </c:pt>
                <c:pt idx="6056">
                  <c:v>43970</c:v>
                </c:pt>
                <c:pt idx="6057">
                  <c:v>43971</c:v>
                </c:pt>
                <c:pt idx="6058">
                  <c:v>43972</c:v>
                </c:pt>
                <c:pt idx="6059">
                  <c:v>43973</c:v>
                </c:pt>
                <c:pt idx="6060">
                  <c:v>43974</c:v>
                </c:pt>
                <c:pt idx="6061">
                  <c:v>43975</c:v>
                </c:pt>
                <c:pt idx="6062">
                  <c:v>43976</c:v>
                </c:pt>
                <c:pt idx="6063">
                  <c:v>43977</c:v>
                </c:pt>
                <c:pt idx="6064">
                  <c:v>43978</c:v>
                </c:pt>
                <c:pt idx="6065">
                  <c:v>43979</c:v>
                </c:pt>
                <c:pt idx="6066">
                  <c:v>43980</c:v>
                </c:pt>
                <c:pt idx="6067">
                  <c:v>43981</c:v>
                </c:pt>
                <c:pt idx="6068">
                  <c:v>43982</c:v>
                </c:pt>
                <c:pt idx="6069">
                  <c:v>43983</c:v>
                </c:pt>
                <c:pt idx="6070">
                  <c:v>43984</c:v>
                </c:pt>
                <c:pt idx="6071">
                  <c:v>43985</c:v>
                </c:pt>
                <c:pt idx="6072">
                  <c:v>43986</c:v>
                </c:pt>
                <c:pt idx="6073">
                  <c:v>43987</c:v>
                </c:pt>
                <c:pt idx="6074">
                  <c:v>43988</c:v>
                </c:pt>
                <c:pt idx="6075">
                  <c:v>43989</c:v>
                </c:pt>
                <c:pt idx="6076">
                  <c:v>43990</c:v>
                </c:pt>
                <c:pt idx="6077">
                  <c:v>43991</c:v>
                </c:pt>
                <c:pt idx="6078">
                  <c:v>43992</c:v>
                </c:pt>
                <c:pt idx="6079">
                  <c:v>43993</c:v>
                </c:pt>
                <c:pt idx="6080">
                  <c:v>43994</c:v>
                </c:pt>
                <c:pt idx="6081">
                  <c:v>43995</c:v>
                </c:pt>
                <c:pt idx="6082">
                  <c:v>43996</c:v>
                </c:pt>
                <c:pt idx="6083">
                  <c:v>43997</c:v>
                </c:pt>
                <c:pt idx="6084">
                  <c:v>43998</c:v>
                </c:pt>
                <c:pt idx="6085">
                  <c:v>43999</c:v>
                </c:pt>
                <c:pt idx="6086">
                  <c:v>44000</c:v>
                </c:pt>
                <c:pt idx="6087">
                  <c:v>44001</c:v>
                </c:pt>
                <c:pt idx="6088">
                  <c:v>44002</c:v>
                </c:pt>
                <c:pt idx="6089">
                  <c:v>44003</c:v>
                </c:pt>
                <c:pt idx="6090">
                  <c:v>44004</c:v>
                </c:pt>
                <c:pt idx="6091">
                  <c:v>44005</c:v>
                </c:pt>
                <c:pt idx="6092">
                  <c:v>44006</c:v>
                </c:pt>
                <c:pt idx="6093">
                  <c:v>44007</c:v>
                </c:pt>
                <c:pt idx="6094">
                  <c:v>44008</c:v>
                </c:pt>
                <c:pt idx="6095">
                  <c:v>44009</c:v>
                </c:pt>
                <c:pt idx="6096">
                  <c:v>44010</c:v>
                </c:pt>
                <c:pt idx="6097">
                  <c:v>44011</c:v>
                </c:pt>
                <c:pt idx="6098">
                  <c:v>44012</c:v>
                </c:pt>
                <c:pt idx="6099">
                  <c:v>44013</c:v>
                </c:pt>
                <c:pt idx="6100">
                  <c:v>44014</c:v>
                </c:pt>
                <c:pt idx="6101">
                  <c:v>44015</c:v>
                </c:pt>
                <c:pt idx="6102">
                  <c:v>44016</c:v>
                </c:pt>
                <c:pt idx="6103">
                  <c:v>44017</c:v>
                </c:pt>
                <c:pt idx="6104">
                  <c:v>44018</c:v>
                </c:pt>
                <c:pt idx="6105">
                  <c:v>44019</c:v>
                </c:pt>
                <c:pt idx="6106">
                  <c:v>44020</c:v>
                </c:pt>
                <c:pt idx="6107">
                  <c:v>44021</c:v>
                </c:pt>
                <c:pt idx="6108">
                  <c:v>44022</c:v>
                </c:pt>
                <c:pt idx="6109">
                  <c:v>44023</c:v>
                </c:pt>
                <c:pt idx="6110">
                  <c:v>44024</c:v>
                </c:pt>
                <c:pt idx="6111">
                  <c:v>44025</c:v>
                </c:pt>
                <c:pt idx="6112">
                  <c:v>44026</c:v>
                </c:pt>
                <c:pt idx="6113">
                  <c:v>44027</c:v>
                </c:pt>
                <c:pt idx="6114">
                  <c:v>44028</c:v>
                </c:pt>
                <c:pt idx="6115">
                  <c:v>44029</c:v>
                </c:pt>
                <c:pt idx="6116">
                  <c:v>44030</c:v>
                </c:pt>
                <c:pt idx="6117">
                  <c:v>44031</c:v>
                </c:pt>
                <c:pt idx="6118">
                  <c:v>44032</c:v>
                </c:pt>
                <c:pt idx="6119">
                  <c:v>44033</c:v>
                </c:pt>
                <c:pt idx="6120">
                  <c:v>44034</c:v>
                </c:pt>
                <c:pt idx="6121">
                  <c:v>44035</c:v>
                </c:pt>
                <c:pt idx="6122">
                  <c:v>44036</c:v>
                </c:pt>
                <c:pt idx="6123">
                  <c:v>44037</c:v>
                </c:pt>
                <c:pt idx="6124">
                  <c:v>44038</c:v>
                </c:pt>
                <c:pt idx="6125">
                  <c:v>44039</c:v>
                </c:pt>
                <c:pt idx="6126">
                  <c:v>44040</c:v>
                </c:pt>
                <c:pt idx="6127">
                  <c:v>44041</c:v>
                </c:pt>
                <c:pt idx="6128">
                  <c:v>44042</c:v>
                </c:pt>
                <c:pt idx="6129">
                  <c:v>44043</c:v>
                </c:pt>
                <c:pt idx="6130">
                  <c:v>44044</c:v>
                </c:pt>
                <c:pt idx="6131">
                  <c:v>44045</c:v>
                </c:pt>
                <c:pt idx="6132">
                  <c:v>44046</c:v>
                </c:pt>
                <c:pt idx="6133">
                  <c:v>44047</c:v>
                </c:pt>
                <c:pt idx="6134">
                  <c:v>44048</c:v>
                </c:pt>
                <c:pt idx="6135">
                  <c:v>44049</c:v>
                </c:pt>
                <c:pt idx="6136">
                  <c:v>44050</c:v>
                </c:pt>
                <c:pt idx="6137">
                  <c:v>44051</c:v>
                </c:pt>
                <c:pt idx="6138">
                  <c:v>44052</c:v>
                </c:pt>
                <c:pt idx="6139">
                  <c:v>44053</c:v>
                </c:pt>
                <c:pt idx="6140">
                  <c:v>44054</c:v>
                </c:pt>
                <c:pt idx="6141">
                  <c:v>44055</c:v>
                </c:pt>
                <c:pt idx="6142">
                  <c:v>44056</c:v>
                </c:pt>
                <c:pt idx="6143">
                  <c:v>44057</c:v>
                </c:pt>
                <c:pt idx="6144">
                  <c:v>44058</c:v>
                </c:pt>
                <c:pt idx="6145">
                  <c:v>44059</c:v>
                </c:pt>
                <c:pt idx="6146">
                  <c:v>44060</c:v>
                </c:pt>
                <c:pt idx="6147">
                  <c:v>44061</c:v>
                </c:pt>
                <c:pt idx="6148">
                  <c:v>44062</c:v>
                </c:pt>
                <c:pt idx="6149">
                  <c:v>44063</c:v>
                </c:pt>
                <c:pt idx="6150">
                  <c:v>44064</c:v>
                </c:pt>
                <c:pt idx="6151">
                  <c:v>44065</c:v>
                </c:pt>
                <c:pt idx="6152">
                  <c:v>44066</c:v>
                </c:pt>
                <c:pt idx="6153">
                  <c:v>44067</c:v>
                </c:pt>
                <c:pt idx="6154">
                  <c:v>44068</c:v>
                </c:pt>
                <c:pt idx="6155">
                  <c:v>44069</c:v>
                </c:pt>
                <c:pt idx="6156">
                  <c:v>44070</c:v>
                </c:pt>
                <c:pt idx="6157">
                  <c:v>44071</c:v>
                </c:pt>
                <c:pt idx="6158">
                  <c:v>44072</c:v>
                </c:pt>
                <c:pt idx="6159">
                  <c:v>44073</c:v>
                </c:pt>
                <c:pt idx="6160">
                  <c:v>44074</c:v>
                </c:pt>
                <c:pt idx="6161">
                  <c:v>44075</c:v>
                </c:pt>
                <c:pt idx="6162">
                  <c:v>44076</c:v>
                </c:pt>
                <c:pt idx="6163">
                  <c:v>44077</c:v>
                </c:pt>
                <c:pt idx="6164">
                  <c:v>44078</c:v>
                </c:pt>
                <c:pt idx="6165">
                  <c:v>44079</c:v>
                </c:pt>
                <c:pt idx="6166">
                  <c:v>44080</c:v>
                </c:pt>
                <c:pt idx="6167">
                  <c:v>44081</c:v>
                </c:pt>
                <c:pt idx="6168">
                  <c:v>44082</c:v>
                </c:pt>
                <c:pt idx="6169">
                  <c:v>44083</c:v>
                </c:pt>
                <c:pt idx="6170">
                  <c:v>44084</c:v>
                </c:pt>
                <c:pt idx="6171">
                  <c:v>44085</c:v>
                </c:pt>
                <c:pt idx="6172">
                  <c:v>44086</c:v>
                </c:pt>
                <c:pt idx="6173">
                  <c:v>44087</c:v>
                </c:pt>
                <c:pt idx="6174">
                  <c:v>44088</c:v>
                </c:pt>
                <c:pt idx="6175">
                  <c:v>44089</c:v>
                </c:pt>
                <c:pt idx="6176">
                  <c:v>44090</c:v>
                </c:pt>
                <c:pt idx="6177">
                  <c:v>44091</c:v>
                </c:pt>
                <c:pt idx="6178">
                  <c:v>44092</c:v>
                </c:pt>
                <c:pt idx="6179">
                  <c:v>44093</c:v>
                </c:pt>
                <c:pt idx="6180">
                  <c:v>44094</c:v>
                </c:pt>
                <c:pt idx="6181">
                  <c:v>44095</c:v>
                </c:pt>
                <c:pt idx="6182">
                  <c:v>44096</c:v>
                </c:pt>
                <c:pt idx="6183">
                  <c:v>44097</c:v>
                </c:pt>
                <c:pt idx="6184">
                  <c:v>44098</c:v>
                </c:pt>
                <c:pt idx="6185">
                  <c:v>44099</c:v>
                </c:pt>
                <c:pt idx="6186">
                  <c:v>44100</c:v>
                </c:pt>
                <c:pt idx="6187">
                  <c:v>44101</c:v>
                </c:pt>
                <c:pt idx="6188">
                  <c:v>44102</c:v>
                </c:pt>
                <c:pt idx="6189">
                  <c:v>44103</c:v>
                </c:pt>
                <c:pt idx="6190">
                  <c:v>44104</c:v>
                </c:pt>
                <c:pt idx="6191">
                  <c:v>44105</c:v>
                </c:pt>
                <c:pt idx="6192">
                  <c:v>44106</c:v>
                </c:pt>
                <c:pt idx="6193">
                  <c:v>44107</c:v>
                </c:pt>
                <c:pt idx="6194">
                  <c:v>44108</c:v>
                </c:pt>
                <c:pt idx="6195">
                  <c:v>44109</c:v>
                </c:pt>
                <c:pt idx="6196">
                  <c:v>44110</c:v>
                </c:pt>
                <c:pt idx="6197">
                  <c:v>44111</c:v>
                </c:pt>
                <c:pt idx="6198">
                  <c:v>44112</c:v>
                </c:pt>
                <c:pt idx="6199">
                  <c:v>44113</c:v>
                </c:pt>
                <c:pt idx="6200">
                  <c:v>44114</c:v>
                </c:pt>
                <c:pt idx="6201">
                  <c:v>44115</c:v>
                </c:pt>
                <c:pt idx="6202">
                  <c:v>44116</c:v>
                </c:pt>
                <c:pt idx="6203">
                  <c:v>44117</c:v>
                </c:pt>
                <c:pt idx="6204">
                  <c:v>44118</c:v>
                </c:pt>
                <c:pt idx="6205">
                  <c:v>44119</c:v>
                </c:pt>
                <c:pt idx="6206">
                  <c:v>44120</c:v>
                </c:pt>
                <c:pt idx="6207">
                  <c:v>44121</c:v>
                </c:pt>
                <c:pt idx="6208">
                  <c:v>44122</c:v>
                </c:pt>
                <c:pt idx="6209">
                  <c:v>44123</c:v>
                </c:pt>
                <c:pt idx="6210">
                  <c:v>44124</c:v>
                </c:pt>
                <c:pt idx="6211">
                  <c:v>44125</c:v>
                </c:pt>
                <c:pt idx="6212">
                  <c:v>44126</c:v>
                </c:pt>
                <c:pt idx="6213">
                  <c:v>44127</c:v>
                </c:pt>
                <c:pt idx="6214">
                  <c:v>44128</c:v>
                </c:pt>
                <c:pt idx="6215">
                  <c:v>44129</c:v>
                </c:pt>
                <c:pt idx="6216">
                  <c:v>44130</c:v>
                </c:pt>
                <c:pt idx="6217">
                  <c:v>44131</c:v>
                </c:pt>
                <c:pt idx="6218">
                  <c:v>44132</c:v>
                </c:pt>
                <c:pt idx="6219">
                  <c:v>44133</c:v>
                </c:pt>
                <c:pt idx="6220">
                  <c:v>44134</c:v>
                </c:pt>
                <c:pt idx="6221">
                  <c:v>44135</c:v>
                </c:pt>
                <c:pt idx="6222">
                  <c:v>44136</c:v>
                </c:pt>
                <c:pt idx="6223">
                  <c:v>44137</c:v>
                </c:pt>
                <c:pt idx="6224">
                  <c:v>44138</c:v>
                </c:pt>
                <c:pt idx="6225">
                  <c:v>44139</c:v>
                </c:pt>
                <c:pt idx="6226">
                  <c:v>44140</c:v>
                </c:pt>
                <c:pt idx="6227">
                  <c:v>44141</c:v>
                </c:pt>
                <c:pt idx="6228">
                  <c:v>44142</c:v>
                </c:pt>
                <c:pt idx="6229">
                  <c:v>44143</c:v>
                </c:pt>
                <c:pt idx="6230">
                  <c:v>44144</c:v>
                </c:pt>
                <c:pt idx="6231">
                  <c:v>44145</c:v>
                </c:pt>
                <c:pt idx="6232">
                  <c:v>44146</c:v>
                </c:pt>
                <c:pt idx="6233">
                  <c:v>44147</c:v>
                </c:pt>
                <c:pt idx="6234">
                  <c:v>44148</c:v>
                </c:pt>
                <c:pt idx="6235">
                  <c:v>44149</c:v>
                </c:pt>
                <c:pt idx="6236">
                  <c:v>44150</c:v>
                </c:pt>
                <c:pt idx="6237">
                  <c:v>44151</c:v>
                </c:pt>
                <c:pt idx="6238">
                  <c:v>44152</c:v>
                </c:pt>
                <c:pt idx="6239">
                  <c:v>44153</c:v>
                </c:pt>
                <c:pt idx="6240">
                  <c:v>44154</c:v>
                </c:pt>
                <c:pt idx="6241">
                  <c:v>44155</c:v>
                </c:pt>
                <c:pt idx="6242">
                  <c:v>44156</c:v>
                </c:pt>
                <c:pt idx="6243">
                  <c:v>44157</c:v>
                </c:pt>
                <c:pt idx="6244">
                  <c:v>44158</c:v>
                </c:pt>
                <c:pt idx="6245">
                  <c:v>44159</c:v>
                </c:pt>
                <c:pt idx="6246">
                  <c:v>44160</c:v>
                </c:pt>
                <c:pt idx="6247">
                  <c:v>44161</c:v>
                </c:pt>
                <c:pt idx="6248">
                  <c:v>44162</c:v>
                </c:pt>
                <c:pt idx="6249">
                  <c:v>44163</c:v>
                </c:pt>
                <c:pt idx="6250">
                  <c:v>44164</c:v>
                </c:pt>
                <c:pt idx="6251">
                  <c:v>44165</c:v>
                </c:pt>
                <c:pt idx="6252">
                  <c:v>44166</c:v>
                </c:pt>
                <c:pt idx="6253">
                  <c:v>44167</c:v>
                </c:pt>
                <c:pt idx="6254">
                  <c:v>44168</c:v>
                </c:pt>
                <c:pt idx="6255">
                  <c:v>44169</c:v>
                </c:pt>
                <c:pt idx="6256">
                  <c:v>44170</c:v>
                </c:pt>
                <c:pt idx="6257">
                  <c:v>44171</c:v>
                </c:pt>
                <c:pt idx="6258">
                  <c:v>44172</c:v>
                </c:pt>
                <c:pt idx="6259">
                  <c:v>44173</c:v>
                </c:pt>
                <c:pt idx="6260">
                  <c:v>44174</c:v>
                </c:pt>
                <c:pt idx="6261">
                  <c:v>44175</c:v>
                </c:pt>
                <c:pt idx="6262">
                  <c:v>44176</c:v>
                </c:pt>
                <c:pt idx="6263">
                  <c:v>44177</c:v>
                </c:pt>
                <c:pt idx="6264">
                  <c:v>44178</c:v>
                </c:pt>
                <c:pt idx="6265">
                  <c:v>44179</c:v>
                </c:pt>
                <c:pt idx="6266">
                  <c:v>44180</c:v>
                </c:pt>
                <c:pt idx="6267">
                  <c:v>44181</c:v>
                </c:pt>
                <c:pt idx="6268">
                  <c:v>44182</c:v>
                </c:pt>
                <c:pt idx="6269">
                  <c:v>44183</c:v>
                </c:pt>
                <c:pt idx="6270">
                  <c:v>44184</c:v>
                </c:pt>
                <c:pt idx="6271">
                  <c:v>44185</c:v>
                </c:pt>
                <c:pt idx="6272">
                  <c:v>44186</c:v>
                </c:pt>
                <c:pt idx="6273">
                  <c:v>44187</c:v>
                </c:pt>
                <c:pt idx="6274">
                  <c:v>44188</c:v>
                </c:pt>
                <c:pt idx="6275">
                  <c:v>44189</c:v>
                </c:pt>
                <c:pt idx="6276">
                  <c:v>44190</c:v>
                </c:pt>
                <c:pt idx="6277">
                  <c:v>44191</c:v>
                </c:pt>
                <c:pt idx="6278">
                  <c:v>44192</c:v>
                </c:pt>
                <c:pt idx="6279">
                  <c:v>44193</c:v>
                </c:pt>
                <c:pt idx="6280">
                  <c:v>44194</c:v>
                </c:pt>
                <c:pt idx="6281">
                  <c:v>44195</c:v>
                </c:pt>
                <c:pt idx="6282">
                  <c:v>44196</c:v>
                </c:pt>
                <c:pt idx="6283">
                  <c:v>44197</c:v>
                </c:pt>
                <c:pt idx="6284">
                  <c:v>44198</c:v>
                </c:pt>
                <c:pt idx="6285">
                  <c:v>44199</c:v>
                </c:pt>
                <c:pt idx="6286">
                  <c:v>44200</c:v>
                </c:pt>
                <c:pt idx="6287">
                  <c:v>44201</c:v>
                </c:pt>
                <c:pt idx="6288">
                  <c:v>44202</c:v>
                </c:pt>
                <c:pt idx="6289">
                  <c:v>44203</c:v>
                </c:pt>
                <c:pt idx="6290">
                  <c:v>44204</c:v>
                </c:pt>
                <c:pt idx="6291">
                  <c:v>44205</c:v>
                </c:pt>
                <c:pt idx="6292">
                  <c:v>44206</c:v>
                </c:pt>
                <c:pt idx="6293">
                  <c:v>44207</c:v>
                </c:pt>
                <c:pt idx="6294">
                  <c:v>44208</c:v>
                </c:pt>
                <c:pt idx="6295">
                  <c:v>44209</c:v>
                </c:pt>
                <c:pt idx="6296">
                  <c:v>44210</c:v>
                </c:pt>
                <c:pt idx="6297">
                  <c:v>44211</c:v>
                </c:pt>
                <c:pt idx="6298">
                  <c:v>44212</c:v>
                </c:pt>
                <c:pt idx="6299">
                  <c:v>44213</c:v>
                </c:pt>
                <c:pt idx="6300">
                  <c:v>44214</c:v>
                </c:pt>
                <c:pt idx="6301">
                  <c:v>44215</c:v>
                </c:pt>
                <c:pt idx="6302">
                  <c:v>44216</c:v>
                </c:pt>
                <c:pt idx="6303">
                  <c:v>44217</c:v>
                </c:pt>
                <c:pt idx="6304">
                  <c:v>44218</c:v>
                </c:pt>
                <c:pt idx="6305">
                  <c:v>44219</c:v>
                </c:pt>
                <c:pt idx="6306">
                  <c:v>44220</c:v>
                </c:pt>
                <c:pt idx="6307">
                  <c:v>44221</c:v>
                </c:pt>
                <c:pt idx="6308">
                  <c:v>44222</c:v>
                </c:pt>
                <c:pt idx="6309">
                  <c:v>44223</c:v>
                </c:pt>
                <c:pt idx="6310">
                  <c:v>44224</c:v>
                </c:pt>
                <c:pt idx="6311">
                  <c:v>44225</c:v>
                </c:pt>
                <c:pt idx="6312">
                  <c:v>44226</c:v>
                </c:pt>
                <c:pt idx="6313">
                  <c:v>44227</c:v>
                </c:pt>
                <c:pt idx="6314">
                  <c:v>44228</c:v>
                </c:pt>
                <c:pt idx="6315">
                  <c:v>44229</c:v>
                </c:pt>
                <c:pt idx="6316">
                  <c:v>44230</c:v>
                </c:pt>
                <c:pt idx="6317">
                  <c:v>44231</c:v>
                </c:pt>
                <c:pt idx="6318">
                  <c:v>44232</c:v>
                </c:pt>
                <c:pt idx="6319">
                  <c:v>44233</c:v>
                </c:pt>
                <c:pt idx="6320">
                  <c:v>44234</c:v>
                </c:pt>
                <c:pt idx="6321">
                  <c:v>44235</c:v>
                </c:pt>
                <c:pt idx="6322">
                  <c:v>44236</c:v>
                </c:pt>
                <c:pt idx="6323">
                  <c:v>44237</c:v>
                </c:pt>
                <c:pt idx="6324">
                  <c:v>44238</c:v>
                </c:pt>
                <c:pt idx="6325">
                  <c:v>44239</c:v>
                </c:pt>
                <c:pt idx="6326">
                  <c:v>44240</c:v>
                </c:pt>
                <c:pt idx="6327">
                  <c:v>44241</c:v>
                </c:pt>
                <c:pt idx="6328">
                  <c:v>44242</c:v>
                </c:pt>
                <c:pt idx="6329">
                  <c:v>44243</c:v>
                </c:pt>
                <c:pt idx="6330">
                  <c:v>44244</c:v>
                </c:pt>
                <c:pt idx="6331">
                  <c:v>44245</c:v>
                </c:pt>
                <c:pt idx="6332">
                  <c:v>44246</c:v>
                </c:pt>
                <c:pt idx="6333">
                  <c:v>44247</c:v>
                </c:pt>
                <c:pt idx="6334">
                  <c:v>44248</c:v>
                </c:pt>
                <c:pt idx="6335">
                  <c:v>44249</c:v>
                </c:pt>
                <c:pt idx="6336">
                  <c:v>44250</c:v>
                </c:pt>
                <c:pt idx="6337">
                  <c:v>44251</c:v>
                </c:pt>
                <c:pt idx="6338">
                  <c:v>44252</c:v>
                </c:pt>
                <c:pt idx="6339">
                  <c:v>44253</c:v>
                </c:pt>
                <c:pt idx="6340">
                  <c:v>44254</c:v>
                </c:pt>
                <c:pt idx="6341">
                  <c:v>44255</c:v>
                </c:pt>
                <c:pt idx="6342">
                  <c:v>44256</c:v>
                </c:pt>
                <c:pt idx="6343">
                  <c:v>44257</c:v>
                </c:pt>
                <c:pt idx="6344">
                  <c:v>44258</c:v>
                </c:pt>
                <c:pt idx="6345">
                  <c:v>44259</c:v>
                </c:pt>
                <c:pt idx="6346">
                  <c:v>44260</c:v>
                </c:pt>
                <c:pt idx="6347">
                  <c:v>44261</c:v>
                </c:pt>
                <c:pt idx="6348">
                  <c:v>44262</c:v>
                </c:pt>
                <c:pt idx="6349">
                  <c:v>44263</c:v>
                </c:pt>
                <c:pt idx="6350">
                  <c:v>44264</c:v>
                </c:pt>
                <c:pt idx="6351">
                  <c:v>44265</c:v>
                </c:pt>
                <c:pt idx="6352">
                  <c:v>44266</c:v>
                </c:pt>
                <c:pt idx="6353">
                  <c:v>44267</c:v>
                </c:pt>
                <c:pt idx="6354">
                  <c:v>44268</c:v>
                </c:pt>
                <c:pt idx="6355">
                  <c:v>44269</c:v>
                </c:pt>
                <c:pt idx="6356">
                  <c:v>44270</c:v>
                </c:pt>
                <c:pt idx="6357">
                  <c:v>44271</c:v>
                </c:pt>
                <c:pt idx="6358">
                  <c:v>44272</c:v>
                </c:pt>
                <c:pt idx="6359">
                  <c:v>44273</c:v>
                </c:pt>
                <c:pt idx="6360">
                  <c:v>44274</c:v>
                </c:pt>
                <c:pt idx="6361">
                  <c:v>44275</c:v>
                </c:pt>
                <c:pt idx="6362">
                  <c:v>44276</c:v>
                </c:pt>
                <c:pt idx="6363">
                  <c:v>44277</c:v>
                </c:pt>
                <c:pt idx="6364">
                  <c:v>44278</c:v>
                </c:pt>
                <c:pt idx="6365">
                  <c:v>44279</c:v>
                </c:pt>
                <c:pt idx="6366">
                  <c:v>44280</c:v>
                </c:pt>
                <c:pt idx="6367">
                  <c:v>44281</c:v>
                </c:pt>
                <c:pt idx="6368">
                  <c:v>44282</c:v>
                </c:pt>
                <c:pt idx="6369">
                  <c:v>44283</c:v>
                </c:pt>
                <c:pt idx="6370">
                  <c:v>44284</c:v>
                </c:pt>
                <c:pt idx="6371">
                  <c:v>44285</c:v>
                </c:pt>
                <c:pt idx="6372">
                  <c:v>44286</c:v>
                </c:pt>
                <c:pt idx="6373">
                  <c:v>44287</c:v>
                </c:pt>
                <c:pt idx="6374">
                  <c:v>44288</c:v>
                </c:pt>
                <c:pt idx="6375">
                  <c:v>44289</c:v>
                </c:pt>
                <c:pt idx="6376">
                  <c:v>44290</c:v>
                </c:pt>
                <c:pt idx="6377">
                  <c:v>44291</c:v>
                </c:pt>
                <c:pt idx="6378">
                  <c:v>44292</c:v>
                </c:pt>
                <c:pt idx="6379">
                  <c:v>44293</c:v>
                </c:pt>
                <c:pt idx="6380">
                  <c:v>44294</c:v>
                </c:pt>
                <c:pt idx="6381">
                  <c:v>44295</c:v>
                </c:pt>
                <c:pt idx="6382">
                  <c:v>44296</c:v>
                </c:pt>
                <c:pt idx="6383">
                  <c:v>44297</c:v>
                </c:pt>
                <c:pt idx="6384">
                  <c:v>44298</c:v>
                </c:pt>
                <c:pt idx="6385">
                  <c:v>44299</c:v>
                </c:pt>
                <c:pt idx="6386">
                  <c:v>44300</c:v>
                </c:pt>
                <c:pt idx="6387">
                  <c:v>44301</c:v>
                </c:pt>
                <c:pt idx="6388">
                  <c:v>44302</c:v>
                </c:pt>
                <c:pt idx="6389">
                  <c:v>44303</c:v>
                </c:pt>
                <c:pt idx="6390">
                  <c:v>44304</c:v>
                </c:pt>
                <c:pt idx="6391">
                  <c:v>44305</c:v>
                </c:pt>
                <c:pt idx="6392">
                  <c:v>44306</c:v>
                </c:pt>
                <c:pt idx="6393">
                  <c:v>44307</c:v>
                </c:pt>
                <c:pt idx="6394">
                  <c:v>44308</c:v>
                </c:pt>
                <c:pt idx="6395">
                  <c:v>44309</c:v>
                </c:pt>
                <c:pt idx="6396">
                  <c:v>44310</c:v>
                </c:pt>
                <c:pt idx="6397">
                  <c:v>44311</c:v>
                </c:pt>
                <c:pt idx="6398">
                  <c:v>44312</c:v>
                </c:pt>
                <c:pt idx="6399">
                  <c:v>44313</c:v>
                </c:pt>
                <c:pt idx="6400">
                  <c:v>44314</c:v>
                </c:pt>
                <c:pt idx="6401">
                  <c:v>44315</c:v>
                </c:pt>
                <c:pt idx="6402">
                  <c:v>44316</c:v>
                </c:pt>
                <c:pt idx="6403">
                  <c:v>44317</c:v>
                </c:pt>
                <c:pt idx="6404">
                  <c:v>44318</c:v>
                </c:pt>
                <c:pt idx="6405">
                  <c:v>44319</c:v>
                </c:pt>
                <c:pt idx="6406">
                  <c:v>44320</c:v>
                </c:pt>
                <c:pt idx="6407">
                  <c:v>44321</c:v>
                </c:pt>
                <c:pt idx="6408">
                  <c:v>44322</c:v>
                </c:pt>
                <c:pt idx="6409">
                  <c:v>44323</c:v>
                </c:pt>
                <c:pt idx="6410">
                  <c:v>44324</c:v>
                </c:pt>
                <c:pt idx="6411">
                  <c:v>44325</c:v>
                </c:pt>
                <c:pt idx="6412">
                  <c:v>44326</c:v>
                </c:pt>
                <c:pt idx="6413">
                  <c:v>44327</c:v>
                </c:pt>
                <c:pt idx="6414">
                  <c:v>44328</c:v>
                </c:pt>
                <c:pt idx="6415">
                  <c:v>44329</c:v>
                </c:pt>
                <c:pt idx="6416">
                  <c:v>44330</c:v>
                </c:pt>
                <c:pt idx="6417">
                  <c:v>44331</c:v>
                </c:pt>
                <c:pt idx="6418">
                  <c:v>44332</c:v>
                </c:pt>
                <c:pt idx="6419">
                  <c:v>44333</c:v>
                </c:pt>
                <c:pt idx="6420">
                  <c:v>44334</c:v>
                </c:pt>
                <c:pt idx="6421">
                  <c:v>44335</c:v>
                </c:pt>
                <c:pt idx="6422">
                  <c:v>44336</c:v>
                </c:pt>
                <c:pt idx="6423">
                  <c:v>44337</c:v>
                </c:pt>
                <c:pt idx="6424">
                  <c:v>44338</c:v>
                </c:pt>
                <c:pt idx="6425">
                  <c:v>44339</c:v>
                </c:pt>
                <c:pt idx="6426">
                  <c:v>44340</c:v>
                </c:pt>
                <c:pt idx="6427">
                  <c:v>44341</c:v>
                </c:pt>
                <c:pt idx="6428">
                  <c:v>44342</c:v>
                </c:pt>
                <c:pt idx="6429">
                  <c:v>44343</c:v>
                </c:pt>
                <c:pt idx="6430">
                  <c:v>44344</c:v>
                </c:pt>
                <c:pt idx="6431">
                  <c:v>44345</c:v>
                </c:pt>
                <c:pt idx="6432">
                  <c:v>44346</c:v>
                </c:pt>
                <c:pt idx="6433">
                  <c:v>44347</c:v>
                </c:pt>
                <c:pt idx="6434">
                  <c:v>44348</c:v>
                </c:pt>
                <c:pt idx="6435">
                  <c:v>44349</c:v>
                </c:pt>
                <c:pt idx="6436">
                  <c:v>44350</c:v>
                </c:pt>
                <c:pt idx="6437">
                  <c:v>44351</c:v>
                </c:pt>
                <c:pt idx="6438">
                  <c:v>44352</c:v>
                </c:pt>
                <c:pt idx="6439">
                  <c:v>44353</c:v>
                </c:pt>
                <c:pt idx="6440">
                  <c:v>44354</c:v>
                </c:pt>
                <c:pt idx="6441">
                  <c:v>44355</c:v>
                </c:pt>
                <c:pt idx="6442">
                  <c:v>44356</c:v>
                </c:pt>
                <c:pt idx="6443">
                  <c:v>44357</c:v>
                </c:pt>
                <c:pt idx="6444">
                  <c:v>44358</c:v>
                </c:pt>
                <c:pt idx="6445">
                  <c:v>44359</c:v>
                </c:pt>
                <c:pt idx="6446">
                  <c:v>44360</c:v>
                </c:pt>
                <c:pt idx="6447">
                  <c:v>44361</c:v>
                </c:pt>
                <c:pt idx="6448">
                  <c:v>44362</c:v>
                </c:pt>
                <c:pt idx="6449">
                  <c:v>44363</c:v>
                </c:pt>
                <c:pt idx="6450">
                  <c:v>44364</c:v>
                </c:pt>
                <c:pt idx="6451">
                  <c:v>44365</c:v>
                </c:pt>
                <c:pt idx="6452">
                  <c:v>44366</c:v>
                </c:pt>
                <c:pt idx="6453">
                  <c:v>44367</c:v>
                </c:pt>
                <c:pt idx="6454">
                  <c:v>44368</c:v>
                </c:pt>
                <c:pt idx="6455">
                  <c:v>44369</c:v>
                </c:pt>
                <c:pt idx="6456">
                  <c:v>44370</c:v>
                </c:pt>
                <c:pt idx="6457">
                  <c:v>44371</c:v>
                </c:pt>
                <c:pt idx="6458">
                  <c:v>44372</c:v>
                </c:pt>
                <c:pt idx="6459">
                  <c:v>44373</c:v>
                </c:pt>
                <c:pt idx="6460">
                  <c:v>44374</c:v>
                </c:pt>
                <c:pt idx="6461">
                  <c:v>44375</c:v>
                </c:pt>
                <c:pt idx="6462">
                  <c:v>44376</c:v>
                </c:pt>
                <c:pt idx="6463">
                  <c:v>44377</c:v>
                </c:pt>
                <c:pt idx="6464">
                  <c:v>44378</c:v>
                </c:pt>
                <c:pt idx="6465">
                  <c:v>44379</c:v>
                </c:pt>
                <c:pt idx="6466">
                  <c:v>44380</c:v>
                </c:pt>
                <c:pt idx="6467">
                  <c:v>44381</c:v>
                </c:pt>
                <c:pt idx="6468">
                  <c:v>44382</c:v>
                </c:pt>
                <c:pt idx="6469">
                  <c:v>44383</c:v>
                </c:pt>
                <c:pt idx="6470">
                  <c:v>44384</c:v>
                </c:pt>
                <c:pt idx="6471">
                  <c:v>44385</c:v>
                </c:pt>
                <c:pt idx="6472">
                  <c:v>44386</c:v>
                </c:pt>
                <c:pt idx="6473">
                  <c:v>44387</c:v>
                </c:pt>
                <c:pt idx="6474">
                  <c:v>44388</c:v>
                </c:pt>
                <c:pt idx="6475">
                  <c:v>44389</c:v>
                </c:pt>
                <c:pt idx="6476">
                  <c:v>44390</c:v>
                </c:pt>
                <c:pt idx="6477">
                  <c:v>44391</c:v>
                </c:pt>
                <c:pt idx="6478">
                  <c:v>44392</c:v>
                </c:pt>
                <c:pt idx="6479">
                  <c:v>44393</c:v>
                </c:pt>
                <c:pt idx="6480">
                  <c:v>44394</c:v>
                </c:pt>
                <c:pt idx="6481">
                  <c:v>44395</c:v>
                </c:pt>
                <c:pt idx="6482">
                  <c:v>44396</c:v>
                </c:pt>
                <c:pt idx="6483">
                  <c:v>44397</c:v>
                </c:pt>
                <c:pt idx="6484">
                  <c:v>44398</c:v>
                </c:pt>
                <c:pt idx="6485">
                  <c:v>44399</c:v>
                </c:pt>
                <c:pt idx="6486">
                  <c:v>44400</c:v>
                </c:pt>
                <c:pt idx="6487">
                  <c:v>44401</c:v>
                </c:pt>
                <c:pt idx="6488">
                  <c:v>44402</c:v>
                </c:pt>
                <c:pt idx="6489">
                  <c:v>44403</c:v>
                </c:pt>
                <c:pt idx="6490">
                  <c:v>44404</c:v>
                </c:pt>
                <c:pt idx="6491">
                  <c:v>44405</c:v>
                </c:pt>
                <c:pt idx="6492">
                  <c:v>44406</c:v>
                </c:pt>
                <c:pt idx="6493">
                  <c:v>44407</c:v>
                </c:pt>
                <c:pt idx="6494">
                  <c:v>44408</c:v>
                </c:pt>
                <c:pt idx="6495">
                  <c:v>44409</c:v>
                </c:pt>
                <c:pt idx="6496">
                  <c:v>44410</c:v>
                </c:pt>
                <c:pt idx="6497">
                  <c:v>44411</c:v>
                </c:pt>
                <c:pt idx="6498">
                  <c:v>44412</c:v>
                </c:pt>
                <c:pt idx="6499">
                  <c:v>44413</c:v>
                </c:pt>
                <c:pt idx="6500">
                  <c:v>44414</c:v>
                </c:pt>
                <c:pt idx="6501">
                  <c:v>44415</c:v>
                </c:pt>
                <c:pt idx="6502">
                  <c:v>44416</c:v>
                </c:pt>
                <c:pt idx="6503">
                  <c:v>44417</c:v>
                </c:pt>
                <c:pt idx="6504">
                  <c:v>44418</c:v>
                </c:pt>
                <c:pt idx="6505">
                  <c:v>44419</c:v>
                </c:pt>
                <c:pt idx="6506">
                  <c:v>44420</c:v>
                </c:pt>
                <c:pt idx="6507">
                  <c:v>44421</c:v>
                </c:pt>
                <c:pt idx="6508">
                  <c:v>44422</c:v>
                </c:pt>
                <c:pt idx="6509">
                  <c:v>44423</c:v>
                </c:pt>
                <c:pt idx="6510">
                  <c:v>44424</c:v>
                </c:pt>
                <c:pt idx="6511">
                  <c:v>44425</c:v>
                </c:pt>
                <c:pt idx="6512">
                  <c:v>44426</c:v>
                </c:pt>
                <c:pt idx="6513">
                  <c:v>44427</c:v>
                </c:pt>
                <c:pt idx="6514">
                  <c:v>44428</c:v>
                </c:pt>
                <c:pt idx="6515">
                  <c:v>44429</c:v>
                </c:pt>
                <c:pt idx="6516">
                  <c:v>44430</c:v>
                </c:pt>
                <c:pt idx="6517">
                  <c:v>44431</c:v>
                </c:pt>
                <c:pt idx="6518">
                  <c:v>44432</c:v>
                </c:pt>
                <c:pt idx="6519">
                  <c:v>44433</c:v>
                </c:pt>
                <c:pt idx="6520">
                  <c:v>44434</c:v>
                </c:pt>
                <c:pt idx="6521">
                  <c:v>44435</c:v>
                </c:pt>
                <c:pt idx="6522">
                  <c:v>44436</c:v>
                </c:pt>
                <c:pt idx="6523">
                  <c:v>44437</c:v>
                </c:pt>
                <c:pt idx="6524">
                  <c:v>44438</c:v>
                </c:pt>
                <c:pt idx="6525">
                  <c:v>44439</c:v>
                </c:pt>
                <c:pt idx="6526">
                  <c:v>44440</c:v>
                </c:pt>
                <c:pt idx="6527">
                  <c:v>44441</c:v>
                </c:pt>
                <c:pt idx="6528">
                  <c:v>44442</c:v>
                </c:pt>
                <c:pt idx="6529">
                  <c:v>44443</c:v>
                </c:pt>
                <c:pt idx="6530">
                  <c:v>44444</c:v>
                </c:pt>
                <c:pt idx="6531">
                  <c:v>44445</c:v>
                </c:pt>
                <c:pt idx="6532">
                  <c:v>44446</c:v>
                </c:pt>
                <c:pt idx="6533">
                  <c:v>44447</c:v>
                </c:pt>
                <c:pt idx="6534">
                  <c:v>44448</c:v>
                </c:pt>
                <c:pt idx="6535">
                  <c:v>44449</c:v>
                </c:pt>
                <c:pt idx="6536">
                  <c:v>44450</c:v>
                </c:pt>
                <c:pt idx="6537">
                  <c:v>44451</c:v>
                </c:pt>
                <c:pt idx="6538">
                  <c:v>44452</c:v>
                </c:pt>
                <c:pt idx="6539">
                  <c:v>44453</c:v>
                </c:pt>
                <c:pt idx="6540">
                  <c:v>44454</c:v>
                </c:pt>
                <c:pt idx="6541">
                  <c:v>44455</c:v>
                </c:pt>
                <c:pt idx="6542">
                  <c:v>44456</c:v>
                </c:pt>
                <c:pt idx="6543">
                  <c:v>44457</c:v>
                </c:pt>
                <c:pt idx="6544">
                  <c:v>44458</c:v>
                </c:pt>
                <c:pt idx="6545">
                  <c:v>44459</c:v>
                </c:pt>
                <c:pt idx="6546">
                  <c:v>44460</c:v>
                </c:pt>
                <c:pt idx="6547">
                  <c:v>44461</c:v>
                </c:pt>
                <c:pt idx="6548">
                  <c:v>44462</c:v>
                </c:pt>
                <c:pt idx="6549">
                  <c:v>44463</c:v>
                </c:pt>
                <c:pt idx="6550">
                  <c:v>44464</c:v>
                </c:pt>
                <c:pt idx="6551">
                  <c:v>44465</c:v>
                </c:pt>
                <c:pt idx="6552">
                  <c:v>44466</c:v>
                </c:pt>
                <c:pt idx="6553">
                  <c:v>44467</c:v>
                </c:pt>
                <c:pt idx="6554">
                  <c:v>44468</c:v>
                </c:pt>
                <c:pt idx="6555">
                  <c:v>44469</c:v>
                </c:pt>
                <c:pt idx="6556">
                  <c:v>44470</c:v>
                </c:pt>
                <c:pt idx="6557">
                  <c:v>44471</c:v>
                </c:pt>
                <c:pt idx="6558">
                  <c:v>44472</c:v>
                </c:pt>
                <c:pt idx="6559">
                  <c:v>44473</c:v>
                </c:pt>
                <c:pt idx="6560">
                  <c:v>44474</c:v>
                </c:pt>
                <c:pt idx="6561">
                  <c:v>44475</c:v>
                </c:pt>
                <c:pt idx="6562">
                  <c:v>44476</c:v>
                </c:pt>
                <c:pt idx="6563">
                  <c:v>44477</c:v>
                </c:pt>
                <c:pt idx="6564">
                  <c:v>44478</c:v>
                </c:pt>
                <c:pt idx="6565">
                  <c:v>44479</c:v>
                </c:pt>
                <c:pt idx="6566">
                  <c:v>44480</c:v>
                </c:pt>
                <c:pt idx="6567">
                  <c:v>44481</c:v>
                </c:pt>
                <c:pt idx="6568">
                  <c:v>44482</c:v>
                </c:pt>
                <c:pt idx="6569">
                  <c:v>44483</c:v>
                </c:pt>
                <c:pt idx="6570">
                  <c:v>44484</c:v>
                </c:pt>
                <c:pt idx="6571">
                  <c:v>44485</c:v>
                </c:pt>
                <c:pt idx="6572">
                  <c:v>44486</c:v>
                </c:pt>
                <c:pt idx="6573">
                  <c:v>44487</c:v>
                </c:pt>
                <c:pt idx="6574">
                  <c:v>44488</c:v>
                </c:pt>
                <c:pt idx="6575">
                  <c:v>44489</c:v>
                </c:pt>
                <c:pt idx="6576">
                  <c:v>44490</c:v>
                </c:pt>
                <c:pt idx="6577">
                  <c:v>44491</c:v>
                </c:pt>
                <c:pt idx="6578">
                  <c:v>44492</c:v>
                </c:pt>
                <c:pt idx="6579">
                  <c:v>44493</c:v>
                </c:pt>
                <c:pt idx="6580">
                  <c:v>44494</c:v>
                </c:pt>
                <c:pt idx="6581">
                  <c:v>44495</c:v>
                </c:pt>
                <c:pt idx="6582">
                  <c:v>44496</c:v>
                </c:pt>
                <c:pt idx="6583">
                  <c:v>44497</c:v>
                </c:pt>
                <c:pt idx="6584">
                  <c:v>44498</c:v>
                </c:pt>
                <c:pt idx="6585">
                  <c:v>44499</c:v>
                </c:pt>
                <c:pt idx="6586">
                  <c:v>44500</c:v>
                </c:pt>
                <c:pt idx="6587">
                  <c:v>44501</c:v>
                </c:pt>
                <c:pt idx="6588">
                  <c:v>44502</c:v>
                </c:pt>
                <c:pt idx="6589">
                  <c:v>44503</c:v>
                </c:pt>
                <c:pt idx="6590">
                  <c:v>44504</c:v>
                </c:pt>
                <c:pt idx="6591">
                  <c:v>44505</c:v>
                </c:pt>
                <c:pt idx="6592">
                  <c:v>44506</c:v>
                </c:pt>
                <c:pt idx="6593">
                  <c:v>44507</c:v>
                </c:pt>
                <c:pt idx="6594">
                  <c:v>44508</c:v>
                </c:pt>
                <c:pt idx="6595">
                  <c:v>44509</c:v>
                </c:pt>
                <c:pt idx="6596">
                  <c:v>44510</c:v>
                </c:pt>
                <c:pt idx="6597">
                  <c:v>44511</c:v>
                </c:pt>
                <c:pt idx="6598">
                  <c:v>44512</c:v>
                </c:pt>
                <c:pt idx="6599">
                  <c:v>44513</c:v>
                </c:pt>
                <c:pt idx="6600">
                  <c:v>44514</c:v>
                </c:pt>
                <c:pt idx="6601">
                  <c:v>44515</c:v>
                </c:pt>
                <c:pt idx="6602">
                  <c:v>44516</c:v>
                </c:pt>
                <c:pt idx="6603">
                  <c:v>44517</c:v>
                </c:pt>
                <c:pt idx="6604">
                  <c:v>44518</c:v>
                </c:pt>
                <c:pt idx="6605">
                  <c:v>44519</c:v>
                </c:pt>
                <c:pt idx="6606">
                  <c:v>44520</c:v>
                </c:pt>
                <c:pt idx="6607">
                  <c:v>44521</c:v>
                </c:pt>
                <c:pt idx="6608">
                  <c:v>44522</c:v>
                </c:pt>
                <c:pt idx="6609">
                  <c:v>44523</c:v>
                </c:pt>
                <c:pt idx="6610">
                  <c:v>44524</c:v>
                </c:pt>
                <c:pt idx="6611">
                  <c:v>44525</c:v>
                </c:pt>
                <c:pt idx="6612">
                  <c:v>44526</c:v>
                </c:pt>
                <c:pt idx="6613">
                  <c:v>44527</c:v>
                </c:pt>
                <c:pt idx="6614">
                  <c:v>44528</c:v>
                </c:pt>
                <c:pt idx="6615">
                  <c:v>44529</c:v>
                </c:pt>
                <c:pt idx="6616">
                  <c:v>44530</c:v>
                </c:pt>
                <c:pt idx="6617">
                  <c:v>44531</c:v>
                </c:pt>
                <c:pt idx="6618">
                  <c:v>44532</c:v>
                </c:pt>
                <c:pt idx="6619">
                  <c:v>44533</c:v>
                </c:pt>
                <c:pt idx="6620">
                  <c:v>44534</c:v>
                </c:pt>
                <c:pt idx="6621">
                  <c:v>44535</c:v>
                </c:pt>
                <c:pt idx="6622">
                  <c:v>44536</c:v>
                </c:pt>
                <c:pt idx="6623">
                  <c:v>44537</c:v>
                </c:pt>
                <c:pt idx="6624">
                  <c:v>44538</c:v>
                </c:pt>
                <c:pt idx="6625">
                  <c:v>44539</c:v>
                </c:pt>
                <c:pt idx="6626">
                  <c:v>44540</c:v>
                </c:pt>
                <c:pt idx="6627">
                  <c:v>44541</c:v>
                </c:pt>
                <c:pt idx="6628">
                  <c:v>44542</c:v>
                </c:pt>
                <c:pt idx="6629">
                  <c:v>44543</c:v>
                </c:pt>
                <c:pt idx="6630">
                  <c:v>44544</c:v>
                </c:pt>
                <c:pt idx="6631">
                  <c:v>44545</c:v>
                </c:pt>
                <c:pt idx="6632">
                  <c:v>44546</c:v>
                </c:pt>
                <c:pt idx="6633">
                  <c:v>44547</c:v>
                </c:pt>
                <c:pt idx="6634">
                  <c:v>44548</c:v>
                </c:pt>
                <c:pt idx="6635">
                  <c:v>44549</c:v>
                </c:pt>
                <c:pt idx="6636">
                  <c:v>44550</c:v>
                </c:pt>
                <c:pt idx="6637">
                  <c:v>44551</c:v>
                </c:pt>
                <c:pt idx="6638">
                  <c:v>44552</c:v>
                </c:pt>
                <c:pt idx="6639">
                  <c:v>44553</c:v>
                </c:pt>
                <c:pt idx="6640">
                  <c:v>44554</c:v>
                </c:pt>
                <c:pt idx="6641">
                  <c:v>44555</c:v>
                </c:pt>
                <c:pt idx="6642">
                  <c:v>44556</c:v>
                </c:pt>
                <c:pt idx="6643">
                  <c:v>44557</c:v>
                </c:pt>
                <c:pt idx="6644">
                  <c:v>44558</c:v>
                </c:pt>
                <c:pt idx="6645">
                  <c:v>44559</c:v>
                </c:pt>
                <c:pt idx="6646">
                  <c:v>44560</c:v>
                </c:pt>
                <c:pt idx="6647">
                  <c:v>44561</c:v>
                </c:pt>
                <c:pt idx="6648">
                  <c:v>44562</c:v>
                </c:pt>
                <c:pt idx="6649">
                  <c:v>44563</c:v>
                </c:pt>
                <c:pt idx="6650">
                  <c:v>44564</c:v>
                </c:pt>
                <c:pt idx="6651">
                  <c:v>44565</c:v>
                </c:pt>
                <c:pt idx="6652">
                  <c:v>44566</c:v>
                </c:pt>
                <c:pt idx="6653">
                  <c:v>44567</c:v>
                </c:pt>
                <c:pt idx="6654">
                  <c:v>44568</c:v>
                </c:pt>
                <c:pt idx="6655">
                  <c:v>44569</c:v>
                </c:pt>
                <c:pt idx="6656">
                  <c:v>44570</c:v>
                </c:pt>
                <c:pt idx="6657">
                  <c:v>44571</c:v>
                </c:pt>
                <c:pt idx="6658">
                  <c:v>44572</c:v>
                </c:pt>
                <c:pt idx="6659">
                  <c:v>44573</c:v>
                </c:pt>
                <c:pt idx="6660">
                  <c:v>44574</c:v>
                </c:pt>
                <c:pt idx="6661">
                  <c:v>44575</c:v>
                </c:pt>
                <c:pt idx="6662">
                  <c:v>44576</c:v>
                </c:pt>
                <c:pt idx="6663">
                  <c:v>44577</c:v>
                </c:pt>
                <c:pt idx="6664">
                  <c:v>44578</c:v>
                </c:pt>
                <c:pt idx="6665">
                  <c:v>44579</c:v>
                </c:pt>
                <c:pt idx="6666">
                  <c:v>44580</c:v>
                </c:pt>
                <c:pt idx="6667">
                  <c:v>44581</c:v>
                </c:pt>
                <c:pt idx="6668">
                  <c:v>44582</c:v>
                </c:pt>
                <c:pt idx="6669">
                  <c:v>44583</c:v>
                </c:pt>
                <c:pt idx="6670">
                  <c:v>44584</c:v>
                </c:pt>
                <c:pt idx="6671">
                  <c:v>44585</c:v>
                </c:pt>
                <c:pt idx="6672">
                  <c:v>44586</c:v>
                </c:pt>
                <c:pt idx="6673">
                  <c:v>44587</c:v>
                </c:pt>
                <c:pt idx="6674">
                  <c:v>44588</c:v>
                </c:pt>
                <c:pt idx="6675">
                  <c:v>44589</c:v>
                </c:pt>
                <c:pt idx="6676">
                  <c:v>44590</c:v>
                </c:pt>
                <c:pt idx="6677">
                  <c:v>44591</c:v>
                </c:pt>
                <c:pt idx="6678">
                  <c:v>44592</c:v>
                </c:pt>
                <c:pt idx="6679">
                  <c:v>44593</c:v>
                </c:pt>
                <c:pt idx="6680">
                  <c:v>44594</c:v>
                </c:pt>
                <c:pt idx="6681">
                  <c:v>44595</c:v>
                </c:pt>
                <c:pt idx="6682">
                  <c:v>44596</c:v>
                </c:pt>
                <c:pt idx="6683">
                  <c:v>44597</c:v>
                </c:pt>
                <c:pt idx="6684">
                  <c:v>44598</c:v>
                </c:pt>
                <c:pt idx="6685">
                  <c:v>44599</c:v>
                </c:pt>
                <c:pt idx="6686">
                  <c:v>44600</c:v>
                </c:pt>
                <c:pt idx="6687">
                  <c:v>44601</c:v>
                </c:pt>
                <c:pt idx="6688">
                  <c:v>44602</c:v>
                </c:pt>
                <c:pt idx="6689">
                  <c:v>44603</c:v>
                </c:pt>
                <c:pt idx="6690">
                  <c:v>44604</c:v>
                </c:pt>
                <c:pt idx="6691">
                  <c:v>44605</c:v>
                </c:pt>
                <c:pt idx="6692">
                  <c:v>44606</c:v>
                </c:pt>
                <c:pt idx="6693">
                  <c:v>44607</c:v>
                </c:pt>
                <c:pt idx="6694">
                  <c:v>44608</c:v>
                </c:pt>
                <c:pt idx="6695">
                  <c:v>44609</c:v>
                </c:pt>
                <c:pt idx="6696">
                  <c:v>44610</c:v>
                </c:pt>
                <c:pt idx="6697">
                  <c:v>44611</c:v>
                </c:pt>
                <c:pt idx="6698">
                  <c:v>44612</c:v>
                </c:pt>
                <c:pt idx="6699">
                  <c:v>44613</c:v>
                </c:pt>
                <c:pt idx="6700">
                  <c:v>44614</c:v>
                </c:pt>
                <c:pt idx="6701">
                  <c:v>44615</c:v>
                </c:pt>
                <c:pt idx="6702">
                  <c:v>44616</c:v>
                </c:pt>
                <c:pt idx="6703">
                  <c:v>44617</c:v>
                </c:pt>
                <c:pt idx="6704">
                  <c:v>44618</c:v>
                </c:pt>
                <c:pt idx="6705">
                  <c:v>44619</c:v>
                </c:pt>
                <c:pt idx="6706">
                  <c:v>44620</c:v>
                </c:pt>
                <c:pt idx="6707">
                  <c:v>44621</c:v>
                </c:pt>
                <c:pt idx="6708">
                  <c:v>44622</c:v>
                </c:pt>
                <c:pt idx="6709">
                  <c:v>44623</c:v>
                </c:pt>
                <c:pt idx="6710">
                  <c:v>44624</c:v>
                </c:pt>
                <c:pt idx="6711">
                  <c:v>44625</c:v>
                </c:pt>
                <c:pt idx="6712">
                  <c:v>44626</c:v>
                </c:pt>
                <c:pt idx="6713">
                  <c:v>44627</c:v>
                </c:pt>
                <c:pt idx="6714">
                  <c:v>44628</c:v>
                </c:pt>
                <c:pt idx="6715">
                  <c:v>44629</c:v>
                </c:pt>
                <c:pt idx="6716">
                  <c:v>44630</c:v>
                </c:pt>
                <c:pt idx="6717">
                  <c:v>44631</c:v>
                </c:pt>
                <c:pt idx="6718">
                  <c:v>44632</c:v>
                </c:pt>
                <c:pt idx="6719">
                  <c:v>44633</c:v>
                </c:pt>
                <c:pt idx="6720">
                  <c:v>44634</c:v>
                </c:pt>
                <c:pt idx="6721">
                  <c:v>44635</c:v>
                </c:pt>
                <c:pt idx="6722">
                  <c:v>44636</c:v>
                </c:pt>
                <c:pt idx="6723">
                  <c:v>44637</c:v>
                </c:pt>
                <c:pt idx="6724">
                  <c:v>44638</c:v>
                </c:pt>
                <c:pt idx="6725">
                  <c:v>44639</c:v>
                </c:pt>
                <c:pt idx="6726">
                  <c:v>44640</c:v>
                </c:pt>
                <c:pt idx="6727">
                  <c:v>44641</c:v>
                </c:pt>
                <c:pt idx="6728">
                  <c:v>44642</c:v>
                </c:pt>
                <c:pt idx="6729">
                  <c:v>44643</c:v>
                </c:pt>
                <c:pt idx="6730">
                  <c:v>44644</c:v>
                </c:pt>
                <c:pt idx="6731">
                  <c:v>44645</c:v>
                </c:pt>
                <c:pt idx="6732">
                  <c:v>44646</c:v>
                </c:pt>
                <c:pt idx="6733">
                  <c:v>44647</c:v>
                </c:pt>
                <c:pt idx="6734">
                  <c:v>44648</c:v>
                </c:pt>
                <c:pt idx="6735">
                  <c:v>44649</c:v>
                </c:pt>
                <c:pt idx="6736">
                  <c:v>44650</c:v>
                </c:pt>
                <c:pt idx="6737">
                  <c:v>44651</c:v>
                </c:pt>
                <c:pt idx="6738">
                  <c:v>44652</c:v>
                </c:pt>
                <c:pt idx="6739">
                  <c:v>44653</c:v>
                </c:pt>
                <c:pt idx="6740">
                  <c:v>44654</c:v>
                </c:pt>
                <c:pt idx="6741">
                  <c:v>44655</c:v>
                </c:pt>
                <c:pt idx="6742">
                  <c:v>44656</c:v>
                </c:pt>
                <c:pt idx="6743">
                  <c:v>44657</c:v>
                </c:pt>
                <c:pt idx="6744">
                  <c:v>44658</c:v>
                </c:pt>
                <c:pt idx="6745">
                  <c:v>44659</c:v>
                </c:pt>
                <c:pt idx="6746">
                  <c:v>44660</c:v>
                </c:pt>
                <c:pt idx="6747">
                  <c:v>44661</c:v>
                </c:pt>
                <c:pt idx="6748">
                  <c:v>44662</c:v>
                </c:pt>
                <c:pt idx="6749">
                  <c:v>44663</c:v>
                </c:pt>
                <c:pt idx="6750">
                  <c:v>44664</c:v>
                </c:pt>
                <c:pt idx="6751">
                  <c:v>44665</c:v>
                </c:pt>
                <c:pt idx="6752">
                  <c:v>44666</c:v>
                </c:pt>
                <c:pt idx="6753">
                  <c:v>44667</c:v>
                </c:pt>
                <c:pt idx="6754">
                  <c:v>44668</c:v>
                </c:pt>
                <c:pt idx="6755">
                  <c:v>44669</c:v>
                </c:pt>
                <c:pt idx="6756">
                  <c:v>44670</c:v>
                </c:pt>
                <c:pt idx="6757">
                  <c:v>44671</c:v>
                </c:pt>
                <c:pt idx="6758">
                  <c:v>44672</c:v>
                </c:pt>
                <c:pt idx="6759">
                  <c:v>44673</c:v>
                </c:pt>
                <c:pt idx="6760">
                  <c:v>44674</c:v>
                </c:pt>
                <c:pt idx="6761">
                  <c:v>44675</c:v>
                </c:pt>
                <c:pt idx="6762">
                  <c:v>44676</c:v>
                </c:pt>
                <c:pt idx="6763">
                  <c:v>44677</c:v>
                </c:pt>
                <c:pt idx="6764">
                  <c:v>44678</c:v>
                </c:pt>
                <c:pt idx="6765">
                  <c:v>44679</c:v>
                </c:pt>
                <c:pt idx="6766">
                  <c:v>44680</c:v>
                </c:pt>
                <c:pt idx="6767">
                  <c:v>44681</c:v>
                </c:pt>
                <c:pt idx="6768">
                  <c:v>44682</c:v>
                </c:pt>
                <c:pt idx="6769">
                  <c:v>44683</c:v>
                </c:pt>
                <c:pt idx="6770">
                  <c:v>44684</c:v>
                </c:pt>
                <c:pt idx="6771">
                  <c:v>44685</c:v>
                </c:pt>
                <c:pt idx="6772">
                  <c:v>44686</c:v>
                </c:pt>
                <c:pt idx="6773">
                  <c:v>44687</c:v>
                </c:pt>
                <c:pt idx="6774">
                  <c:v>44688</c:v>
                </c:pt>
                <c:pt idx="6775">
                  <c:v>44689</c:v>
                </c:pt>
                <c:pt idx="6776">
                  <c:v>44690</c:v>
                </c:pt>
                <c:pt idx="6777">
                  <c:v>44691</c:v>
                </c:pt>
                <c:pt idx="6778">
                  <c:v>44692</c:v>
                </c:pt>
                <c:pt idx="6779">
                  <c:v>44693</c:v>
                </c:pt>
                <c:pt idx="6780">
                  <c:v>44694</c:v>
                </c:pt>
                <c:pt idx="6781">
                  <c:v>44695</c:v>
                </c:pt>
                <c:pt idx="6782">
                  <c:v>44696</c:v>
                </c:pt>
                <c:pt idx="6783">
                  <c:v>44697</c:v>
                </c:pt>
                <c:pt idx="6784">
                  <c:v>44698</c:v>
                </c:pt>
                <c:pt idx="6785">
                  <c:v>44699</c:v>
                </c:pt>
                <c:pt idx="6786">
                  <c:v>44700</c:v>
                </c:pt>
                <c:pt idx="6787">
                  <c:v>44701</c:v>
                </c:pt>
                <c:pt idx="6788">
                  <c:v>44702</c:v>
                </c:pt>
                <c:pt idx="6789">
                  <c:v>44703</c:v>
                </c:pt>
                <c:pt idx="6790">
                  <c:v>44704</c:v>
                </c:pt>
                <c:pt idx="6791">
                  <c:v>44705</c:v>
                </c:pt>
                <c:pt idx="6792">
                  <c:v>44706</c:v>
                </c:pt>
                <c:pt idx="6793">
                  <c:v>44707</c:v>
                </c:pt>
                <c:pt idx="6794">
                  <c:v>44708</c:v>
                </c:pt>
                <c:pt idx="6795">
                  <c:v>44709</c:v>
                </c:pt>
                <c:pt idx="6796">
                  <c:v>44710</c:v>
                </c:pt>
                <c:pt idx="6797">
                  <c:v>44711</c:v>
                </c:pt>
                <c:pt idx="6798">
                  <c:v>44712</c:v>
                </c:pt>
                <c:pt idx="6799">
                  <c:v>44713</c:v>
                </c:pt>
                <c:pt idx="6800">
                  <c:v>44714</c:v>
                </c:pt>
                <c:pt idx="6801">
                  <c:v>44715</c:v>
                </c:pt>
                <c:pt idx="6802">
                  <c:v>44716</c:v>
                </c:pt>
                <c:pt idx="6803">
                  <c:v>44717</c:v>
                </c:pt>
                <c:pt idx="6804">
                  <c:v>44718</c:v>
                </c:pt>
                <c:pt idx="6805">
                  <c:v>44719</c:v>
                </c:pt>
                <c:pt idx="6806">
                  <c:v>44720</c:v>
                </c:pt>
                <c:pt idx="6807">
                  <c:v>44721</c:v>
                </c:pt>
                <c:pt idx="6808">
                  <c:v>44722</c:v>
                </c:pt>
                <c:pt idx="6809">
                  <c:v>44723</c:v>
                </c:pt>
                <c:pt idx="6810">
                  <c:v>44724</c:v>
                </c:pt>
                <c:pt idx="6811">
                  <c:v>44725</c:v>
                </c:pt>
                <c:pt idx="6812">
                  <c:v>44726</c:v>
                </c:pt>
                <c:pt idx="6813">
                  <c:v>44727</c:v>
                </c:pt>
                <c:pt idx="6814">
                  <c:v>44728</c:v>
                </c:pt>
                <c:pt idx="6815">
                  <c:v>44729</c:v>
                </c:pt>
                <c:pt idx="6816">
                  <c:v>44730</c:v>
                </c:pt>
                <c:pt idx="6817">
                  <c:v>44731</c:v>
                </c:pt>
                <c:pt idx="6818">
                  <c:v>44732</c:v>
                </c:pt>
                <c:pt idx="6819">
                  <c:v>44733</c:v>
                </c:pt>
                <c:pt idx="6820">
                  <c:v>44734</c:v>
                </c:pt>
                <c:pt idx="6821">
                  <c:v>44735</c:v>
                </c:pt>
                <c:pt idx="6822">
                  <c:v>44736</c:v>
                </c:pt>
                <c:pt idx="6823">
                  <c:v>44737</c:v>
                </c:pt>
                <c:pt idx="6824">
                  <c:v>44738</c:v>
                </c:pt>
                <c:pt idx="6825">
                  <c:v>44739</c:v>
                </c:pt>
                <c:pt idx="6826">
                  <c:v>44740</c:v>
                </c:pt>
                <c:pt idx="6827">
                  <c:v>44741</c:v>
                </c:pt>
                <c:pt idx="6828">
                  <c:v>44742</c:v>
                </c:pt>
                <c:pt idx="6829">
                  <c:v>44743</c:v>
                </c:pt>
                <c:pt idx="6830">
                  <c:v>44744</c:v>
                </c:pt>
                <c:pt idx="6831">
                  <c:v>44745</c:v>
                </c:pt>
                <c:pt idx="6832">
                  <c:v>44746</c:v>
                </c:pt>
                <c:pt idx="6833">
                  <c:v>44747</c:v>
                </c:pt>
                <c:pt idx="6834">
                  <c:v>44748</c:v>
                </c:pt>
                <c:pt idx="6835">
                  <c:v>44749</c:v>
                </c:pt>
                <c:pt idx="6836">
                  <c:v>44750</c:v>
                </c:pt>
                <c:pt idx="6837">
                  <c:v>44751</c:v>
                </c:pt>
                <c:pt idx="6838">
                  <c:v>44752</c:v>
                </c:pt>
                <c:pt idx="6839">
                  <c:v>44753</c:v>
                </c:pt>
                <c:pt idx="6840">
                  <c:v>44754</c:v>
                </c:pt>
                <c:pt idx="6841">
                  <c:v>44755</c:v>
                </c:pt>
                <c:pt idx="6842">
                  <c:v>44756</c:v>
                </c:pt>
                <c:pt idx="6843">
                  <c:v>44757</c:v>
                </c:pt>
                <c:pt idx="6844">
                  <c:v>44758</c:v>
                </c:pt>
                <c:pt idx="6845">
                  <c:v>44759</c:v>
                </c:pt>
                <c:pt idx="6846">
                  <c:v>44760</c:v>
                </c:pt>
                <c:pt idx="6847">
                  <c:v>44761</c:v>
                </c:pt>
                <c:pt idx="6848">
                  <c:v>44762</c:v>
                </c:pt>
                <c:pt idx="6849">
                  <c:v>44763</c:v>
                </c:pt>
                <c:pt idx="6850">
                  <c:v>44764</c:v>
                </c:pt>
                <c:pt idx="6851">
                  <c:v>44765</c:v>
                </c:pt>
                <c:pt idx="6852">
                  <c:v>44766</c:v>
                </c:pt>
                <c:pt idx="6853">
                  <c:v>44767</c:v>
                </c:pt>
                <c:pt idx="6854">
                  <c:v>44768</c:v>
                </c:pt>
                <c:pt idx="6855">
                  <c:v>44769</c:v>
                </c:pt>
                <c:pt idx="6856">
                  <c:v>44770</c:v>
                </c:pt>
                <c:pt idx="6857">
                  <c:v>44771</c:v>
                </c:pt>
                <c:pt idx="6858">
                  <c:v>44772</c:v>
                </c:pt>
                <c:pt idx="6859">
                  <c:v>44773</c:v>
                </c:pt>
                <c:pt idx="6860">
                  <c:v>44774</c:v>
                </c:pt>
                <c:pt idx="6861">
                  <c:v>44775</c:v>
                </c:pt>
                <c:pt idx="6862">
                  <c:v>44776</c:v>
                </c:pt>
                <c:pt idx="6863">
                  <c:v>44777</c:v>
                </c:pt>
                <c:pt idx="6864">
                  <c:v>44778</c:v>
                </c:pt>
                <c:pt idx="6865">
                  <c:v>44779</c:v>
                </c:pt>
                <c:pt idx="6866">
                  <c:v>44780</c:v>
                </c:pt>
                <c:pt idx="6867">
                  <c:v>44781</c:v>
                </c:pt>
                <c:pt idx="6868">
                  <c:v>44782</c:v>
                </c:pt>
                <c:pt idx="6869">
                  <c:v>44783</c:v>
                </c:pt>
                <c:pt idx="6870">
                  <c:v>44784</c:v>
                </c:pt>
                <c:pt idx="6871">
                  <c:v>44785</c:v>
                </c:pt>
                <c:pt idx="6872">
                  <c:v>44786</c:v>
                </c:pt>
                <c:pt idx="6873">
                  <c:v>44787</c:v>
                </c:pt>
                <c:pt idx="6874">
                  <c:v>44788</c:v>
                </c:pt>
                <c:pt idx="6875">
                  <c:v>44789</c:v>
                </c:pt>
                <c:pt idx="6876">
                  <c:v>44790</c:v>
                </c:pt>
                <c:pt idx="6877">
                  <c:v>44791</c:v>
                </c:pt>
                <c:pt idx="6878">
                  <c:v>44792</c:v>
                </c:pt>
                <c:pt idx="6879">
                  <c:v>44793</c:v>
                </c:pt>
                <c:pt idx="6880">
                  <c:v>44794</c:v>
                </c:pt>
                <c:pt idx="6881">
                  <c:v>44795</c:v>
                </c:pt>
                <c:pt idx="6882">
                  <c:v>44796</c:v>
                </c:pt>
                <c:pt idx="6883">
                  <c:v>44797</c:v>
                </c:pt>
                <c:pt idx="6884">
                  <c:v>44798</c:v>
                </c:pt>
                <c:pt idx="6885">
                  <c:v>44799</c:v>
                </c:pt>
                <c:pt idx="6886">
                  <c:v>44800</c:v>
                </c:pt>
                <c:pt idx="6887">
                  <c:v>44801</c:v>
                </c:pt>
                <c:pt idx="6888">
                  <c:v>44802</c:v>
                </c:pt>
                <c:pt idx="6889">
                  <c:v>44803</c:v>
                </c:pt>
                <c:pt idx="6890">
                  <c:v>44804</c:v>
                </c:pt>
                <c:pt idx="6891">
                  <c:v>44805</c:v>
                </c:pt>
                <c:pt idx="6892">
                  <c:v>44806</c:v>
                </c:pt>
                <c:pt idx="6893">
                  <c:v>44807</c:v>
                </c:pt>
                <c:pt idx="6894">
                  <c:v>44808</c:v>
                </c:pt>
                <c:pt idx="6895">
                  <c:v>44809</c:v>
                </c:pt>
                <c:pt idx="6896">
                  <c:v>44810</c:v>
                </c:pt>
                <c:pt idx="6897">
                  <c:v>44811</c:v>
                </c:pt>
                <c:pt idx="6898">
                  <c:v>44812</c:v>
                </c:pt>
                <c:pt idx="6899">
                  <c:v>44813</c:v>
                </c:pt>
                <c:pt idx="6900">
                  <c:v>44814</c:v>
                </c:pt>
                <c:pt idx="6901">
                  <c:v>44815</c:v>
                </c:pt>
                <c:pt idx="6902">
                  <c:v>44816</c:v>
                </c:pt>
                <c:pt idx="6903">
                  <c:v>44817</c:v>
                </c:pt>
                <c:pt idx="6904">
                  <c:v>44818</c:v>
                </c:pt>
                <c:pt idx="6905">
                  <c:v>44819</c:v>
                </c:pt>
                <c:pt idx="6906">
                  <c:v>44820</c:v>
                </c:pt>
                <c:pt idx="6907">
                  <c:v>44821</c:v>
                </c:pt>
                <c:pt idx="6908">
                  <c:v>44822</c:v>
                </c:pt>
                <c:pt idx="6909">
                  <c:v>44823</c:v>
                </c:pt>
                <c:pt idx="6910">
                  <c:v>44824</c:v>
                </c:pt>
                <c:pt idx="6911">
                  <c:v>44825</c:v>
                </c:pt>
                <c:pt idx="6912">
                  <c:v>44826</c:v>
                </c:pt>
                <c:pt idx="6913">
                  <c:v>44827</c:v>
                </c:pt>
                <c:pt idx="6914">
                  <c:v>44828</c:v>
                </c:pt>
                <c:pt idx="6915">
                  <c:v>44829</c:v>
                </c:pt>
                <c:pt idx="6916">
                  <c:v>44830</c:v>
                </c:pt>
                <c:pt idx="6917">
                  <c:v>44831</c:v>
                </c:pt>
                <c:pt idx="6918">
                  <c:v>44832</c:v>
                </c:pt>
                <c:pt idx="6919">
                  <c:v>44833</c:v>
                </c:pt>
                <c:pt idx="6920">
                  <c:v>44834</c:v>
                </c:pt>
                <c:pt idx="6921">
                  <c:v>44835</c:v>
                </c:pt>
                <c:pt idx="6922">
                  <c:v>44836</c:v>
                </c:pt>
                <c:pt idx="6923">
                  <c:v>44837</c:v>
                </c:pt>
                <c:pt idx="6924">
                  <c:v>44838</c:v>
                </c:pt>
                <c:pt idx="6925">
                  <c:v>44839</c:v>
                </c:pt>
                <c:pt idx="6926">
                  <c:v>44840</c:v>
                </c:pt>
                <c:pt idx="6927">
                  <c:v>44841</c:v>
                </c:pt>
                <c:pt idx="6928">
                  <c:v>44842</c:v>
                </c:pt>
                <c:pt idx="6929">
                  <c:v>44843</c:v>
                </c:pt>
                <c:pt idx="6930">
                  <c:v>44844</c:v>
                </c:pt>
                <c:pt idx="6931">
                  <c:v>44845</c:v>
                </c:pt>
                <c:pt idx="6932">
                  <c:v>44846</c:v>
                </c:pt>
                <c:pt idx="6933">
                  <c:v>44847</c:v>
                </c:pt>
                <c:pt idx="6934">
                  <c:v>44848</c:v>
                </c:pt>
                <c:pt idx="6935">
                  <c:v>44849</c:v>
                </c:pt>
                <c:pt idx="6936">
                  <c:v>44850</c:v>
                </c:pt>
                <c:pt idx="6937">
                  <c:v>44851</c:v>
                </c:pt>
                <c:pt idx="6938">
                  <c:v>44852</c:v>
                </c:pt>
                <c:pt idx="6939">
                  <c:v>44853</c:v>
                </c:pt>
                <c:pt idx="6940">
                  <c:v>44854</c:v>
                </c:pt>
                <c:pt idx="6941">
                  <c:v>44855</c:v>
                </c:pt>
                <c:pt idx="6942">
                  <c:v>44856</c:v>
                </c:pt>
                <c:pt idx="6943">
                  <c:v>44857</c:v>
                </c:pt>
                <c:pt idx="6944">
                  <c:v>44858</c:v>
                </c:pt>
                <c:pt idx="6945">
                  <c:v>44859</c:v>
                </c:pt>
                <c:pt idx="6946">
                  <c:v>44860</c:v>
                </c:pt>
                <c:pt idx="6947">
                  <c:v>44861</c:v>
                </c:pt>
                <c:pt idx="6948">
                  <c:v>44862</c:v>
                </c:pt>
                <c:pt idx="6949">
                  <c:v>44863</c:v>
                </c:pt>
                <c:pt idx="6950">
                  <c:v>44864</c:v>
                </c:pt>
                <c:pt idx="6951">
                  <c:v>44865</c:v>
                </c:pt>
                <c:pt idx="6952">
                  <c:v>44866</c:v>
                </c:pt>
                <c:pt idx="6953">
                  <c:v>44867</c:v>
                </c:pt>
                <c:pt idx="6954">
                  <c:v>44868</c:v>
                </c:pt>
                <c:pt idx="6955">
                  <c:v>44869</c:v>
                </c:pt>
                <c:pt idx="6956">
                  <c:v>44870</c:v>
                </c:pt>
                <c:pt idx="6957">
                  <c:v>44871</c:v>
                </c:pt>
                <c:pt idx="6958">
                  <c:v>44872</c:v>
                </c:pt>
                <c:pt idx="6959">
                  <c:v>44873</c:v>
                </c:pt>
                <c:pt idx="6960">
                  <c:v>44874</c:v>
                </c:pt>
                <c:pt idx="6961">
                  <c:v>44875</c:v>
                </c:pt>
                <c:pt idx="6962">
                  <c:v>44876</c:v>
                </c:pt>
                <c:pt idx="6963">
                  <c:v>44877</c:v>
                </c:pt>
                <c:pt idx="6964">
                  <c:v>44878</c:v>
                </c:pt>
                <c:pt idx="6965">
                  <c:v>44879</c:v>
                </c:pt>
                <c:pt idx="6966">
                  <c:v>44880</c:v>
                </c:pt>
                <c:pt idx="6967">
                  <c:v>44881</c:v>
                </c:pt>
                <c:pt idx="6968">
                  <c:v>44882</c:v>
                </c:pt>
                <c:pt idx="6969">
                  <c:v>44883</c:v>
                </c:pt>
                <c:pt idx="6970">
                  <c:v>44884</c:v>
                </c:pt>
                <c:pt idx="6971">
                  <c:v>44885</c:v>
                </c:pt>
                <c:pt idx="6972">
                  <c:v>44886</c:v>
                </c:pt>
                <c:pt idx="6973">
                  <c:v>44887</c:v>
                </c:pt>
                <c:pt idx="6974">
                  <c:v>44888</c:v>
                </c:pt>
                <c:pt idx="6975">
                  <c:v>44889</c:v>
                </c:pt>
                <c:pt idx="6976">
                  <c:v>44890</c:v>
                </c:pt>
                <c:pt idx="6977">
                  <c:v>44891</c:v>
                </c:pt>
                <c:pt idx="6978">
                  <c:v>44892</c:v>
                </c:pt>
                <c:pt idx="6979">
                  <c:v>44893</c:v>
                </c:pt>
                <c:pt idx="6980">
                  <c:v>44894</c:v>
                </c:pt>
                <c:pt idx="6981">
                  <c:v>44895</c:v>
                </c:pt>
                <c:pt idx="6982">
                  <c:v>44896</c:v>
                </c:pt>
                <c:pt idx="6983">
                  <c:v>44897</c:v>
                </c:pt>
                <c:pt idx="6984">
                  <c:v>44898</c:v>
                </c:pt>
                <c:pt idx="6985">
                  <c:v>44899</c:v>
                </c:pt>
                <c:pt idx="6986">
                  <c:v>44900</c:v>
                </c:pt>
                <c:pt idx="6987">
                  <c:v>44901</c:v>
                </c:pt>
                <c:pt idx="6988">
                  <c:v>44902</c:v>
                </c:pt>
                <c:pt idx="6989">
                  <c:v>44903</c:v>
                </c:pt>
                <c:pt idx="6990">
                  <c:v>44904</c:v>
                </c:pt>
                <c:pt idx="6991">
                  <c:v>44905</c:v>
                </c:pt>
                <c:pt idx="6992">
                  <c:v>44906</c:v>
                </c:pt>
                <c:pt idx="6993">
                  <c:v>44907</c:v>
                </c:pt>
                <c:pt idx="6994">
                  <c:v>44908</c:v>
                </c:pt>
                <c:pt idx="6995">
                  <c:v>44909</c:v>
                </c:pt>
                <c:pt idx="6996">
                  <c:v>44910</c:v>
                </c:pt>
                <c:pt idx="6997">
                  <c:v>44911</c:v>
                </c:pt>
                <c:pt idx="6998">
                  <c:v>44912</c:v>
                </c:pt>
                <c:pt idx="6999">
                  <c:v>44913</c:v>
                </c:pt>
                <c:pt idx="7000">
                  <c:v>44914</c:v>
                </c:pt>
                <c:pt idx="7001">
                  <c:v>44915</c:v>
                </c:pt>
                <c:pt idx="7002">
                  <c:v>44916</c:v>
                </c:pt>
                <c:pt idx="7003">
                  <c:v>44917</c:v>
                </c:pt>
                <c:pt idx="7004">
                  <c:v>44918</c:v>
                </c:pt>
                <c:pt idx="7005">
                  <c:v>44919</c:v>
                </c:pt>
                <c:pt idx="7006">
                  <c:v>44920</c:v>
                </c:pt>
                <c:pt idx="7007">
                  <c:v>44921</c:v>
                </c:pt>
                <c:pt idx="7008">
                  <c:v>44922</c:v>
                </c:pt>
                <c:pt idx="7009">
                  <c:v>44923</c:v>
                </c:pt>
                <c:pt idx="7010">
                  <c:v>44924</c:v>
                </c:pt>
                <c:pt idx="7011">
                  <c:v>44925</c:v>
                </c:pt>
                <c:pt idx="7012">
                  <c:v>44926</c:v>
                </c:pt>
                <c:pt idx="7013">
                  <c:v>44927</c:v>
                </c:pt>
                <c:pt idx="7014">
                  <c:v>44928</c:v>
                </c:pt>
                <c:pt idx="7015">
                  <c:v>44929</c:v>
                </c:pt>
                <c:pt idx="7016">
                  <c:v>44930</c:v>
                </c:pt>
                <c:pt idx="7017">
                  <c:v>44931</c:v>
                </c:pt>
                <c:pt idx="7018">
                  <c:v>44932</c:v>
                </c:pt>
                <c:pt idx="7019">
                  <c:v>44933</c:v>
                </c:pt>
                <c:pt idx="7020">
                  <c:v>44934</c:v>
                </c:pt>
                <c:pt idx="7021">
                  <c:v>44935</c:v>
                </c:pt>
                <c:pt idx="7022">
                  <c:v>44936</c:v>
                </c:pt>
                <c:pt idx="7023">
                  <c:v>44937</c:v>
                </c:pt>
                <c:pt idx="7024">
                  <c:v>44938</c:v>
                </c:pt>
                <c:pt idx="7025">
                  <c:v>44939</c:v>
                </c:pt>
                <c:pt idx="7026">
                  <c:v>44940</c:v>
                </c:pt>
                <c:pt idx="7027">
                  <c:v>44941</c:v>
                </c:pt>
                <c:pt idx="7028">
                  <c:v>44942</c:v>
                </c:pt>
                <c:pt idx="7029">
                  <c:v>44943</c:v>
                </c:pt>
                <c:pt idx="7030">
                  <c:v>44944</c:v>
                </c:pt>
                <c:pt idx="7031">
                  <c:v>44945</c:v>
                </c:pt>
                <c:pt idx="7032">
                  <c:v>44946</c:v>
                </c:pt>
                <c:pt idx="7033">
                  <c:v>44947</c:v>
                </c:pt>
                <c:pt idx="7034">
                  <c:v>44948</c:v>
                </c:pt>
                <c:pt idx="7035">
                  <c:v>44949</c:v>
                </c:pt>
                <c:pt idx="7036">
                  <c:v>44950</c:v>
                </c:pt>
                <c:pt idx="7037">
                  <c:v>44951</c:v>
                </c:pt>
                <c:pt idx="7038">
                  <c:v>44952</c:v>
                </c:pt>
                <c:pt idx="7039">
                  <c:v>44953</c:v>
                </c:pt>
                <c:pt idx="7040">
                  <c:v>44954</c:v>
                </c:pt>
                <c:pt idx="7041">
                  <c:v>44955</c:v>
                </c:pt>
                <c:pt idx="7042">
                  <c:v>44956</c:v>
                </c:pt>
                <c:pt idx="7043">
                  <c:v>44957</c:v>
                </c:pt>
                <c:pt idx="7044">
                  <c:v>44958</c:v>
                </c:pt>
                <c:pt idx="7045">
                  <c:v>44959</c:v>
                </c:pt>
                <c:pt idx="7046">
                  <c:v>44960</c:v>
                </c:pt>
                <c:pt idx="7047">
                  <c:v>44961</c:v>
                </c:pt>
                <c:pt idx="7048">
                  <c:v>44962</c:v>
                </c:pt>
                <c:pt idx="7049">
                  <c:v>44963</c:v>
                </c:pt>
                <c:pt idx="7050">
                  <c:v>44964</c:v>
                </c:pt>
                <c:pt idx="7051">
                  <c:v>44965</c:v>
                </c:pt>
                <c:pt idx="7052">
                  <c:v>44966</c:v>
                </c:pt>
                <c:pt idx="7053">
                  <c:v>44967</c:v>
                </c:pt>
                <c:pt idx="7054">
                  <c:v>44968</c:v>
                </c:pt>
                <c:pt idx="7055">
                  <c:v>44969</c:v>
                </c:pt>
                <c:pt idx="7056">
                  <c:v>44970</c:v>
                </c:pt>
                <c:pt idx="7057">
                  <c:v>44971</c:v>
                </c:pt>
                <c:pt idx="7058">
                  <c:v>44972</c:v>
                </c:pt>
                <c:pt idx="7059">
                  <c:v>44973</c:v>
                </c:pt>
                <c:pt idx="7060">
                  <c:v>44974</c:v>
                </c:pt>
                <c:pt idx="7061">
                  <c:v>44975</c:v>
                </c:pt>
                <c:pt idx="7062">
                  <c:v>44976</c:v>
                </c:pt>
                <c:pt idx="7063">
                  <c:v>44977</c:v>
                </c:pt>
                <c:pt idx="7064">
                  <c:v>44978</c:v>
                </c:pt>
                <c:pt idx="7065">
                  <c:v>44979</c:v>
                </c:pt>
                <c:pt idx="7066">
                  <c:v>44980</c:v>
                </c:pt>
                <c:pt idx="7067">
                  <c:v>44981</c:v>
                </c:pt>
                <c:pt idx="7068">
                  <c:v>44982</c:v>
                </c:pt>
                <c:pt idx="7069">
                  <c:v>44983</c:v>
                </c:pt>
                <c:pt idx="7070">
                  <c:v>44984</c:v>
                </c:pt>
                <c:pt idx="7071">
                  <c:v>44985</c:v>
                </c:pt>
                <c:pt idx="7072">
                  <c:v>44986</c:v>
                </c:pt>
                <c:pt idx="7073">
                  <c:v>44987</c:v>
                </c:pt>
                <c:pt idx="7074">
                  <c:v>44988</c:v>
                </c:pt>
                <c:pt idx="7075">
                  <c:v>44989</c:v>
                </c:pt>
                <c:pt idx="7076">
                  <c:v>44990</c:v>
                </c:pt>
                <c:pt idx="7077">
                  <c:v>44991</c:v>
                </c:pt>
                <c:pt idx="7078">
                  <c:v>44992</c:v>
                </c:pt>
                <c:pt idx="7079">
                  <c:v>44993</c:v>
                </c:pt>
                <c:pt idx="7080">
                  <c:v>44994</c:v>
                </c:pt>
                <c:pt idx="7081">
                  <c:v>44995</c:v>
                </c:pt>
                <c:pt idx="7082">
                  <c:v>44996</c:v>
                </c:pt>
                <c:pt idx="7083">
                  <c:v>44997</c:v>
                </c:pt>
                <c:pt idx="7084">
                  <c:v>44998</c:v>
                </c:pt>
                <c:pt idx="7085">
                  <c:v>44999</c:v>
                </c:pt>
                <c:pt idx="7086">
                  <c:v>45000</c:v>
                </c:pt>
                <c:pt idx="7087">
                  <c:v>45001</c:v>
                </c:pt>
                <c:pt idx="7088">
                  <c:v>45002</c:v>
                </c:pt>
                <c:pt idx="7089">
                  <c:v>45003</c:v>
                </c:pt>
                <c:pt idx="7090">
                  <c:v>45004</c:v>
                </c:pt>
                <c:pt idx="7091">
                  <c:v>45005</c:v>
                </c:pt>
                <c:pt idx="7092">
                  <c:v>45006</c:v>
                </c:pt>
                <c:pt idx="7093">
                  <c:v>45007</c:v>
                </c:pt>
                <c:pt idx="7094">
                  <c:v>45008</c:v>
                </c:pt>
                <c:pt idx="7095">
                  <c:v>45009</c:v>
                </c:pt>
                <c:pt idx="7096">
                  <c:v>45010</c:v>
                </c:pt>
                <c:pt idx="7097">
                  <c:v>45011</c:v>
                </c:pt>
                <c:pt idx="7098">
                  <c:v>45012</c:v>
                </c:pt>
                <c:pt idx="7099">
                  <c:v>45013</c:v>
                </c:pt>
                <c:pt idx="7100">
                  <c:v>45014</c:v>
                </c:pt>
                <c:pt idx="7101">
                  <c:v>45015</c:v>
                </c:pt>
                <c:pt idx="7102">
                  <c:v>45016</c:v>
                </c:pt>
                <c:pt idx="7103">
                  <c:v>45017</c:v>
                </c:pt>
                <c:pt idx="7104">
                  <c:v>45018</c:v>
                </c:pt>
                <c:pt idx="7105">
                  <c:v>45019</c:v>
                </c:pt>
                <c:pt idx="7106">
                  <c:v>45020</c:v>
                </c:pt>
                <c:pt idx="7107">
                  <c:v>45021</c:v>
                </c:pt>
                <c:pt idx="7108">
                  <c:v>45022</c:v>
                </c:pt>
                <c:pt idx="7109">
                  <c:v>45023</c:v>
                </c:pt>
                <c:pt idx="7110">
                  <c:v>45024</c:v>
                </c:pt>
                <c:pt idx="7111">
                  <c:v>45025</c:v>
                </c:pt>
                <c:pt idx="7112">
                  <c:v>45026</c:v>
                </c:pt>
                <c:pt idx="7113">
                  <c:v>45027</c:v>
                </c:pt>
                <c:pt idx="7114">
                  <c:v>45028</c:v>
                </c:pt>
                <c:pt idx="7115">
                  <c:v>45029</c:v>
                </c:pt>
                <c:pt idx="7116">
                  <c:v>45030</c:v>
                </c:pt>
                <c:pt idx="7117">
                  <c:v>45031</c:v>
                </c:pt>
                <c:pt idx="7118">
                  <c:v>45032</c:v>
                </c:pt>
                <c:pt idx="7119">
                  <c:v>45033</c:v>
                </c:pt>
                <c:pt idx="7120">
                  <c:v>45034</c:v>
                </c:pt>
                <c:pt idx="7121">
                  <c:v>45035</c:v>
                </c:pt>
                <c:pt idx="7122">
                  <c:v>45036</c:v>
                </c:pt>
                <c:pt idx="7123">
                  <c:v>45037</c:v>
                </c:pt>
                <c:pt idx="7124">
                  <c:v>45038</c:v>
                </c:pt>
                <c:pt idx="7125">
                  <c:v>45039</c:v>
                </c:pt>
                <c:pt idx="7126">
                  <c:v>45040</c:v>
                </c:pt>
                <c:pt idx="7127">
                  <c:v>45041</c:v>
                </c:pt>
                <c:pt idx="7128">
                  <c:v>45042</c:v>
                </c:pt>
                <c:pt idx="7129">
                  <c:v>45043</c:v>
                </c:pt>
                <c:pt idx="7130">
                  <c:v>45044</c:v>
                </c:pt>
                <c:pt idx="7131">
                  <c:v>45045</c:v>
                </c:pt>
                <c:pt idx="7132">
                  <c:v>45046</c:v>
                </c:pt>
                <c:pt idx="7133">
                  <c:v>45047</c:v>
                </c:pt>
                <c:pt idx="7134">
                  <c:v>45048</c:v>
                </c:pt>
                <c:pt idx="7135">
                  <c:v>45049</c:v>
                </c:pt>
                <c:pt idx="7136">
                  <c:v>45050</c:v>
                </c:pt>
                <c:pt idx="7137">
                  <c:v>45051</c:v>
                </c:pt>
                <c:pt idx="7138">
                  <c:v>45052</c:v>
                </c:pt>
                <c:pt idx="7139">
                  <c:v>45053</c:v>
                </c:pt>
                <c:pt idx="7140">
                  <c:v>45054</c:v>
                </c:pt>
                <c:pt idx="7141">
                  <c:v>45055</c:v>
                </c:pt>
                <c:pt idx="7142">
                  <c:v>45056</c:v>
                </c:pt>
                <c:pt idx="7143">
                  <c:v>45057</c:v>
                </c:pt>
                <c:pt idx="7144">
                  <c:v>45058</c:v>
                </c:pt>
                <c:pt idx="7145">
                  <c:v>45059</c:v>
                </c:pt>
                <c:pt idx="7146">
                  <c:v>45060</c:v>
                </c:pt>
                <c:pt idx="7147">
                  <c:v>45061</c:v>
                </c:pt>
                <c:pt idx="7148">
                  <c:v>45062</c:v>
                </c:pt>
                <c:pt idx="7149">
                  <c:v>45063</c:v>
                </c:pt>
                <c:pt idx="7150">
                  <c:v>45064</c:v>
                </c:pt>
                <c:pt idx="7151">
                  <c:v>45065</c:v>
                </c:pt>
                <c:pt idx="7152">
                  <c:v>45066</c:v>
                </c:pt>
                <c:pt idx="7153">
                  <c:v>45067</c:v>
                </c:pt>
                <c:pt idx="7154">
                  <c:v>45068</c:v>
                </c:pt>
                <c:pt idx="7155">
                  <c:v>45069</c:v>
                </c:pt>
                <c:pt idx="7156">
                  <c:v>45070</c:v>
                </c:pt>
                <c:pt idx="7157">
                  <c:v>45071</c:v>
                </c:pt>
                <c:pt idx="7158">
                  <c:v>45072</c:v>
                </c:pt>
                <c:pt idx="7159">
                  <c:v>45073</c:v>
                </c:pt>
                <c:pt idx="7160">
                  <c:v>45074</c:v>
                </c:pt>
                <c:pt idx="7161">
                  <c:v>45075</c:v>
                </c:pt>
                <c:pt idx="7162">
                  <c:v>45076</c:v>
                </c:pt>
                <c:pt idx="7163">
                  <c:v>45077</c:v>
                </c:pt>
                <c:pt idx="7164">
                  <c:v>45078</c:v>
                </c:pt>
                <c:pt idx="7165">
                  <c:v>45079</c:v>
                </c:pt>
                <c:pt idx="7166">
                  <c:v>45080</c:v>
                </c:pt>
                <c:pt idx="7167">
                  <c:v>45081</c:v>
                </c:pt>
                <c:pt idx="7168">
                  <c:v>45082</c:v>
                </c:pt>
                <c:pt idx="7169">
                  <c:v>45083</c:v>
                </c:pt>
                <c:pt idx="7170">
                  <c:v>45084</c:v>
                </c:pt>
                <c:pt idx="7171">
                  <c:v>45085</c:v>
                </c:pt>
                <c:pt idx="7172">
                  <c:v>45086</c:v>
                </c:pt>
                <c:pt idx="7173">
                  <c:v>45087</c:v>
                </c:pt>
                <c:pt idx="7174">
                  <c:v>45088</c:v>
                </c:pt>
                <c:pt idx="7175">
                  <c:v>45089</c:v>
                </c:pt>
                <c:pt idx="7176">
                  <c:v>45090</c:v>
                </c:pt>
                <c:pt idx="7177">
                  <c:v>45091</c:v>
                </c:pt>
                <c:pt idx="7178">
                  <c:v>45092</c:v>
                </c:pt>
                <c:pt idx="7179">
                  <c:v>45093</c:v>
                </c:pt>
                <c:pt idx="7180">
                  <c:v>45094</c:v>
                </c:pt>
                <c:pt idx="7181">
                  <c:v>45095</c:v>
                </c:pt>
                <c:pt idx="7182">
                  <c:v>45096</c:v>
                </c:pt>
                <c:pt idx="7183">
                  <c:v>45097</c:v>
                </c:pt>
                <c:pt idx="7184">
                  <c:v>45098</c:v>
                </c:pt>
                <c:pt idx="7185">
                  <c:v>45099</c:v>
                </c:pt>
                <c:pt idx="7186">
                  <c:v>45100</c:v>
                </c:pt>
                <c:pt idx="7187">
                  <c:v>45101</c:v>
                </c:pt>
                <c:pt idx="7188">
                  <c:v>45102</c:v>
                </c:pt>
                <c:pt idx="7189">
                  <c:v>45103</c:v>
                </c:pt>
                <c:pt idx="7190">
                  <c:v>45104</c:v>
                </c:pt>
                <c:pt idx="7191">
                  <c:v>45105</c:v>
                </c:pt>
                <c:pt idx="7192">
                  <c:v>45106</c:v>
                </c:pt>
                <c:pt idx="7193">
                  <c:v>45107</c:v>
                </c:pt>
                <c:pt idx="7194">
                  <c:v>45108</c:v>
                </c:pt>
                <c:pt idx="7195">
                  <c:v>45109</c:v>
                </c:pt>
                <c:pt idx="7196">
                  <c:v>45110</c:v>
                </c:pt>
                <c:pt idx="7197">
                  <c:v>45111</c:v>
                </c:pt>
                <c:pt idx="7198">
                  <c:v>45112</c:v>
                </c:pt>
                <c:pt idx="7199">
                  <c:v>45113</c:v>
                </c:pt>
                <c:pt idx="7200">
                  <c:v>45114</c:v>
                </c:pt>
                <c:pt idx="7201">
                  <c:v>45115</c:v>
                </c:pt>
                <c:pt idx="7202">
                  <c:v>45116</c:v>
                </c:pt>
                <c:pt idx="7203">
                  <c:v>45117</c:v>
                </c:pt>
                <c:pt idx="7204">
                  <c:v>45118</c:v>
                </c:pt>
                <c:pt idx="7205">
                  <c:v>45119</c:v>
                </c:pt>
                <c:pt idx="7206">
                  <c:v>45120</c:v>
                </c:pt>
                <c:pt idx="7207">
                  <c:v>45121</c:v>
                </c:pt>
                <c:pt idx="7208">
                  <c:v>45122</c:v>
                </c:pt>
                <c:pt idx="7209">
                  <c:v>45123</c:v>
                </c:pt>
                <c:pt idx="7210">
                  <c:v>45124</c:v>
                </c:pt>
                <c:pt idx="7211">
                  <c:v>45125</c:v>
                </c:pt>
                <c:pt idx="7212">
                  <c:v>45126</c:v>
                </c:pt>
                <c:pt idx="7213">
                  <c:v>45127</c:v>
                </c:pt>
                <c:pt idx="7214">
                  <c:v>45128</c:v>
                </c:pt>
                <c:pt idx="7215">
                  <c:v>45129</c:v>
                </c:pt>
                <c:pt idx="7216">
                  <c:v>45130</c:v>
                </c:pt>
                <c:pt idx="7217">
                  <c:v>45131</c:v>
                </c:pt>
                <c:pt idx="7218">
                  <c:v>45132</c:v>
                </c:pt>
                <c:pt idx="7219">
                  <c:v>45133</c:v>
                </c:pt>
                <c:pt idx="7220">
                  <c:v>45134</c:v>
                </c:pt>
                <c:pt idx="7221">
                  <c:v>45135</c:v>
                </c:pt>
                <c:pt idx="7222">
                  <c:v>45136</c:v>
                </c:pt>
                <c:pt idx="7223">
                  <c:v>45137</c:v>
                </c:pt>
                <c:pt idx="7224">
                  <c:v>45138</c:v>
                </c:pt>
                <c:pt idx="7225">
                  <c:v>45139</c:v>
                </c:pt>
                <c:pt idx="7226">
                  <c:v>45140</c:v>
                </c:pt>
                <c:pt idx="7227">
                  <c:v>45141</c:v>
                </c:pt>
                <c:pt idx="7228">
                  <c:v>45142</c:v>
                </c:pt>
                <c:pt idx="7229">
                  <c:v>45143</c:v>
                </c:pt>
                <c:pt idx="7230">
                  <c:v>45144</c:v>
                </c:pt>
                <c:pt idx="7231">
                  <c:v>45145</c:v>
                </c:pt>
                <c:pt idx="7232">
                  <c:v>45146</c:v>
                </c:pt>
                <c:pt idx="7233">
                  <c:v>45147</c:v>
                </c:pt>
                <c:pt idx="7234">
                  <c:v>45148</c:v>
                </c:pt>
                <c:pt idx="7235">
                  <c:v>45149</c:v>
                </c:pt>
                <c:pt idx="7236">
                  <c:v>45150</c:v>
                </c:pt>
                <c:pt idx="7237">
                  <c:v>45151</c:v>
                </c:pt>
                <c:pt idx="7238">
                  <c:v>45152</c:v>
                </c:pt>
                <c:pt idx="7239">
                  <c:v>45153</c:v>
                </c:pt>
                <c:pt idx="7240">
                  <c:v>45154</c:v>
                </c:pt>
                <c:pt idx="7241">
                  <c:v>45155</c:v>
                </c:pt>
                <c:pt idx="7242">
                  <c:v>45156</c:v>
                </c:pt>
                <c:pt idx="7243">
                  <c:v>45157</c:v>
                </c:pt>
                <c:pt idx="7244">
                  <c:v>45158</c:v>
                </c:pt>
                <c:pt idx="7245">
                  <c:v>45159</c:v>
                </c:pt>
                <c:pt idx="7246">
                  <c:v>45160</c:v>
                </c:pt>
                <c:pt idx="7247">
                  <c:v>45161</c:v>
                </c:pt>
                <c:pt idx="7248">
                  <c:v>45162</c:v>
                </c:pt>
                <c:pt idx="7249">
                  <c:v>45163</c:v>
                </c:pt>
                <c:pt idx="7250">
                  <c:v>45164</c:v>
                </c:pt>
                <c:pt idx="7251">
                  <c:v>45165</c:v>
                </c:pt>
                <c:pt idx="7252">
                  <c:v>45166</c:v>
                </c:pt>
                <c:pt idx="7253">
                  <c:v>45167</c:v>
                </c:pt>
                <c:pt idx="7254">
                  <c:v>45168</c:v>
                </c:pt>
                <c:pt idx="7255">
                  <c:v>45169</c:v>
                </c:pt>
                <c:pt idx="7256">
                  <c:v>45170</c:v>
                </c:pt>
                <c:pt idx="7257">
                  <c:v>45171</c:v>
                </c:pt>
                <c:pt idx="7258">
                  <c:v>45172</c:v>
                </c:pt>
                <c:pt idx="7259">
                  <c:v>45173</c:v>
                </c:pt>
                <c:pt idx="7260">
                  <c:v>45174</c:v>
                </c:pt>
                <c:pt idx="7261">
                  <c:v>45175</c:v>
                </c:pt>
                <c:pt idx="7262">
                  <c:v>45176</c:v>
                </c:pt>
                <c:pt idx="7263">
                  <c:v>45177</c:v>
                </c:pt>
                <c:pt idx="7264">
                  <c:v>45178</c:v>
                </c:pt>
                <c:pt idx="7265">
                  <c:v>45179</c:v>
                </c:pt>
                <c:pt idx="7266">
                  <c:v>45180</c:v>
                </c:pt>
                <c:pt idx="7267">
                  <c:v>45181</c:v>
                </c:pt>
                <c:pt idx="7268">
                  <c:v>45182</c:v>
                </c:pt>
                <c:pt idx="7269">
                  <c:v>45183</c:v>
                </c:pt>
                <c:pt idx="7270">
                  <c:v>45184</c:v>
                </c:pt>
                <c:pt idx="7271">
                  <c:v>45185</c:v>
                </c:pt>
                <c:pt idx="7272">
                  <c:v>45186</c:v>
                </c:pt>
                <c:pt idx="7273">
                  <c:v>45187</c:v>
                </c:pt>
                <c:pt idx="7274">
                  <c:v>45188</c:v>
                </c:pt>
                <c:pt idx="7275">
                  <c:v>45189</c:v>
                </c:pt>
                <c:pt idx="7276">
                  <c:v>45190</c:v>
                </c:pt>
                <c:pt idx="7277">
                  <c:v>45191</c:v>
                </c:pt>
                <c:pt idx="7278">
                  <c:v>45192</c:v>
                </c:pt>
                <c:pt idx="7279">
                  <c:v>45193</c:v>
                </c:pt>
                <c:pt idx="7280">
                  <c:v>45194</c:v>
                </c:pt>
                <c:pt idx="7281">
                  <c:v>45195</c:v>
                </c:pt>
                <c:pt idx="7282">
                  <c:v>45196</c:v>
                </c:pt>
                <c:pt idx="7283">
                  <c:v>45197</c:v>
                </c:pt>
                <c:pt idx="7284">
                  <c:v>45198</c:v>
                </c:pt>
                <c:pt idx="7285">
                  <c:v>45199</c:v>
                </c:pt>
                <c:pt idx="7286">
                  <c:v>45200</c:v>
                </c:pt>
                <c:pt idx="7287">
                  <c:v>45201</c:v>
                </c:pt>
                <c:pt idx="7288">
                  <c:v>45202</c:v>
                </c:pt>
                <c:pt idx="7289">
                  <c:v>45203</c:v>
                </c:pt>
                <c:pt idx="7290">
                  <c:v>45204</c:v>
                </c:pt>
                <c:pt idx="7291">
                  <c:v>45205</c:v>
                </c:pt>
                <c:pt idx="7292">
                  <c:v>45206</c:v>
                </c:pt>
                <c:pt idx="7293">
                  <c:v>45207</c:v>
                </c:pt>
                <c:pt idx="7294">
                  <c:v>45208</c:v>
                </c:pt>
                <c:pt idx="7295">
                  <c:v>45209</c:v>
                </c:pt>
                <c:pt idx="7296">
                  <c:v>45210</c:v>
                </c:pt>
                <c:pt idx="7297">
                  <c:v>45211</c:v>
                </c:pt>
                <c:pt idx="7298">
                  <c:v>45212</c:v>
                </c:pt>
                <c:pt idx="7299">
                  <c:v>45213</c:v>
                </c:pt>
                <c:pt idx="7300">
                  <c:v>45214</c:v>
                </c:pt>
                <c:pt idx="7301">
                  <c:v>45215</c:v>
                </c:pt>
                <c:pt idx="7302">
                  <c:v>45216</c:v>
                </c:pt>
                <c:pt idx="7303">
                  <c:v>45217</c:v>
                </c:pt>
                <c:pt idx="7304">
                  <c:v>45218</c:v>
                </c:pt>
                <c:pt idx="7305">
                  <c:v>45219</c:v>
                </c:pt>
                <c:pt idx="7306">
                  <c:v>45220</c:v>
                </c:pt>
                <c:pt idx="7307">
                  <c:v>45221</c:v>
                </c:pt>
                <c:pt idx="7308">
                  <c:v>45222</c:v>
                </c:pt>
                <c:pt idx="7309">
                  <c:v>45223</c:v>
                </c:pt>
                <c:pt idx="7310">
                  <c:v>45224</c:v>
                </c:pt>
                <c:pt idx="7311">
                  <c:v>45225</c:v>
                </c:pt>
                <c:pt idx="7312">
                  <c:v>45226</c:v>
                </c:pt>
                <c:pt idx="7313">
                  <c:v>45227</c:v>
                </c:pt>
                <c:pt idx="7314">
                  <c:v>45228</c:v>
                </c:pt>
                <c:pt idx="7315">
                  <c:v>45229</c:v>
                </c:pt>
                <c:pt idx="7316">
                  <c:v>45230</c:v>
                </c:pt>
                <c:pt idx="7317">
                  <c:v>45231</c:v>
                </c:pt>
                <c:pt idx="7318">
                  <c:v>45232</c:v>
                </c:pt>
                <c:pt idx="7319">
                  <c:v>45233</c:v>
                </c:pt>
                <c:pt idx="7320">
                  <c:v>45234</c:v>
                </c:pt>
                <c:pt idx="7321">
                  <c:v>45235</c:v>
                </c:pt>
                <c:pt idx="7322">
                  <c:v>45236</c:v>
                </c:pt>
                <c:pt idx="7323">
                  <c:v>45237</c:v>
                </c:pt>
                <c:pt idx="7324">
                  <c:v>45238</c:v>
                </c:pt>
                <c:pt idx="7325">
                  <c:v>45239</c:v>
                </c:pt>
                <c:pt idx="7326">
                  <c:v>45240</c:v>
                </c:pt>
                <c:pt idx="7327">
                  <c:v>45241</c:v>
                </c:pt>
                <c:pt idx="7328">
                  <c:v>45242</c:v>
                </c:pt>
                <c:pt idx="7329">
                  <c:v>45243</c:v>
                </c:pt>
                <c:pt idx="7330">
                  <c:v>45244</c:v>
                </c:pt>
                <c:pt idx="7331">
                  <c:v>45245</c:v>
                </c:pt>
                <c:pt idx="7332">
                  <c:v>45246</c:v>
                </c:pt>
                <c:pt idx="7333">
                  <c:v>45247</c:v>
                </c:pt>
                <c:pt idx="7334">
                  <c:v>45248</c:v>
                </c:pt>
                <c:pt idx="7335">
                  <c:v>45249</c:v>
                </c:pt>
                <c:pt idx="7336">
                  <c:v>45250</c:v>
                </c:pt>
                <c:pt idx="7337">
                  <c:v>45251</c:v>
                </c:pt>
                <c:pt idx="7338">
                  <c:v>45252</c:v>
                </c:pt>
                <c:pt idx="7339">
                  <c:v>45253</c:v>
                </c:pt>
                <c:pt idx="7340">
                  <c:v>45254</c:v>
                </c:pt>
                <c:pt idx="7341">
                  <c:v>45255</c:v>
                </c:pt>
                <c:pt idx="7342">
                  <c:v>45256</c:v>
                </c:pt>
                <c:pt idx="7343">
                  <c:v>45257</c:v>
                </c:pt>
                <c:pt idx="7344">
                  <c:v>45258</c:v>
                </c:pt>
                <c:pt idx="7345">
                  <c:v>45259</c:v>
                </c:pt>
                <c:pt idx="7346">
                  <c:v>45260</c:v>
                </c:pt>
                <c:pt idx="7347">
                  <c:v>45261</c:v>
                </c:pt>
                <c:pt idx="7348">
                  <c:v>45262</c:v>
                </c:pt>
                <c:pt idx="7349">
                  <c:v>45263</c:v>
                </c:pt>
                <c:pt idx="7350">
                  <c:v>45264</c:v>
                </c:pt>
                <c:pt idx="7351">
                  <c:v>45265</c:v>
                </c:pt>
                <c:pt idx="7352">
                  <c:v>45266</c:v>
                </c:pt>
                <c:pt idx="7353">
                  <c:v>45267</c:v>
                </c:pt>
                <c:pt idx="7354">
                  <c:v>45268</c:v>
                </c:pt>
                <c:pt idx="7355">
                  <c:v>45269</c:v>
                </c:pt>
                <c:pt idx="7356">
                  <c:v>45270</c:v>
                </c:pt>
                <c:pt idx="7357">
                  <c:v>45271</c:v>
                </c:pt>
                <c:pt idx="7358">
                  <c:v>45272</c:v>
                </c:pt>
                <c:pt idx="7359">
                  <c:v>45273</c:v>
                </c:pt>
                <c:pt idx="7360">
                  <c:v>45274</c:v>
                </c:pt>
                <c:pt idx="7361">
                  <c:v>45275</c:v>
                </c:pt>
                <c:pt idx="7362">
                  <c:v>45276</c:v>
                </c:pt>
                <c:pt idx="7363">
                  <c:v>45277</c:v>
                </c:pt>
                <c:pt idx="7364">
                  <c:v>45278</c:v>
                </c:pt>
                <c:pt idx="7365">
                  <c:v>45279</c:v>
                </c:pt>
                <c:pt idx="7366">
                  <c:v>45280</c:v>
                </c:pt>
                <c:pt idx="7367">
                  <c:v>45281</c:v>
                </c:pt>
                <c:pt idx="7368">
                  <c:v>45282</c:v>
                </c:pt>
                <c:pt idx="7369">
                  <c:v>45283</c:v>
                </c:pt>
                <c:pt idx="7370">
                  <c:v>45284</c:v>
                </c:pt>
                <c:pt idx="7371">
                  <c:v>45285</c:v>
                </c:pt>
                <c:pt idx="7372">
                  <c:v>45286</c:v>
                </c:pt>
                <c:pt idx="7373">
                  <c:v>45287</c:v>
                </c:pt>
                <c:pt idx="7374">
                  <c:v>45288</c:v>
                </c:pt>
                <c:pt idx="7375">
                  <c:v>45289</c:v>
                </c:pt>
                <c:pt idx="7376">
                  <c:v>45290</c:v>
                </c:pt>
                <c:pt idx="7377">
                  <c:v>45291</c:v>
                </c:pt>
                <c:pt idx="7378">
                  <c:v>45292</c:v>
                </c:pt>
                <c:pt idx="7379">
                  <c:v>45293</c:v>
                </c:pt>
                <c:pt idx="7380">
                  <c:v>45294</c:v>
                </c:pt>
                <c:pt idx="7381">
                  <c:v>45295</c:v>
                </c:pt>
                <c:pt idx="7382">
                  <c:v>45296</c:v>
                </c:pt>
                <c:pt idx="7383">
                  <c:v>45297</c:v>
                </c:pt>
                <c:pt idx="7384">
                  <c:v>45298</c:v>
                </c:pt>
                <c:pt idx="7385">
                  <c:v>45299</c:v>
                </c:pt>
                <c:pt idx="7386">
                  <c:v>45300</c:v>
                </c:pt>
                <c:pt idx="7387">
                  <c:v>45301</c:v>
                </c:pt>
                <c:pt idx="7388">
                  <c:v>45302</c:v>
                </c:pt>
                <c:pt idx="7389">
                  <c:v>45303</c:v>
                </c:pt>
                <c:pt idx="7390">
                  <c:v>45304</c:v>
                </c:pt>
                <c:pt idx="7391">
                  <c:v>45305</c:v>
                </c:pt>
                <c:pt idx="7392">
                  <c:v>45306</c:v>
                </c:pt>
                <c:pt idx="7393">
                  <c:v>45307</c:v>
                </c:pt>
                <c:pt idx="7394">
                  <c:v>45308</c:v>
                </c:pt>
                <c:pt idx="7395">
                  <c:v>45309</c:v>
                </c:pt>
                <c:pt idx="7396">
                  <c:v>45310</c:v>
                </c:pt>
                <c:pt idx="7397">
                  <c:v>45311</c:v>
                </c:pt>
                <c:pt idx="7398">
                  <c:v>45312</c:v>
                </c:pt>
                <c:pt idx="7399">
                  <c:v>45313</c:v>
                </c:pt>
                <c:pt idx="7400">
                  <c:v>45314</c:v>
                </c:pt>
                <c:pt idx="7401">
                  <c:v>45315</c:v>
                </c:pt>
                <c:pt idx="7402">
                  <c:v>45316</c:v>
                </c:pt>
                <c:pt idx="7403">
                  <c:v>45317</c:v>
                </c:pt>
                <c:pt idx="7404">
                  <c:v>45318</c:v>
                </c:pt>
                <c:pt idx="7405">
                  <c:v>45319</c:v>
                </c:pt>
                <c:pt idx="7406">
                  <c:v>45320</c:v>
                </c:pt>
                <c:pt idx="7407">
                  <c:v>45321</c:v>
                </c:pt>
                <c:pt idx="7408">
                  <c:v>45322</c:v>
                </c:pt>
                <c:pt idx="7409">
                  <c:v>45323</c:v>
                </c:pt>
                <c:pt idx="7410">
                  <c:v>45324</c:v>
                </c:pt>
                <c:pt idx="7411">
                  <c:v>45325</c:v>
                </c:pt>
                <c:pt idx="7412">
                  <c:v>45326</c:v>
                </c:pt>
                <c:pt idx="7413">
                  <c:v>45327</c:v>
                </c:pt>
                <c:pt idx="7414">
                  <c:v>45328</c:v>
                </c:pt>
                <c:pt idx="7415">
                  <c:v>45329</c:v>
                </c:pt>
                <c:pt idx="7416">
                  <c:v>45330</c:v>
                </c:pt>
                <c:pt idx="7417">
                  <c:v>45331</c:v>
                </c:pt>
                <c:pt idx="7418">
                  <c:v>45332</c:v>
                </c:pt>
                <c:pt idx="7419">
                  <c:v>45333</c:v>
                </c:pt>
                <c:pt idx="7420">
                  <c:v>45334</c:v>
                </c:pt>
                <c:pt idx="7421">
                  <c:v>45335</c:v>
                </c:pt>
                <c:pt idx="7422">
                  <c:v>45336</c:v>
                </c:pt>
                <c:pt idx="7423">
                  <c:v>45337</c:v>
                </c:pt>
                <c:pt idx="7424">
                  <c:v>45338</c:v>
                </c:pt>
                <c:pt idx="7425">
                  <c:v>45339</c:v>
                </c:pt>
                <c:pt idx="7426">
                  <c:v>45340</c:v>
                </c:pt>
                <c:pt idx="7427">
                  <c:v>45341</c:v>
                </c:pt>
                <c:pt idx="7428">
                  <c:v>45342</c:v>
                </c:pt>
                <c:pt idx="7429">
                  <c:v>45343</c:v>
                </c:pt>
                <c:pt idx="7430">
                  <c:v>45344</c:v>
                </c:pt>
                <c:pt idx="7431">
                  <c:v>45345</c:v>
                </c:pt>
                <c:pt idx="7432">
                  <c:v>45346</c:v>
                </c:pt>
                <c:pt idx="7433">
                  <c:v>45347</c:v>
                </c:pt>
                <c:pt idx="7434">
                  <c:v>45348</c:v>
                </c:pt>
                <c:pt idx="7435">
                  <c:v>45349</c:v>
                </c:pt>
                <c:pt idx="7436">
                  <c:v>45350</c:v>
                </c:pt>
                <c:pt idx="7437">
                  <c:v>45351</c:v>
                </c:pt>
                <c:pt idx="7438">
                  <c:v>45352</c:v>
                </c:pt>
                <c:pt idx="7439">
                  <c:v>45353</c:v>
                </c:pt>
                <c:pt idx="7440">
                  <c:v>45354</c:v>
                </c:pt>
                <c:pt idx="7441">
                  <c:v>45355</c:v>
                </c:pt>
                <c:pt idx="7442">
                  <c:v>45356</c:v>
                </c:pt>
                <c:pt idx="7443">
                  <c:v>45357</c:v>
                </c:pt>
                <c:pt idx="7444">
                  <c:v>45358</c:v>
                </c:pt>
                <c:pt idx="7445">
                  <c:v>45359</c:v>
                </c:pt>
                <c:pt idx="7446">
                  <c:v>45360</c:v>
                </c:pt>
                <c:pt idx="7447">
                  <c:v>45361</c:v>
                </c:pt>
                <c:pt idx="7448">
                  <c:v>45362</c:v>
                </c:pt>
                <c:pt idx="7449">
                  <c:v>45363</c:v>
                </c:pt>
                <c:pt idx="7450">
                  <c:v>45364</c:v>
                </c:pt>
                <c:pt idx="7451">
                  <c:v>45365</c:v>
                </c:pt>
                <c:pt idx="7452">
                  <c:v>45366</c:v>
                </c:pt>
                <c:pt idx="7453">
                  <c:v>45367</c:v>
                </c:pt>
                <c:pt idx="7454">
                  <c:v>45368</c:v>
                </c:pt>
                <c:pt idx="7455">
                  <c:v>45369</c:v>
                </c:pt>
                <c:pt idx="7456">
                  <c:v>45370</c:v>
                </c:pt>
                <c:pt idx="7457">
                  <c:v>45371</c:v>
                </c:pt>
                <c:pt idx="7458">
                  <c:v>45372</c:v>
                </c:pt>
                <c:pt idx="7459">
                  <c:v>45373</c:v>
                </c:pt>
                <c:pt idx="7460">
                  <c:v>45374</c:v>
                </c:pt>
                <c:pt idx="7461">
                  <c:v>45375</c:v>
                </c:pt>
                <c:pt idx="7462">
                  <c:v>45376</c:v>
                </c:pt>
                <c:pt idx="7463">
                  <c:v>45377</c:v>
                </c:pt>
                <c:pt idx="7464">
                  <c:v>45378</c:v>
                </c:pt>
                <c:pt idx="7465">
                  <c:v>45379</c:v>
                </c:pt>
                <c:pt idx="7466">
                  <c:v>45380</c:v>
                </c:pt>
                <c:pt idx="7467">
                  <c:v>45381</c:v>
                </c:pt>
                <c:pt idx="7468">
                  <c:v>45382</c:v>
                </c:pt>
                <c:pt idx="7469">
                  <c:v>45383</c:v>
                </c:pt>
                <c:pt idx="7470">
                  <c:v>45384</c:v>
                </c:pt>
                <c:pt idx="7471">
                  <c:v>45385</c:v>
                </c:pt>
                <c:pt idx="7472">
                  <c:v>45386</c:v>
                </c:pt>
                <c:pt idx="7473">
                  <c:v>45387</c:v>
                </c:pt>
                <c:pt idx="7474">
                  <c:v>45388</c:v>
                </c:pt>
                <c:pt idx="7475">
                  <c:v>45389</c:v>
                </c:pt>
                <c:pt idx="7476">
                  <c:v>45390</c:v>
                </c:pt>
                <c:pt idx="7477">
                  <c:v>45391</c:v>
                </c:pt>
                <c:pt idx="7478">
                  <c:v>45392</c:v>
                </c:pt>
                <c:pt idx="7479">
                  <c:v>45393</c:v>
                </c:pt>
                <c:pt idx="7480">
                  <c:v>45394</c:v>
                </c:pt>
                <c:pt idx="7481">
                  <c:v>45395</c:v>
                </c:pt>
                <c:pt idx="7482">
                  <c:v>45396</c:v>
                </c:pt>
                <c:pt idx="7483">
                  <c:v>45397</c:v>
                </c:pt>
                <c:pt idx="7484">
                  <c:v>45398</c:v>
                </c:pt>
                <c:pt idx="7485">
                  <c:v>45399</c:v>
                </c:pt>
                <c:pt idx="7486">
                  <c:v>45400</c:v>
                </c:pt>
                <c:pt idx="7487">
                  <c:v>45401</c:v>
                </c:pt>
                <c:pt idx="7488">
                  <c:v>45402</c:v>
                </c:pt>
                <c:pt idx="7489">
                  <c:v>45403</c:v>
                </c:pt>
                <c:pt idx="7490">
                  <c:v>45404</c:v>
                </c:pt>
                <c:pt idx="7491">
                  <c:v>45405</c:v>
                </c:pt>
                <c:pt idx="7492">
                  <c:v>45406</c:v>
                </c:pt>
                <c:pt idx="7493">
                  <c:v>45407</c:v>
                </c:pt>
                <c:pt idx="7494">
                  <c:v>45408</c:v>
                </c:pt>
                <c:pt idx="7495">
                  <c:v>45409</c:v>
                </c:pt>
                <c:pt idx="7496">
                  <c:v>45410</c:v>
                </c:pt>
                <c:pt idx="7497">
                  <c:v>45411</c:v>
                </c:pt>
                <c:pt idx="7498">
                  <c:v>45412</c:v>
                </c:pt>
                <c:pt idx="7499">
                  <c:v>45413</c:v>
                </c:pt>
                <c:pt idx="7500">
                  <c:v>45414</c:v>
                </c:pt>
                <c:pt idx="7501">
                  <c:v>45415</c:v>
                </c:pt>
                <c:pt idx="7502">
                  <c:v>45416</c:v>
                </c:pt>
                <c:pt idx="7503">
                  <c:v>45417</c:v>
                </c:pt>
                <c:pt idx="7504">
                  <c:v>45418</c:v>
                </c:pt>
                <c:pt idx="7505">
                  <c:v>45419</c:v>
                </c:pt>
                <c:pt idx="7506">
                  <c:v>45420</c:v>
                </c:pt>
                <c:pt idx="7507">
                  <c:v>45421</c:v>
                </c:pt>
                <c:pt idx="7508">
                  <c:v>45422</c:v>
                </c:pt>
                <c:pt idx="7509">
                  <c:v>45423</c:v>
                </c:pt>
                <c:pt idx="7510">
                  <c:v>45424</c:v>
                </c:pt>
                <c:pt idx="7511">
                  <c:v>45425</c:v>
                </c:pt>
                <c:pt idx="7512">
                  <c:v>45426</c:v>
                </c:pt>
                <c:pt idx="7513">
                  <c:v>45427</c:v>
                </c:pt>
                <c:pt idx="7514">
                  <c:v>45428</c:v>
                </c:pt>
                <c:pt idx="7515">
                  <c:v>45429</c:v>
                </c:pt>
                <c:pt idx="7516">
                  <c:v>45430</c:v>
                </c:pt>
                <c:pt idx="7517">
                  <c:v>45431</c:v>
                </c:pt>
                <c:pt idx="7518">
                  <c:v>45432</c:v>
                </c:pt>
                <c:pt idx="7519">
                  <c:v>45433</c:v>
                </c:pt>
                <c:pt idx="7520">
                  <c:v>45434</c:v>
                </c:pt>
                <c:pt idx="7521">
                  <c:v>45435</c:v>
                </c:pt>
                <c:pt idx="7522">
                  <c:v>45436</c:v>
                </c:pt>
                <c:pt idx="7523">
                  <c:v>45437</c:v>
                </c:pt>
                <c:pt idx="7524">
                  <c:v>45438</c:v>
                </c:pt>
                <c:pt idx="7525">
                  <c:v>45439</c:v>
                </c:pt>
                <c:pt idx="7526">
                  <c:v>45440</c:v>
                </c:pt>
                <c:pt idx="7527">
                  <c:v>45441</c:v>
                </c:pt>
                <c:pt idx="7528">
                  <c:v>45442</c:v>
                </c:pt>
                <c:pt idx="7529">
                  <c:v>45443</c:v>
                </c:pt>
                <c:pt idx="7530">
                  <c:v>45444</c:v>
                </c:pt>
                <c:pt idx="7531">
                  <c:v>45445</c:v>
                </c:pt>
                <c:pt idx="7532">
                  <c:v>45446</c:v>
                </c:pt>
                <c:pt idx="7533">
                  <c:v>45447</c:v>
                </c:pt>
                <c:pt idx="7534">
                  <c:v>45448</c:v>
                </c:pt>
                <c:pt idx="7535">
                  <c:v>45449</c:v>
                </c:pt>
                <c:pt idx="7536">
                  <c:v>45450</c:v>
                </c:pt>
                <c:pt idx="7537">
                  <c:v>45451</c:v>
                </c:pt>
                <c:pt idx="7538">
                  <c:v>45452</c:v>
                </c:pt>
                <c:pt idx="7539">
                  <c:v>45453</c:v>
                </c:pt>
                <c:pt idx="7540">
                  <c:v>45454</c:v>
                </c:pt>
                <c:pt idx="7541">
                  <c:v>45455</c:v>
                </c:pt>
                <c:pt idx="7542">
                  <c:v>45456</c:v>
                </c:pt>
                <c:pt idx="7543">
                  <c:v>45457</c:v>
                </c:pt>
                <c:pt idx="7544">
                  <c:v>45458</c:v>
                </c:pt>
                <c:pt idx="7545">
                  <c:v>45459</c:v>
                </c:pt>
                <c:pt idx="7546">
                  <c:v>45460</c:v>
                </c:pt>
                <c:pt idx="7547">
                  <c:v>45461</c:v>
                </c:pt>
                <c:pt idx="7548">
                  <c:v>45462</c:v>
                </c:pt>
                <c:pt idx="7549">
                  <c:v>45463</c:v>
                </c:pt>
                <c:pt idx="7550">
                  <c:v>45464</c:v>
                </c:pt>
                <c:pt idx="7551">
                  <c:v>45465</c:v>
                </c:pt>
                <c:pt idx="7552">
                  <c:v>45466</c:v>
                </c:pt>
                <c:pt idx="7553">
                  <c:v>45467</c:v>
                </c:pt>
                <c:pt idx="7554">
                  <c:v>45468</c:v>
                </c:pt>
                <c:pt idx="7555">
                  <c:v>45469</c:v>
                </c:pt>
                <c:pt idx="7556">
                  <c:v>45470</c:v>
                </c:pt>
                <c:pt idx="7557">
                  <c:v>45471</c:v>
                </c:pt>
                <c:pt idx="7558">
                  <c:v>45472</c:v>
                </c:pt>
                <c:pt idx="7559">
                  <c:v>45473</c:v>
                </c:pt>
                <c:pt idx="7560">
                  <c:v>45474</c:v>
                </c:pt>
                <c:pt idx="7561">
                  <c:v>45475</c:v>
                </c:pt>
                <c:pt idx="7562">
                  <c:v>45476</c:v>
                </c:pt>
                <c:pt idx="7563">
                  <c:v>45477</c:v>
                </c:pt>
                <c:pt idx="7564">
                  <c:v>45478</c:v>
                </c:pt>
                <c:pt idx="7565">
                  <c:v>45479</c:v>
                </c:pt>
                <c:pt idx="7566">
                  <c:v>45480</c:v>
                </c:pt>
                <c:pt idx="7567">
                  <c:v>45481</c:v>
                </c:pt>
                <c:pt idx="7568">
                  <c:v>45482</c:v>
                </c:pt>
                <c:pt idx="7569">
                  <c:v>45483</c:v>
                </c:pt>
                <c:pt idx="7570">
                  <c:v>45484</c:v>
                </c:pt>
                <c:pt idx="7571">
                  <c:v>45485</c:v>
                </c:pt>
                <c:pt idx="7572">
                  <c:v>45486</c:v>
                </c:pt>
                <c:pt idx="7573">
                  <c:v>45487</c:v>
                </c:pt>
                <c:pt idx="7574">
                  <c:v>45488</c:v>
                </c:pt>
                <c:pt idx="7575">
                  <c:v>45489</c:v>
                </c:pt>
                <c:pt idx="7576">
                  <c:v>45490</c:v>
                </c:pt>
                <c:pt idx="7577">
                  <c:v>45491</c:v>
                </c:pt>
                <c:pt idx="7578">
                  <c:v>45492</c:v>
                </c:pt>
                <c:pt idx="7579">
                  <c:v>45493</c:v>
                </c:pt>
                <c:pt idx="7580">
                  <c:v>45494</c:v>
                </c:pt>
                <c:pt idx="7581">
                  <c:v>45495</c:v>
                </c:pt>
                <c:pt idx="7582">
                  <c:v>45496</c:v>
                </c:pt>
                <c:pt idx="7583">
                  <c:v>45497</c:v>
                </c:pt>
                <c:pt idx="7584">
                  <c:v>45498</c:v>
                </c:pt>
                <c:pt idx="7585">
                  <c:v>45499</c:v>
                </c:pt>
                <c:pt idx="7586">
                  <c:v>45500</c:v>
                </c:pt>
                <c:pt idx="7587">
                  <c:v>45501</c:v>
                </c:pt>
                <c:pt idx="7588">
                  <c:v>45502</c:v>
                </c:pt>
                <c:pt idx="7589">
                  <c:v>45503</c:v>
                </c:pt>
                <c:pt idx="7590">
                  <c:v>45504</c:v>
                </c:pt>
                <c:pt idx="7591">
                  <c:v>45505</c:v>
                </c:pt>
                <c:pt idx="7592">
                  <c:v>45506</c:v>
                </c:pt>
                <c:pt idx="7593">
                  <c:v>45507</c:v>
                </c:pt>
                <c:pt idx="7594">
                  <c:v>45508</c:v>
                </c:pt>
                <c:pt idx="7595">
                  <c:v>45509</c:v>
                </c:pt>
                <c:pt idx="7596">
                  <c:v>45510</c:v>
                </c:pt>
                <c:pt idx="7597">
                  <c:v>45511</c:v>
                </c:pt>
                <c:pt idx="7598">
                  <c:v>45512</c:v>
                </c:pt>
                <c:pt idx="7599">
                  <c:v>45513</c:v>
                </c:pt>
                <c:pt idx="7600">
                  <c:v>45514</c:v>
                </c:pt>
                <c:pt idx="7601">
                  <c:v>45515</c:v>
                </c:pt>
                <c:pt idx="7602">
                  <c:v>45516</c:v>
                </c:pt>
                <c:pt idx="7603">
                  <c:v>45517</c:v>
                </c:pt>
                <c:pt idx="7604">
                  <c:v>45518</c:v>
                </c:pt>
                <c:pt idx="7605">
                  <c:v>45519</c:v>
                </c:pt>
                <c:pt idx="7606">
                  <c:v>45520</c:v>
                </c:pt>
                <c:pt idx="7607">
                  <c:v>45521</c:v>
                </c:pt>
                <c:pt idx="7608">
                  <c:v>45522</c:v>
                </c:pt>
                <c:pt idx="7609">
                  <c:v>45523</c:v>
                </c:pt>
                <c:pt idx="7610">
                  <c:v>45524</c:v>
                </c:pt>
                <c:pt idx="7611">
                  <c:v>45525</c:v>
                </c:pt>
                <c:pt idx="7612">
                  <c:v>45526</c:v>
                </c:pt>
                <c:pt idx="7613">
                  <c:v>45527</c:v>
                </c:pt>
                <c:pt idx="7614">
                  <c:v>45528</c:v>
                </c:pt>
                <c:pt idx="7615">
                  <c:v>45529</c:v>
                </c:pt>
                <c:pt idx="7616">
                  <c:v>45530</c:v>
                </c:pt>
                <c:pt idx="7617">
                  <c:v>45531</c:v>
                </c:pt>
                <c:pt idx="7618">
                  <c:v>45532</c:v>
                </c:pt>
                <c:pt idx="7619">
                  <c:v>45533</c:v>
                </c:pt>
                <c:pt idx="7620">
                  <c:v>45534</c:v>
                </c:pt>
                <c:pt idx="7621">
                  <c:v>45535</c:v>
                </c:pt>
                <c:pt idx="7622">
                  <c:v>45536</c:v>
                </c:pt>
                <c:pt idx="7623">
                  <c:v>45537</c:v>
                </c:pt>
                <c:pt idx="7624">
                  <c:v>45538</c:v>
                </c:pt>
                <c:pt idx="7625">
                  <c:v>45539</c:v>
                </c:pt>
                <c:pt idx="7626">
                  <c:v>45540</c:v>
                </c:pt>
                <c:pt idx="7627">
                  <c:v>45541</c:v>
                </c:pt>
                <c:pt idx="7628">
                  <c:v>45542</c:v>
                </c:pt>
                <c:pt idx="7629">
                  <c:v>45543</c:v>
                </c:pt>
                <c:pt idx="7630">
                  <c:v>45544</c:v>
                </c:pt>
                <c:pt idx="7631">
                  <c:v>45545</c:v>
                </c:pt>
                <c:pt idx="7632">
                  <c:v>45546</c:v>
                </c:pt>
                <c:pt idx="7633">
                  <c:v>45547</c:v>
                </c:pt>
                <c:pt idx="7634">
                  <c:v>45548</c:v>
                </c:pt>
                <c:pt idx="7635">
                  <c:v>45549</c:v>
                </c:pt>
                <c:pt idx="7636">
                  <c:v>45550</c:v>
                </c:pt>
                <c:pt idx="7637">
                  <c:v>45551</c:v>
                </c:pt>
                <c:pt idx="7638">
                  <c:v>45552</c:v>
                </c:pt>
                <c:pt idx="7639">
                  <c:v>45553</c:v>
                </c:pt>
                <c:pt idx="7640">
                  <c:v>45554</c:v>
                </c:pt>
                <c:pt idx="7641">
                  <c:v>45555</c:v>
                </c:pt>
                <c:pt idx="7642">
                  <c:v>45556</c:v>
                </c:pt>
                <c:pt idx="7643">
                  <c:v>45557</c:v>
                </c:pt>
                <c:pt idx="7644">
                  <c:v>45558</c:v>
                </c:pt>
                <c:pt idx="7645">
                  <c:v>45559</c:v>
                </c:pt>
                <c:pt idx="7646">
                  <c:v>45560</c:v>
                </c:pt>
                <c:pt idx="7647">
                  <c:v>45561</c:v>
                </c:pt>
                <c:pt idx="7648">
                  <c:v>45562</c:v>
                </c:pt>
                <c:pt idx="7649">
                  <c:v>45563</c:v>
                </c:pt>
                <c:pt idx="7650">
                  <c:v>45564</c:v>
                </c:pt>
                <c:pt idx="7651">
                  <c:v>45565</c:v>
                </c:pt>
                <c:pt idx="7652">
                  <c:v>45566</c:v>
                </c:pt>
                <c:pt idx="7653">
                  <c:v>45567</c:v>
                </c:pt>
                <c:pt idx="7654">
                  <c:v>45568</c:v>
                </c:pt>
                <c:pt idx="7655">
                  <c:v>45569</c:v>
                </c:pt>
                <c:pt idx="7656">
                  <c:v>45570</c:v>
                </c:pt>
                <c:pt idx="7657">
                  <c:v>45571</c:v>
                </c:pt>
                <c:pt idx="7658">
                  <c:v>45572</c:v>
                </c:pt>
                <c:pt idx="7659">
                  <c:v>45573</c:v>
                </c:pt>
                <c:pt idx="7660">
                  <c:v>45574</c:v>
                </c:pt>
                <c:pt idx="7661">
                  <c:v>45575</c:v>
                </c:pt>
                <c:pt idx="7662">
                  <c:v>45576</c:v>
                </c:pt>
                <c:pt idx="7663">
                  <c:v>45577</c:v>
                </c:pt>
                <c:pt idx="7664">
                  <c:v>45578</c:v>
                </c:pt>
                <c:pt idx="7665">
                  <c:v>45579</c:v>
                </c:pt>
                <c:pt idx="7666">
                  <c:v>45580</c:v>
                </c:pt>
                <c:pt idx="7667">
                  <c:v>45581</c:v>
                </c:pt>
                <c:pt idx="7668">
                  <c:v>45582</c:v>
                </c:pt>
                <c:pt idx="7669">
                  <c:v>45583</c:v>
                </c:pt>
                <c:pt idx="7670">
                  <c:v>45584</c:v>
                </c:pt>
                <c:pt idx="7671">
                  <c:v>45585</c:v>
                </c:pt>
                <c:pt idx="7672">
                  <c:v>45586</c:v>
                </c:pt>
                <c:pt idx="7673">
                  <c:v>45587</c:v>
                </c:pt>
                <c:pt idx="7674">
                  <c:v>45588</c:v>
                </c:pt>
                <c:pt idx="7675">
                  <c:v>45589</c:v>
                </c:pt>
                <c:pt idx="7676">
                  <c:v>45590</c:v>
                </c:pt>
                <c:pt idx="7677">
                  <c:v>45591</c:v>
                </c:pt>
                <c:pt idx="7678">
                  <c:v>45592</c:v>
                </c:pt>
                <c:pt idx="7679">
                  <c:v>45593</c:v>
                </c:pt>
                <c:pt idx="7680">
                  <c:v>45594</c:v>
                </c:pt>
                <c:pt idx="7681">
                  <c:v>45595</c:v>
                </c:pt>
                <c:pt idx="7682">
                  <c:v>45596</c:v>
                </c:pt>
                <c:pt idx="7683">
                  <c:v>45597</c:v>
                </c:pt>
                <c:pt idx="7684">
                  <c:v>45598</c:v>
                </c:pt>
                <c:pt idx="7685">
                  <c:v>45599</c:v>
                </c:pt>
                <c:pt idx="7686">
                  <c:v>45600</c:v>
                </c:pt>
                <c:pt idx="7687">
                  <c:v>45601</c:v>
                </c:pt>
                <c:pt idx="7688">
                  <c:v>45602</c:v>
                </c:pt>
                <c:pt idx="7689">
                  <c:v>45603</c:v>
                </c:pt>
                <c:pt idx="7690">
                  <c:v>45604</c:v>
                </c:pt>
                <c:pt idx="7691">
                  <c:v>45605</c:v>
                </c:pt>
                <c:pt idx="7692">
                  <c:v>45606</c:v>
                </c:pt>
                <c:pt idx="7693">
                  <c:v>45607</c:v>
                </c:pt>
                <c:pt idx="7694">
                  <c:v>45608</c:v>
                </c:pt>
                <c:pt idx="7695">
                  <c:v>45609</c:v>
                </c:pt>
                <c:pt idx="7696">
                  <c:v>45610</c:v>
                </c:pt>
                <c:pt idx="7697">
                  <c:v>45611</c:v>
                </c:pt>
                <c:pt idx="7698">
                  <c:v>45612</c:v>
                </c:pt>
                <c:pt idx="7699">
                  <c:v>45613</c:v>
                </c:pt>
                <c:pt idx="7700">
                  <c:v>45614</c:v>
                </c:pt>
                <c:pt idx="7701">
                  <c:v>45615</c:v>
                </c:pt>
                <c:pt idx="7702">
                  <c:v>45616</c:v>
                </c:pt>
                <c:pt idx="7703">
                  <c:v>45617</c:v>
                </c:pt>
                <c:pt idx="7704">
                  <c:v>45618</c:v>
                </c:pt>
                <c:pt idx="7705">
                  <c:v>45619</c:v>
                </c:pt>
                <c:pt idx="7706">
                  <c:v>45620</c:v>
                </c:pt>
                <c:pt idx="7707">
                  <c:v>45621</c:v>
                </c:pt>
                <c:pt idx="7708">
                  <c:v>45622</c:v>
                </c:pt>
                <c:pt idx="7709">
                  <c:v>45623</c:v>
                </c:pt>
                <c:pt idx="7710">
                  <c:v>45624</c:v>
                </c:pt>
                <c:pt idx="7711">
                  <c:v>45625</c:v>
                </c:pt>
                <c:pt idx="7712">
                  <c:v>45626</c:v>
                </c:pt>
                <c:pt idx="7713">
                  <c:v>45627</c:v>
                </c:pt>
                <c:pt idx="7714">
                  <c:v>45628</c:v>
                </c:pt>
                <c:pt idx="7715">
                  <c:v>45629</c:v>
                </c:pt>
                <c:pt idx="7716">
                  <c:v>45630</c:v>
                </c:pt>
                <c:pt idx="7717">
                  <c:v>45631</c:v>
                </c:pt>
                <c:pt idx="7718">
                  <c:v>45632</c:v>
                </c:pt>
                <c:pt idx="7719">
                  <c:v>45633</c:v>
                </c:pt>
                <c:pt idx="7720">
                  <c:v>45634</c:v>
                </c:pt>
                <c:pt idx="7721">
                  <c:v>45635</c:v>
                </c:pt>
                <c:pt idx="7722">
                  <c:v>45636</c:v>
                </c:pt>
                <c:pt idx="7723">
                  <c:v>45637</c:v>
                </c:pt>
                <c:pt idx="7724">
                  <c:v>45638</c:v>
                </c:pt>
                <c:pt idx="7725">
                  <c:v>45639</c:v>
                </c:pt>
                <c:pt idx="7726">
                  <c:v>45640</c:v>
                </c:pt>
                <c:pt idx="7727">
                  <c:v>45641</c:v>
                </c:pt>
                <c:pt idx="7728">
                  <c:v>45642</c:v>
                </c:pt>
                <c:pt idx="7729">
                  <c:v>45643</c:v>
                </c:pt>
                <c:pt idx="7730">
                  <c:v>45644</c:v>
                </c:pt>
                <c:pt idx="7731">
                  <c:v>45645</c:v>
                </c:pt>
                <c:pt idx="7732">
                  <c:v>45646</c:v>
                </c:pt>
                <c:pt idx="7733">
                  <c:v>45647</c:v>
                </c:pt>
                <c:pt idx="7734">
                  <c:v>45648</c:v>
                </c:pt>
                <c:pt idx="7735">
                  <c:v>45649</c:v>
                </c:pt>
                <c:pt idx="7736">
                  <c:v>45650</c:v>
                </c:pt>
                <c:pt idx="7737">
                  <c:v>45651</c:v>
                </c:pt>
                <c:pt idx="7738">
                  <c:v>45652</c:v>
                </c:pt>
                <c:pt idx="7739">
                  <c:v>45653</c:v>
                </c:pt>
                <c:pt idx="7740">
                  <c:v>45654</c:v>
                </c:pt>
                <c:pt idx="7741">
                  <c:v>45655</c:v>
                </c:pt>
                <c:pt idx="7742">
                  <c:v>45656</c:v>
                </c:pt>
                <c:pt idx="7743">
                  <c:v>45657</c:v>
                </c:pt>
                <c:pt idx="7744">
                  <c:v>45658</c:v>
                </c:pt>
                <c:pt idx="7745">
                  <c:v>45659</c:v>
                </c:pt>
                <c:pt idx="7746">
                  <c:v>45660</c:v>
                </c:pt>
                <c:pt idx="7747">
                  <c:v>45661</c:v>
                </c:pt>
                <c:pt idx="7748">
                  <c:v>45662</c:v>
                </c:pt>
                <c:pt idx="7749">
                  <c:v>45663</c:v>
                </c:pt>
                <c:pt idx="7750">
                  <c:v>45664</c:v>
                </c:pt>
                <c:pt idx="7751">
                  <c:v>45665</c:v>
                </c:pt>
                <c:pt idx="7752">
                  <c:v>45666</c:v>
                </c:pt>
                <c:pt idx="7753">
                  <c:v>45667</c:v>
                </c:pt>
                <c:pt idx="7754">
                  <c:v>45668</c:v>
                </c:pt>
                <c:pt idx="7755">
                  <c:v>45669</c:v>
                </c:pt>
                <c:pt idx="7756">
                  <c:v>45670</c:v>
                </c:pt>
                <c:pt idx="7757">
                  <c:v>45671</c:v>
                </c:pt>
                <c:pt idx="7758">
                  <c:v>45672</c:v>
                </c:pt>
                <c:pt idx="7759">
                  <c:v>45673</c:v>
                </c:pt>
                <c:pt idx="7760">
                  <c:v>45674</c:v>
                </c:pt>
                <c:pt idx="7761">
                  <c:v>45675</c:v>
                </c:pt>
                <c:pt idx="7762">
                  <c:v>45676</c:v>
                </c:pt>
                <c:pt idx="7763">
                  <c:v>45677</c:v>
                </c:pt>
                <c:pt idx="7764">
                  <c:v>45678</c:v>
                </c:pt>
                <c:pt idx="7765">
                  <c:v>45679</c:v>
                </c:pt>
                <c:pt idx="7766">
                  <c:v>45680</c:v>
                </c:pt>
                <c:pt idx="7767">
                  <c:v>45681</c:v>
                </c:pt>
                <c:pt idx="7768">
                  <c:v>45682</c:v>
                </c:pt>
                <c:pt idx="7769">
                  <c:v>45683</c:v>
                </c:pt>
                <c:pt idx="7770">
                  <c:v>45684</c:v>
                </c:pt>
                <c:pt idx="7771">
                  <c:v>45685</c:v>
                </c:pt>
                <c:pt idx="7772">
                  <c:v>45686</c:v>
                </c:pt>
                <c:pt idx="7773">
                  <c:v>45687</c:v>
                </c:pt>
                <c:pt idx="7774">
                  <c:v>45688</c:v>
                </c:pt>
                <c:pt idx="7775">
                  <c:v>45689</c:v>
                </c:pt>
                <c:pt idx="7776">
                  <c:v>45690</c:v>
                </c:pt>
                <c:pt idx="7777">
                  <c:v>45691</c:v>
                </c:pt>
                <c:pt idx="7778">
                  <c:v>45692</c:v>
                </c:pt>
                <c:pt idx="7779">
                  <c:v>45693</c:v>
                </c:pt>
                <c:pt idx="7780">
                  <c:v>45694</c:v>
                </c:pt>
                <c:pt idx="7781">
                  <c:v>45695</c:v>
                </c:pt>
                <c:pt idx="7782">
                  <c:v>45696</c:v>
                </c:pt>
                <c:pt idx="7783">
                  <c:v>45697</c:v>
                </c:pt>
                <c:pt idx="7784">
                  <c:v>45698</c:v>
                </c:pt>
                <c:pt idx="7785">
                  <c:v>45699</c:v>
                </c:pt>
                <c:pt idx="7786">
                  <c:v>45700</c:v>
                </c:pt>
                <c:pt idx="7787">
                  <c:v>45701</c:v>
                </c:pt>
                <c:pt idx="7788">
                  <c:v>45702</c:v>
                </c:pt>
                <c:pt idx="7789">
                  <c:v>45703</c:v>
                </c:pt>
                <c:pt idx="7790">
                  <c:v>45704</c:v>
                </c:pt>
                <c:pt idx="7791">
                  <c:v>45705</c:v>
                </c:pt>
                <c:pt idx="7792">
                  <c:v>45706</c:v>
                </c:pt>
                <c:pt idx="7793">
                  <c:v>45707</c:v>
                </c:pt>
                <c:pt idx="7794">
                  <c:v>45708</c:v>
                </c:pt>
                <c:pt idx="7795">
                  <c:v>45709</c:v>
                </c:pt>
                <c:pt idx="7796">
                  <c:v>45710</c:v>
                </c:pt>
                <c:pt idx="7797">
                  <c:v>45711</c:v>
                </c:pt>
                <c:pt idx="7798">
                  <c:v>45712</c:v>
                </c:pt>
                <c:pt idx="7799">
                  <c:v>45713</c:v>
                </c:pt>
                <c:pt idx="7800">
                  <c:v>45714</c:v>
                </c:pt>
                <c:pt idx="7801">
                  <c:v>45715</c:v>
                </c:pt>
                <c:pt idx="7802">
                  <c:v>45716</c:v>
                </c:pt>
                <c:pt idx="7803">
                  <c:v>45717</c:v>
                </c:pt>
                <c:pt idx="7804">
                  <c:v>45718</c:v>
                </c:pt>
                <c:pt idx="7805">
                  <c:v>45719</c:v>
                </c:pt>
                <c:pt idx="7806">
                  <c:v>45720</c:v>
                </c:pt>
                <c:pt idx="7807">
                  <c:v>45721</c:v>
                </c:pt>
                <c:pt idx="7808">
                  <c:v>45722</c:v>
                </c:pt>
                <c:pt idx="7809">
                  <c:v>45723</c:v>
                </c:pt>
                <c:pt idx="7810">
                  <c:v>45724</c:v>
                </c:pt>
                <c:pt idx="7811">
                  <c:v>45725</c:v>
                </c:pt>
                <c:pt idx="7812">
                  <c:v>45726</c:v>
                </c:pt>
                <c:pt idx="7813">
                  <c:v>45727</c:v>
                </c:pt>
                <c:pt idx="7814">
                  <c:v>45728</c:v>
                </c:pt>
                <c:pt idx="7815">
                  <c:v>45729</c:v>
                </c:pt>
                <c:pt idx="7816">
                  <c:v>45730</c:v>
                </c:pt>
                <c:pt idx="7817">
                  <c:v>45731</c:v>
                </c:pt>
                <c:pt idx="7818">
                  <c:v>45732</c:v>
                </c:pt>
                <c:pt idx="7819">
                  <c:v>45733</c:v>
                </c:pt>
                <c:pt idx="7820">
                  <c:v>45734</c:v>
                </c:pt>
                <c:pt idx="7821">
                  <c:v>45735</c:v>
                </c:pt>
                <c:pt idx="7822">
                  <c:v>45736</c:v>
                </c:pt>
                <c:pt idx="7823">
                  <c:v>45737</c:v>
                </c:pt>
                <c:pt idx="7824">
                  <c:v>45738</c:v>
                </c:pt>
                <c:pt idx="7825">
                  <c:v>45739</c:v>
                </c:pt>
                <c:pt idx="7826">
                  <c:v>45740</c:v>
                </c:pt>
                <c:pt idx="7827">
                  <c:v>45741</c:v>
                </c:pt>
                <c:pt idx="7828">
                  <c:v>45742</c:v>
                </c:pt>
                <c:pt idx="7829">
                  <c:v>45743</c:v>
                </c:pt>
                <c:pt idx="7830">
                  <c:v>45744</c:v>
                </c:pt>
                <c:pt idx="7831">
                  <c:v>45745</c:v>
                </c:pt>
                <c:pt idx="7832">
                  <c:v>45746</c:v>
                </c:pt>
                <c:pt idx="7833">
                  <c:v>45747</c:v>
                </c:pt>
                <c:pt idx="7834">
                  <c:v>45748</c:v>
                </c:pt>
                <c:pt idx="7835">
                  <c:v>45749</c:v>
                </c:pt>
                <c:pt idx="7836">
                  <c:v>45750</c:v>
                </c:pt>
                <c:pt idx="7837">
                  <c:v>45751</c:v>
                </c:pt>
                <c:pt idx="7838">
                  <c:v>45752</c:v>
                </c:pt>
                <c:pt idx="7839">
                  <c:v>45753</c:v>
                </c:pt>
                <c:pt idx="7840">
                  <c:v>45754</c:v>
                </c:pt>
                <c:pt idx="7841">
                  <c:v>45755</c:v>
                </c:pt>
                <c:pt idx="7842">
                  <c:v>45756</c:v>
                </c:pt>
                <c:pt idx="7843">
                  <c:v>45757</c:v>
                </c:pt>
                <c:pt idx="7844">
                  <c:v>45758</c:v>
                </c:pt>
                <c:pt idx="7845">
                  <c:v>45759</c:v>
                </c:pt>
                <c:pt idx="7846">
                  <c:v>45760</c:v>
                </c:pt>
                <c:pt idx="7847">
                  <c:v>45761</c:v>
                </c:pt>
                <c:pt idx="7848">
                  <c:v>45762</c:v>
                </c:pt>
                <c:pt idx="7849">
                  <c:v>45763</c:v>
                </c:pt>
                <c:pt idx="7850">
                  <c:v>45764</c:v>
                </c:pt>
                <c:pt idx="7851">
                  <c:v>45765</c:v>
                </c:pt>
                <c:pt idx="7852">
                  <c:v>45766</c:v>
                </c:pt>
                <c:pt idx="7853">
                  <c:v>45767</c:v>
                </c:pt>
                <c:pt idx="7854">
                  <c:v>45768</c:v>
                </c:pt>
                <c:pt idx="7855">
                  <c:v>45769</c:v>
                </c:pt>
                <c:pt idx="7856">
                  <c:v>45770</c:v>
                </c:pt>
                <c:pt idx="7857">
                  <c:v>45771</c:v>
                </c:pt>
                <c:pt idx="7858">
                  <c:v>45772</c:v>
                </c:pt>
                <c:pt idx="7859">
                  <c:v>45773</c:v>
                </c:pt>
                <c:pt idx="7860">
                  <c:v>45774</c:v>
                </c:pt>
                <c:pt idx="7861">
                  <c:v>45775</c:v>
                </c:pt>
                <c:pt idx="7862">
                  <c:v>45776</c:v>
                </c:pt>
                <c:pt idx="7863">
                  <c:v>45777</c:v>
                </c:pt>
                <c:pt idx="7864">
                  <c:v>45778</c:v>
                </c:pt>
                <c:pt idx="7865">
                  <c:v>45779</c:v>
                </c:pt>
                <c:pt idx="7866">
                  <c:v>45780</c:v>
                </c:pt>
                <c:pt idx="7867">
                  <c:v>45781</c:v>
                </c:pt>
                <c:pt idx="7868">
                  <c:v>45782</c:v>
                </c:pt>
                <c:pt idx="7869">
                  <c:v>45783</c:v>
                </c:pt>
                <c:pt idx="7870">
                  <c:v>45784</c:v>
                </c:pt>
                <c:pt idx="7871">
                  <c:v>45785</c:v>
                </c:pt>
                <c:pt idx="7872">
                  <c:v>45786</c:v>
                </c:pt>
                <c:pt idx="7873">
                  <c:v>45787</c:v>
                </c:pt>
                <c:pt idx="7874">
                  <c:v>45788</c:v>
                </c:pt>
                <c:pt idx="7875">
                  <c:v>45789</c:v>
                </c:pt>
                <c:pt idx="7876">
                  <c:v>45790</c:v>
                </c:pt>
                <c:pt idx="7877">
                  <c:v>45791</c:v>
                </c:pt>
                <c:pt idx="7878">
                  <c:v>45792</c:v>
                </c:pt>
                <c:pt idx="7879">
                  <c:v>45793</c:v>
                </c:pt>
                <c:pt idx="7880">
                  <c:v>45794</c:v>
                </c:pt>
                <c:pt idx="7881">
                  <c:v>45795</c:v>
                </c:pt>
                <c:pt idx="7882">
                  <c:v>45796</c:v>
                </c:pt>
                <c:pt idx="7883">
                  <c:v>45797</c:v>
                </c:pt>
                <c:pt idx="7884">
                  <c:v>45798</c:v>
                </c:pt>
                <c:pt idx="7885">
                  <c:v>45799</c:v>
                </c:pt>
                <c:pt idx="7886">
                  <c:v>45800</c:v>
                </c:pt>
                <c:pt idx="7887">
                  <c:v>45801</c:v>
                </c:pt>
                <c:pt idx="7888">
                  <c:v>45802</c:v>
                </c:pt>
                <c:pt idx="7889">
                  <c:v>45803</c:v>
                </c:pt>
                <c:pt idx="7890">
                  <c:v>45804</c:v>
                </c:pt>
                <c:pt idx="7891">
                  <c:v>45805</c:v>
                </c:pt>
                <c:pt idx="7892">
                  <c:v>45806</c:v>
                </c:pt>
                <c:pt idx="7893">
                  <c:v>45807</c:v>
                </c:pt>
                <c:pt idx="7894">
                  <c:v>45808</c:v>
                </c:pt>
                <c:pt idx="7895">
                  <c:v>45809</c:v>
                </c:pt>
                <c:pt idx="7896">
                  <c:v>45810</c:v>
                </c:pt>
                <c:pt idx="7897">
                  <c:v>45811</c:v>
                </c:pt>
                <c:pt idx="7898">
                  <c:v>45812</c:v>
                </c:pt>
                <c:pt idx="7899">
                  <c:v>45813</c:v>
                </c:pt>
                <c:pt idx="7900">
                  <c:v>45814</c:v>
                </c:pt>
                <c:pt idx="7901">
                  <c:v>45815</c:v>
                </c:pt>
                <c:pt idx="7902">
                  <c:v>45816</c:v>
                </c:pt>
                <c:pt idx="7903">
                  <c:v>45817</c:v>
                </c:pt>
                <c:pt idx="7904">
                  <c:v>45818</c:v>
                </c:pt>
                <c:pt idx="7905">
                  <c:v>45819</c:v>
                </c:pt>
                <c:pt idx="7906">
                  <c:v>45820</c:v>
                </c:pt>
                <c:pt idx="7907">
                  <c:v>45821</c:v>
                </c:pt>
                <c:pt idx="7908">
                  <c:v>45822</c:v>
                </c:pt>
                <c:pt idx="7909">
                  <c:v>45823</c:v>
                </c:pt>
                <c:pt idx="7910">
                  <c:v>45824</c:v>
                </c:pt>
                <c:pt idx="7911">
                  <c:v>45825</c:v>
                </c:pt>
                <c:pt idx="7912">
                  <c:v>45826</c:v>
                </c:pt>
                <c:pt idx="7913">
                  <c:v>45827</c:v>
                </c:pt>
                <c:pt idx="7914">
                  <c:v>45828</c:v>
                </c:pt>
                <c:pt idx="7915">
                  <c:v>45829</c:v>
                </c:pt>
                <c:pt idx="7916">
                  <c:v>45830</c:v>
                </c:pt>
                <c:pt idx="7917">
                  <c:v>45831</c:v>
                </c:pt>
                <c:pt idx="7918">
                  <c:v>45832</c:v>
                </c:pt>
                <c:pt idx="7919">
                  <c:v>45833</c:v>
                </c:pt>
                <c:pt idx="7920">
                  <c:v>45834</c:v>
                </c:pt>
                <c:pt idx="7921">
                  <c:v>45835</c:v>
                </c:pt>
                <c:pt idx="7922">
                  <c:v>45836</c:v>
                </c:pt>
                <c:pt idx="7923">
                  <c:v>45837</c:v>
                </c:pt>
                <c:pt idx="7924">
                  <c:v>45838</c:v>
                </c:pt>
                <c:pt idx="7925">
                  <c:v>45839</c:v>
                </c:pt>
                <c:pt idx="7926">
                  <c:v>45840</c:v>
                </c:pt>
                <c:pt idx="7927">
                  <c:v>45841</c:v>
                </c:pt>
                <c:pt idx="7928">
                  <c:v>45842</c:v>
                </c:pt>
                <c:pt idx="7929">
                  <c:v>45843</c:v>
                </c:pt>
                <c:pt idx="7930">
                  <c:v>45844</c:v>
                </c:pt>
                <c:pt idx="7931">
                  <c:v>45845</c:v>
                </c:pt>
                <c:pt idx="7932">
                  <c:v>45846</c:v>
                </c:pt>
                <c:pt idx="7933">
                  <c:v>45847</c:v>
                </c:pt>
                <c:pt idx="7934">
                  <c:v>45848</c:v>
                </c:pt>
                <c:pt idx="7935">
                  <c:v>45849</c:v>
                </c:pt>
                <c:pt idx="7936">
                  <c:v>45850</c:v>
                </c:pt>
                <c:pt idx="7937">
                  <c:v>45851</c:v>
                </c:pt>
                <c:pt idx="7938">
                  <c:v>45852</c:v>
                </c:pt>
                <c:pt idx="7939">
                  <c:v>45853</c:v>
                </c:pt>
                <c:pt idx="7940">
                  <c:v>45854</c:v>
                </c:pt>
                <c:pt idx="7941">
                  <c:v>45855</c:v>
                </c:pt>
                <c:pt idx="7942">
                  <c:v>45856</c:v>
                </c:pt>
                <c:pt idx="7943">
                  <c:v>45857</c:v>
                </c:pt>
                <c:pt idx="7944">
                  <c:v>45858</c:v>
                </c:pt>
                <c:pt idx="7945">
                  <c:v>45859</c:v>
                </c:pt>
                <c:pt idx="7946">
                  <c:v>45860</c:v>
                </c:pt>
                <c:pt idx="7947">
                  <c:v>45861</c:v>
                </c:pt>
                <c:pt idx="7948">
                  <c:v>45862</c:v>
                </c:pt>
                <c:pt idx="7949">
                  <c:v>45863</c:v>
                </c:pt>
                <c:pt idx="7950">
                  <c:v>45864</c:v>
                </c:pt>
                <c:pt idx="7951">
                  <c:v>45865</c:v>
                </c:pt>
                <c:pt idx="7952">
                  <c:v>45866</c:v>
                </c:pt>
                <c:pt idx="7953">
                  <c:v>45867</c:v>
                </c:pt>
                <c:pt idx="7954">
                  <c:v>45868</c:v>
                </c:pt>
                <c:pt idx="7955">
                  <c:v>45869</c:v>
                </c:pt>
                <c:pt idx="7956">
                  <c:v>45870</c:v>
                </c:pt>
                <c:pt idx="7957">
                  <c:v>45871</c:v>
                </c:pt>
                <c:pt idx="7958">
                  <c:v>45872</c:v>
                </c:pt>
                <c:pt idx="7959">
                  <c:v>45873</c:v>
                </c:pt>
                <c:pt idx="7960">
                  <c:v>45874</c:v>
                </c:pt>
                <c:pt idx="7961">
                  <c:v>45875</c:v>
                </c:pt>
                <c:pt idx="7962">
                  <c:v>45876</c:v>
                </c:pt>
                <c:pt idx="7963">
                  <c:v>45877</c:v>
                </c:pt>
                <c:pt idx="7964">
                  <c:v>45878</c:v>
                </c:pt>
                <c:pt idx="7965">
                  <c:v>45879</c:v>
                </c:pt>
                <c:pt idx="7966">
                  <c:v>45880</c:v>
                </c:pt>
                <c:pt idx="7967">
                  <c:v>45881</c:v>
                </c:pt>
                <c:pt idx="7968">
                  <c:v>45882</c:v>
                </c:pt>
                <c:pt idx="7969">
                  <c:v>45883</c:v>
                </c:pt>
                <c:pt idx="7970">
                  <c:v>45884</c:v>
                </c:pt>
                <c:pt idx="7971">
                  <c:v>45885</c:v>
                </c:pt>
                <c:pt idx="7972">
                  <c:v>45886</c:v>
                </c:pt>
                <c:pt idx="7973">
                  <c:v>45887</c:v>
                </c:pt>
                <c:pt idx="7974">
                  <c:v>45888</c:v>
                </c:pt>
                <c:pt idx="7975">
                  <c:v>45889</c:v>
                </c:pt>
                <c:pt idx="7976">
                  <c:v>45890</c:v>
                </c:pt>
                <c:pt idx="7977">
                  <c:v>45891</c:v>
                </c:pt>
                <c:pt idx="7978">
                  <c:v>45892</c:v>
                </c:pt>
                <c:pt idx="7979">
                  <c:v>45893</c:v>
                </c:pt>
                <c:pt idx="7980">
                  <c:v>45894</c:v>
                </c:pt>
                <c:pt idx="7981">
                  <c:v>45895</c:v>
                </c:pt>
                <c:pt idx="7982">
                  <c:v>45896</c:v>
                </c:pt>
                <c:pt idx="7983">
                  <c:v>45897</c:v>
                </c:pt>
                <c:pt idx="7984">
                  <c:v>45898</c:v>
                </c:pt>
                <c:pt idx="7985">
                  <c:v>45899</c:v>
                </c:pt>
                <c:pt idx="7986">
                  <c:v>45900</c:v>
                </c:pt>
                <c:pt idx="7987">
                  <c:v>45901</c:v>
                </c:pt>
                <c:pt idx="7988">
                  <c:v>45902</c:v>
                </c:pt>
                <c:pt idx="7989">
                  <c:v>45903</c:v>
                </c:pt>
              </c:numCache>
            </c:numRef>
          </c:cat>
          <c:val>
            <c:numRef>
              <c:f>'1.1.E'!$B$2:$B$8729</c:f>
              <c:numCache>
                <c:formatCode>General</c:formatCode>
                <c:ptCount val="8728"/>
                <c:pt idx="0">
                  <c:v>1117.5</c:v>
                </c:pt>
                <c:pt idx="1">
                  <c:v>1117.5</c:v>
                </c:pt>
                <c:pt idx="2">
                  <c:v>1117.5</c:v>
                </c:pt>
                <c:pt idx="3">
                  <c:v>1117.5</c:v>
                </c:pt>
                <c:pt idx="4">
                  <c:v>1065</c:v>
                </c:pt>
                <c:pt idx="5">
                  <c:v>1065</c:v>
                </c:pt>
                <c:pt idx="6">
                  <c:v>1075</c:v>
                </c:pt>
                <c:pt idx="7">
                  <c:v>1075</c:v>
                </c:pt>
                <c:pt idx="8">
                  <c:v>1075</c:v>
                </c:pt>
                <c:pt idx="9">
                  <c:v>1075</c:v>
                </c:pt>
                <c:pt idx="10">
                  <c:v>1050</c:v>
                </c:pt>
                <c:pt idx="11">
                  <c:v>1050</c:v>
                </c:pt>
                <c:pt idx="12">
                  <c:v>1060</c:v>
                </c:pt>
                <c:pt idx="13">
                  <c:v>1060</c:v>
                </c:pt>
                <c:pt idx="14">
                  <c:v>1070</c:v>
                </c:pt>
                <c:pt idx="15">
                  <c:v>1070</c:v>
                </c:pt>
                <c:pt idx="16">
                  <c:v>1070</c:v>
                </c:pt>
                <c:pt idx="17">
                  <c:v>1117.5</c:v>
                </c:pt>
                <c:pt idx="18">
                  <c:v>1107.5</c:v>
                </c:pt>
                <c:pt idx="19">
                  <c:v>1100</c:v>
                </c:pt>
                <c:pt idx="20">
                  <c:v>1110</c:v>
                </c:pt>
                <c:pt idx="21">
                  <c:v>1110</c:v>
                </c:pt>
                <c:pt idx="22">
                  <c:v>1110</c:v>
                </c:pt>
                <c:pt idx="23">
                  <c:v>1110</c:v>
                </c:pt>
                <c:pt idx="24">
                  <c:v>1072.5</c:v>
                </c:pt>
                <c:pt idx="25">
                  <c:v>1072.5</c:v>
                </c:pt>
                <c:pt idx="26">
                  <c:v>1072.5</c:v>
                </c:pt>
                <c:pt idx="27">
                  <c:v>1072.5</c:v>
                </c:pt>
                <c:pt idx="28">
                  <c:v>1072.5</c:v>
                </c:pt>
                <c:pt idx="29">
                  <c:v>1072.5</c:v>
                </c:pt>
                <c:pt idx="30">
                  <c:v>1072.5</c:v>
                </c:pt>
                <c:pt idx="31">
                  <c:v>1072.5</c:v>
                </c:pt>
                <c:pt idx="32">
                  <c:v>1072.5</c:v>
                </c:pt>
                <c:pt idx="33">
                  <c:v>1072.5</c:v>
                </c:pt>
                <c:pt idx="34">
                  <c:v>977.5</c:v>
                </c:pt>
                <c:pt idx="35">
                  <c:v>965</c:v>
                </c:pt>
                <c:pt idx="36">
                  <c:v>965</c:v>
                </c:pt>
                <c:pt idx="37">
                  <c:v>965</c:v>
                </c:pt>
                <c:pt idx="38">
                  <c:v>857.5</c:v>
                </c:pt>
                <c:pt idx="39">
                  <c:v>862.5</c:v>
                </c:pt>
                <c:pt idx="40">
                  <c:v>887.5</c:v>
                </c:pt>
                <c:pt idx="41">
                  <c:v>887.5</c:v>
                </c:pt>
                <c:pt idx="42">
                  <c:v>887.5</c:v>
                </c:pt>
                <c:pt idx="43">
                  <c:v>887.5</c:v>
                </c:pt>
                <c:pt idx="44">
                  <c:v>887.5</c:v>
                </c:pt>
                <c:pt idx="45">
                  <c:v>847.5</c:v>
                </c:pt>
                <c:pt idx="46">
                  <c:v>852.5</c:v>
                </c:pt>
                <c:pt idx="47">
                  <c:v>882.5</c:v>
                </c:pt>
                <c:pt idx="48">
                  <c:v>935</c:v>
                </c:pt>
                <c:pt idx="49">
                  <c:v>935</c:v>
                </c:pt>
                <c:pt idx="50">
                  <c:v>935</c:v>
                </c:pt>
                <c:pt idx="51">
                  <c:v>935</c:v>
                </c:pt>
                <c:pt idx="52">
                  <c:v>902.5</c:v>
                </c:pt>
                <c:pt idx="53">
                  <c:v>870</c:v>
                </c:pt>
                <c:pt idx="54">
                  <c:v>855</c:v>
                </c:pt>
                <c:pt idx="55">
                  <c:v>857.5</c:v>
                </c:pt>
                <c:pt idx="56">
                  <c:v>852.5</c:v>
                </c:pt>
                <c:pt idx="57">
                  <c:v>852.5</c:v>
                </c:pt>
                <c:pt idx="58">
                  <c:v>852.5</c:v>
                </c:pt>
                <c:pt idx="59">
                  <c:v>852.5</c:v>
                </c:pt>
                <c:pt idx="60">
                  <c:v>827.5</c:v>
                </c:pt>
                <c:pt idx="61">
                  <c:v>822.5</c:v>
                </c:pt>
                <c:pt idx="62">
                  <c:v>820</c:v>
                </c:pt>
                <c:pt idx="63">
                  <c:v>820</c:v>
                </c:pt>
                <c:pt idx="64">
                  <c:v>820</c:v>
                </c:pt>
                <c:pt idx="65">
                  <c:v>820</c:v>
                </c:pt>
                <c:pt idx="66">
                  <c:v>807.5</c:v>
                </c:pt>
                <c:pt idx="67">
                  <c:v>832.5</c:v>
                </c:pt>
                <c:pt idx="68">
                  <c:v>837.5</c:v>
                </c:pt>
                <c:pt idx="69">
                  <c:v>862.5</c:v>
                </c:pt>
                <c:pt idx="70">
                  <c:v>862.5</c:v>
                </c:pt>
                <c:pt idx="71">
                  <c:v>862.5</c:v>
                </c:pt>
                <c:pt idx="72">
                  <c:v>862.5</c:v>
                </c:pt>
                <c:pt idx="73">
                  <c:v>862.5</c:v>
                </c:pt>
                <c:pt idx="74">
                  <c:v>862.5</c:v>
                </c:pt>
                <c:pt idx="75">
                  <c:v>862.5</c:v>
                </c:pt>
                <c:pt idx="76">
                  <c:v>862.5</c:v>
                </c:pt>
                <c:pt idx="77">
                  <c:v>862.5</c:v>
                </c:pt>
                <c:pt idx="78">
                  <c:v>862.5</c:v>
                </c:pt>
                <c:pt idx="79">
                  <c:v>862.5</c:v>
                </c:pt>
                <c:pt idx="80">
                  <c:v>862.5</c:v>
                </c:pt>
                <c:pt idx="81">
                  <c:v>862.5</c:v>
                </c:pt>
                <c:pt idx="82">
                  <c:v>862.5</c:v>
                </c:pt>
                <c:pt idx="83">
                  <c:v>781.25</c:v>
                </c:pt>
                <c:pt idx="84">
                  <c:v>781.25</c:v>
                </c:pt>
                <c:pt idx="85">
                  <c:v>781.25</c:v>
                </c:pt>
                <c:pt idx="86">
                  <c:v>781.25</c:v>
                </c:pt>
                <c:pt idx="87">
                  <c:v>781.25</c:v>
                </c:pt>
                <c:pt idx="88">
                  <c:v>781.25</c:v>
                </c:pt>
                <c:pt idx="89">
                  <c:v>781.25</c:v>
                </c:pt>
                <c:pt idx="90">
                  <c:v>781.25</c:v>
                </c:pt>
                <c:pt idx="91">
                  <c:v>781.25</c:v>
                </c:pt>
                <c:pt idx="92">
                  <c:v>781.25</c:v>
                </c:pt>
                <c:pt idx="93">
                  <c:v>781.25</c:v>
                </c:pt>
                <c:pt idx="94">
                  <c:v>831.25</c:v>
                </c:pt>
                <c:pt idx="95">
                  <c:v>835</c:v>
                </c:pt>
                <c:pt idx="96">
                  <c:v>840</c:v>
                </c:pt>
                <c:pt idx="97">
                  <c:v>830</c:v>
                </c:pt>
                <c:pt idx="98">
                  <c:v>822.5</c:v>
                </c:pt>
                <c:pt idx="99">
                  <c:v>822.5</c:v>
                </c:pt>
                <c:pt idx="100">
                  <c:v>822.5</c:v>
                </c:pt>
                <c:pt idx="101">
                  <c:v>822.5</c:v>
                </c:pt>
                <c:pt idx="102">
                  <c:v>812.5</c:v>
                </c:pt>
                <c:pt idx="103">
                  <c:v>797.5</c:v>
                </c:pt>
                <c:pt idx="104">
                  <c:v>800</c:v>
                </c:pt>
                <c:pt idx="105">
                  <c:v>800</c:v>
                </c:pt>
                <c:pt idx="106">
                  <c:v>800</c:v>
                </c:pt>
                <c:pt idx="107">
                  <c:v>800</c:v>
                </c:pt>
                <c:pt idx="108">
                  <c:v>805</c:v>
                </c:pt>
                <c:pt idx="109">
                  <c:v>817.5</c:v>
                </c:pt>
                <c:pt idx="110">
                  <c:v>827.5</c:v>
                </c:pt>
                <c:pt idx="111">
                  <c:v>850</c:v>
                </c:pt>
                <c:pt idx="112">
                  <c:v>868.75</c:v>
                </c:pt>
                <c:pt idx="113">
                  <c:v>868.75</c:v>
                </c:pt>
                <c:pt idx="114">
                  <c:v>868.75</c:v>
                </c:pt>
                <c:pt idx="115">
                  <c:v>876.25</c:v>
                </c:pt>
                <c:pt idx="116">
                  <c:v>873.75</c:v>
                </c:pt>
                <c:pt idx="117">
                  <c:v>873.75</c:v>
                </c:pt>
                <c:pt idx="118">
                  <c:v>881.25</c:v>
                </c:pt>
                <c:pt idx="119">
                  <c:v>877.5</c:v>
                </c:pt>
                <c:pt idx="120">
                  <c:v>877.5</c:v>
                </c:pt>
                <c:pt idx="121">
                  <c:v>877.5</c:v>
                </c:pt>
                <c:pt idx="122">
                  <c:v>872.5</c:v>
                </c:pt>
                <c:pt idx="123">
                  <c:v>862.5</c:v>
                </c:pt>
                <c:pt idx="124">
                  <c:v>815</c:v>
                </c:pt>
                <c:pt idx="125">
                  <c:v>815</c:v>
                </c:pt>
                <c:pt idx="126">
                  <c:v>820</c:v>
                </c:pt>
                <c:pt idx="127">
                  <c:v>820</c:v>
                </c:pt>
                <c:pt idx="128">
                  <c:v>820</c:v>
                </c:pt>
                <c:pt idx="129">
                  <c:v>820</c:v>
                </c:pt>
                <c:pt idx="130">
                  <c:v>815</c:v>
                </c:pt>
                <c:pt idx="131">
                  <c:v>807.5</c:v>
                </c:pt>
                <c:pt idx="132">
                  <c:v>790</c:v>
                </c:pt>
                <c:pt idx="133">
                  <c:v>790</c:v>
                </c:pt>
                <c:pt idx="134">
                  <c:v>790</c:v>
                </c:pt>
                <c:pt idx="135">
                  <c:v>790</c:v>
                </c:pt>
                <c:pt idx="136">
                  <c:v>790</c:v>
                </c:pt>
                <c:pt idx="137">
                  <c:v>790</c:v>
                </c:pt>
                <c:pt idx="138">
                  <c:v>790</c:v>
                </c:pt>
                <c:pt idx="139">
                  <c:v>760</c:v>
                </c:pt>
                <c:pt idx="140">
                  <c:v>756.5</c:v>
                </c:pt>
                <c:pt idx="141">
                  <c:v>756.5</c:v>
                </c:pt>
                <c:pt idx="142">
                  <c:v>756.5</c:v>
                </c:pt>
                <c:pt idx="143">
                  <c:v>772.5</c:v>
                </c:pt>
                <c:pt idx="144">
                  <c:v>765</c:v>
                </c:pt>
                <c:pt idx="145">
                  <c:v>787.5</c:v>
                </c:pt>
                <c:pt idx="146">
                  <c:v>795</c:v>
                </c:pt>
                <c:pt idx="147">
                  <c:v>790</c:v>
                </c:pt>
                <c:pt idx="148">
                  <c:v>790</c:v>
                </c:pt>
                <c:pt idx="149">
                  <c:v>790</c:v>
                </c:pt>
                <c:pt idx="150">
                  <c:v>757.5</c:v>
                </c:pt>
                <c:pt idx="151">
                  <c:v>752.5</c:v>
                </c:pt>
                <c:pt idx="152">
                  <c:v>742.5</c:v>
                </c:pt>
                <c:pt idx="153">
                  <c:v>720</c:v>
                </c:pt>
                <c:pt idx="154">
                  <c:v>715</c:v>
                </c:pt>
                <c:pt idx="155">
                  <c:v>715</c:v>
                </c:pt>
                <c:pt idx="156">
                  <c:v>715</c:v>
                </c:pt>
                <c:pt idx="157">
                  <c:v>702.5</c:v>
                </c:pt>
                <c:pt idx="158">
                  <c:v>705</c:v>
                </c:pt>
                <c:pt idx="159">
                  <c:v>705</c:v>
                </c:pt>
                <c:pt idx="160">
                  <c:v>715</c:v>
                </c:pt>
                <c:pt idx="161">
                  <c:v>723.75</c:v>
                </c:pt>
                <c:pt idx="162">
                  <c:v>723.75</c:v>
                </c:pt>
                <c:pt idx="163">
                  <c:v>723.75</c:v>
                </c:pt>
                <c:pt idx="164">
                  <c:v>745</c:v>
                </c:pt>
                <c:pt idx="165">
                  <c:v>730</c:v>
                </c:pt>
                <c:pt idx="166">
                  <c:v>713.75</c:v>
                </c:pt>
                <c:pt idx="167">
                  <c:v>716.25</c:v>
                </c:pt>
                <c:pt idx="168">
                  <c:v>716.25</c:v>
                </c:pt>
                <c:pt idx="169">
                  <c:v>716.25</c:v>
                </c:pt>
                <c:pt idx="170">
                  <c:v>716.25</c:v>
                </c:pt>
                <c:pt idx="171">
                  <c:v>716.25</c:v>
                </c:pt>
                <c:pt idx="172">
                  <c:v>716.25</c:v>
                </c:pt>
                <c:pt idx="173">
                  <c:v>722.5</c:v>
                </c:pt>
                <c:pt idx="174">
                  <c:v>725</c:v>
                </c:pt>
                <c:pt idx="175">
                  <c:v>732.5</c:v>
                </c:pt>
                <c:pt idx="176">
                  <c:v>732.5</c:v>
                </c:pt>
                <c:pt idx="177">
                  <c:v>732.5</c:v>
                </c:pt>
                <c:pt idx="178">
                  <c:v>737.5</c:v>
                </c:pt>
                <c:pt idx="179">
                  <c:v>737.5</c:v>
                </c:pt>
                <c:pt idx="180">
                  <c:v>747.5</c:v>
                </c:pt>
                <c:pt idx="181">
                  <c:v>750</c:v>
                </c:pt>
                <c:pt idx="182">
                  <c:v>737.5</c:v>
                </c:pt>
                <c:pt idx="183">
                  <c:v>737.5</c:v>
                </c:pt>
                <c:pt idx="184">
                  <c:v>737.5</c:v>
                </c:pt>
                <c:pt idx="185">
                  <c:v>752.5</c:v>
                </c:pt>
                <c:pt idx="186">
                  <c:v>728.5</c:v>
                </c:pt>
                <c:pt idx="187">
                  <c:v>732.5</c:v>
                </c:pt>
                <c:pt idx="188">
                  <c:v>737.5</c:v>
                </c:pt>
                <c:pt idx="189">
                  <c:v>735</c:v>
                </c:pt>
                <c:pt idx="190">
                  <c:v>735</c:v>
                </c:pt>
                <c:pt idx="191">
                  <c:v>735</c:v>
                </c:pt>
                <c:pt idx="192">
                  <c:v>750</c:v>
                </c:pt>
                <c:pt idx="193">
                  <c:v>765</c:v>
                </c:pt>
                <c:pt idx="194">
                  <c:v>787.5</c:v>
                </c:pt>
                <c:pt idx="195">
                  <c:v>787.5</c:v>
                </c:pt>
                <c:pt idx="196">
                  <c:v>787.5</c:v>
                </c:pt>
                <c:pt idx="197">
                  <c:v>787.5</c:v>
                </c:pt>
                <c:pt idx="198">
                  <c:v>787.5</c:v>
                </c:pt>
                <c:pt idx="199">
                  <c:v>835</c:v>
                </c:pt>
                <c:pt idx="200">
                  <c:v>847.5</c:v>
                </c:pt>
                <c:pt idx="201">
                  <c:v>847.5</c:v>
                </c:pt>
                <c:pt idx="202">
                  <c:v>882.5</c:v>
                </c:pt>
                <c:pt idx="203">
                  <c:v>875</c:v>
                </c:pt>
                <c:pt idx="204">
                  <c:v>875</c:v>
                </c:pt>
                <c:pt idx="205">
                  <c:v>875</c:v>
                </c:pt>
                <c:pt idx="206">
                  <c:v>875</c:v>
                </c:pt>
                <c:pt idx="207">
                  <c:v>950</c:v>
                </c:pt>
                <c:pt idx="208">
                  <c:v>955</c:v>
                </c:pt>
                <c:pt idx="209">
                  <c:v>977.5</c:v>
                </c:pt>
                <c:pt idx="210">
                  <c:v>1036.25</c:v>
                </c:pt>
                <c:pt idx="211">
                  <c:v>1036.25</c:v>
                </c:pt>
                <c:pt idx="212">
                  <c:v>1036.25</c:v>
                </c:pt>
                <c:pt idx="213">
                  <c:v>1022.75</c:v>
                </c:pt>
                <c:pt idx="214">
                  <c:v>1061.25</c:v>
                </c:pt>
                <c:pt idx="215">
                  <c:v>1015</c:v>
                </c:pt>
                <c:pt idx="216">
                  <c:v>985</c:v>
                </c:pt>
                <c:pt idx="217">
                  <c:v>985</c:v>
                </c:pt>
                <c:pt idx="218">
                  <c:v>985</c:v>
                </c:pt>
                <c:pt idx="219">
                  <c:v>985</c:v>
                </c:pt>
                <c:pt idx="220">
                  <c:v>1000</c:v>
                </c:pt>
                <c:pt idx="221">
                  <c:v>997.5</c:v>
                </c:pt>
                <c:pt idx="222">
                  <c:v>1022.5</c:v>
                </c:pt>
                <c:pt idx="223">
                  <c:v>1053.75</c:v>
                </c:pt>
                <c:pt idx="224">
                  <c:v>1053.75</c:v>
                </c:pt>
                <c:pt idx="225">
                  <c:v>1053.75</c:v>
                </c:pt>
                <c:pt idx="226">
                  <c:v>1053.75</c:v>
                </c:pt>
                <c:pt idx="227">
                  <c:v>1053.75</c:v>
                </c:pt>
                <c:pt idx="228">
                  <c:v>1077.5</c:v>
                </c:pt>
                <c:pt idx="229">
                  <c:v>1067.5</c:v>
                </c:pt>
                <c:pt idx="230">
                  <c:v>1057.5</c:v>
                </c:pt>
                <c:pt idx="231">
                  <c:v>1061.25</c:v>
                </c:pt>
                <c:pt idx="232">
                  <c:v>1061.25</c:v>
                </c:pt>
                <c:pt idx="233">
                  <c:v>1061.25</c:v>
                </c:pt>
                <c:pt idx="234">
                  <c:v>1071.25</c:v>
                </c:pt>
                <c:pt idx="235">
                  <c:v>1130</c:v>
                </c:pt>
                <c:pt idx="236">
                  <c:v>1255</c:v>
                </c:pt>
                <c:pt idx="237">
                  <c:v>1406.25</c:v>
                </c:pt>
                <c:pt idx="238">
                  <c:v>1462.5</c:v>
                </c:pt>
                <c:pt idx="239">
                  <c:v>1462.5</c:v>
                </c:pt>
                <c:pt idx="240">
                  <c:v>1462.5</c:v>
                </c:pt>
                <c:pt idx="241">
                  <c:v>1405</c:v>
                </c:pt>
                <c:pt idx="242">
                  <c:v>1395</c:v>
                </c:pt>
                <c:pt idx="243">
                  <c:v>1540</c:v>
                </c:pt>
                <c:pt idx="244">
                  <c:v>1450</c:v>
                </c:pt>
                <c:pt idx="245">
                  <c:v>1505</c:v>
                </c:pt>
                <c:pt idx="246">
                  <c:v>1505</c:v>
                </c:pt>
                <c:pt idx="247">
                  <c:v>1505</c:v>
                </c:pt>
                <c:pt idx="248">
                  <c:v>1497.5</c:v>
                </c:pt>
                <c:pt idx="249">
                  <c:v>1445</c:v>
                </c:pt>
                <c:pt idx="250">
                  <c:v>1561.25</c:v>
                </c:pt>
                <c:pt idx="251">
                  <c:v>1750</c:v>
                </c:pt>
                <c:pt idx="252">
                  <c:v>2175</c:v>
                </c:pt>
                <c:pt idx="253">
                  <c:v>2175</c:v>
                </c:pt>
                <c:pt idx="254">
                  <c:v>2175</c:v>
                </c:pt>
                <c:pt idx="255">
                  <c:v>2000</c:v>
                </c:pt>
                <c:pt idx="256">
                  <c:v>2125</c:v>
                </c:pt>
                <c:pt idx="257">
                  <c:v>2325</c:v>
                </c:pt>
                <c:pt idx="258">
                  <c:v>2225</c:v>
                </c:pt>
                <c:pt idx="259">
                  <c:v>2225</c:v>
                </c:pt>
                <c:pt idx="260">
                  <c:v>2225</c:v>
                </c:pt>
                <c:pt idx="261">
                  <c:v>2225</c:v>
                </c:pt>
                <c:pt idx="262">
                  <c:v>2225</c:v>
                </c:pt>
                <c:pt idx="263">
                  <c:v>2262.5</c:v>
                </c:pt>
                <c:pt idx="264">
                  <c:v>2362.5</c:v>
                </c:pt>
                <c:pt idx="265">
                  <c:v>2362.5</c:v>
                </c:pt>
                <c:pt idx="266">
                  <c:v>2370</c:v>
                </c:pt>
                <c:pt idx="267">
                  <c:v>2370</c:v>
                </c:pt>
                <c:pt idx="268">
                  <c:v>2370</c:v>
                </c:pt>
                <c:pt idx="269">
                  <c:v>2370</c:v>
                </c:pt>
                <c:pt idx="270">
                  <c:v>2427.5</c:v>
                </c:pt>
                <c:pt idx="271">
                  <c:v>2427.5</c:v>
                </c:pt>
                <c:pt idx="272">
                  <c:v>2327.5</c:v>
                </c:pt>
                <c:pt idx="273">
                  <c:v>2315</c:v>
                </c:pt>
                <c:pt idx="274">
                  <c:v>2315</c:v>
                </c:pt>
                <c:pt idx="275">
                  <c:v>2315</c:v>
                </c:pt>
                <c:pt idx="276">
                  <c:v>2325</c:v>
                </c:pt>
                <c:pt idx="277">
                  <c:v>2370</c:v>
                </c:pt>
                <c:pt idx="278">
                  <c:v>2320</c:v>
                </c:pt>
                <c:pt idx="279">
                  <c:v>2320</c:v>
                </c:pt>
                <c:pt idx="280">
                  <c:v>2320</c:v>
                </c:pt>
                <c:pt idx="281">
                  <c:v>2320</c:v>
                </c:pt>
                <c:pt idx="282">
                  <c:v>2320</c:v>
                </c:pt>
                <c:pt idx="283">
                  <c:v>2340</c:v>
                </c:pt>
                <c:pt idx="284">
                  <c:v>2330</c:v>
                </c:pt>
                <c:pt idx="285">
                  <c:v>2525</c:v>
                </c:pt>
                <c:pt idx="286">
                  <c:v>2665</c:v>
                </c:pt>
                <c:pt idx="287">
                  <c:v>2690</c:v>
                </c:pt>
                <c:pt idx="288">
                  <c:v>2690</c:v>
                </c:pt>
                <c:pt idx="289">
                  <c:v>2690</c:v>
                </c:pt>
                <c:pt idx="290">
                  <c:v>2690</c:v>
                </c:pt>
                <c:pt idx="291">
                  <c:v>2690</c:v>
                </c:pt>
                <c:pt idx="292">
                  <c:v>3000</c:v>
                </c:pt>
                <c:pt idx="293">
                  <c:v>3000</c:v>
                </c:pt>
                <c:pt idx="294">
                  <c:v>2800</c:v>
                </c:pt>
                <c:pt idx="295">
                  <c:v>2800</c:v>
                </c:pt>
                <c:pt idx="296">
                  <c:v>2800</c:v>
                </c:pt>
                <c:pt idx="297">
                  <c:v>2800</c:v>
                </c:pt>
                <c:pt idx="298">
                  <c:v>2875</c:v>
                </c:pt>
                <c:pt idx="299">
                  <c:v>2875</c:v>
                </c:pt>
                <c:pt idx="300">
                  <c:v>2875</c:v>
                </c:pt>
                <c:pt idx="301">
                  <c:v>2875</c:v>
                </c:pt>
                <c:pt idx="302">
                  <c:v>2875</c:v>
                </c:pt>
                <c:pt idx="303">
                  <c:v>2875</c:v>
                </c:pt>
                <c:pt idx="304">
                  <c:v>2875</c:v>
                </c:pt>
                <c:pt idx="305">
                  <c:v>2875</c:v>
                </c:pt>
                <c:pt idx="306">
                  <c:v>2875</c:v>
                </c:pt>
                <c:pt idx="307">
                  <c:v>2875</c:v>
                </c:pt>
                <c:pt idx="308">
                  <c:v>2875</c:v>
                </c:pt>
                <c:pt idx="309">
                  <c:v>2875</c:v>
                </c:pt>
                <c:pt idx="310">
                  <c:v>2875</c:v>
                </c:pt>
                <c:pt idx="311">
                  <c:v>3355</c:v>
                </c:pt>
                <c:pt idx="312">
                  <c:v>3355</c:v>
                </c:pt>
                <c:pt idx="313">
                  <c:v>3135</c:v>
                </c:pt>
                <c:pt idx="314">
                  <c:v>3085</c:v>
                </c:pt>
                <c:pt idx="315">
                  <c:v>3105</c:v>
                </c:pt>
                <c:pt idx="316">
                  <c:v>3105</c:v>
                </c:pt>
                <c:pt idx="317">
                  <c:v>3105</c:v>
                </c:pt>
                <c:pt idx="318">
                  <c:v>3055</c:v>
                </c:pt>
                <c:pt idx="319">
                  <c:v>2980</c:v>
                </c:pt>
                <c:pt idx="320">
                  <c:v>2980</c:v>
                </c:pt>
                <c:pt idx="321">
                  <c:v>2880</c:v>
                </c:pt>
                <c:pt idx="322">
                  <c:v>2842.5</c:v>
                </c:pt>
                <c:pt idx="323">
                  <c:v>2842.5</c:v>
                </c:pt>
                <c:pt idx="324">
                  <c:v>2842.5</c:v>
                </c:pt>
                <c:pt idx="325">
                  <c:v>2842.5</c:v>
                </c:pt>
                <c:pt idx="326">
                  <c:v>2812.5</c:v>
                </c:pt>
                <c:pt idx="327">
                  <c:v>2850</c:v>
                </c:pt>
                <c:pt idx="328">
                  <c:v>2850</c:v>
                </c:pt>
                <c:pt idx="329">
                  <c:v>2900</c:v>
                </c:pt>
                <c:pt idx="330">
                  <c:v>2900</c:v>
                </c:pt>
                <c:pt idx="331">
                  <c:v>2900</c:v>
                </c:pt>
                <c:pt idx="332">
                  <c:v>2900</c:v>
                </c:pt>
                <c:pt idx="333">
                  <c:v>2900</c:v>
                </c:pt>
                <c:pt idx="334">
                  <c:v>2882.5</c:v>
                </c:pt>
                <c:pt idx="335">
                  <c:v>2882.5</c:v>
                </c:pt>
                <c:pt idx="336">
                  <c:v>2907.5</c:v>
                </c:pt>
                <c:pt idx="337">
                  <c:v>2907.5</c:v>
                </c:pt>
                <c:pt idx="338">
                  <c:v>2907.5</c:v>
                </c:pt>
                <c:pt idx="339">
                  <c:v>2940</c:v>
                </c:pt>
                <c:pt idx="340">
                  <c:v>2987.5</c:v>
                </c:pt>
                <c:pt idx="341">
                  <c:v>3060</c:v>
                </c:pt>
                <c:pt idx="342">
                  <c:v>3196.5</c:v>
                </c:pt>
                <c:pt idx="343">
                  <c:v>3302.5</c:v>
                </c:pt>
                <c:pt idx="344">
                  <c:v>3302.5</c:v>
                </c:pt>
                <c:pt idx="345">
                  <c:v>3302.5</c:v>
                </c:pt>
                <c:pt idx="346">
                  <c:v>3480</c:v>
                </c:pt>
                <c:pt idx="347">
                  <c:v>3607.5</c:v>
                </c:pt>
                <c:pt idx="348">
                  <c:v>3535</c:v>
                </c:pt>
                <c:pt idx="349">
                  <c:v>3580</c:v>
                </c:pt>
                <c:pt idx="350">
                  <c:v>3730</c:v>
                </c:pt>
                <c:pt idx="351">
                  <c:v>3730</c:v>
                </c:pt>
                <c:pt idx="352">
                  <c:v>3730</c:v>
                </c:pt>
                <c:pt idx="353">
                  <c:v>3790</c:v>
                </c:pt>
                <c:pt idx="354">
                  <c:v>3632.5</c:v>
                </c:pt>
                <c:pt idx="355">
                  <c:v>3530</c:v>
                </c:pt>
                <c:pt idx="356">
                  <c:v>3530</c:v>
                </c:pt>
                <c:pt idx="357">
                  <c:v>3530</c:v>
                </c:pt>
                <c:pt idx="358">
                  <c:v>3530</c:v>
                </c:pt>
                <c:pt idx="359">
                  <c:v>3530</c:v>
                </c:pt>
                <c:pt idx="360">
                  <c:v>3530</c:v>
                </c:pt>
                <c:pt idx="361">
                  <c:v>3557.5</c:v>
                </c:pt>
                <c:pt idx="362">
                  <c:v>3682.5</c:v>
                </c:pt>
                <c:pt idx="363">
                  <c:v>3712.5</c:v>
                </c:pt>
                <c:pt idx="364">
                  <c:v>3857.5</c:v>
                </c:pt>
                <c:pt idx="365">
                  <c:v>3857.5</c:v>
                </c:pt>
                <c:pt idx="366">
                  <c:v>3857.5</c:v>
                </c:pt>
                <c:pt idx="367">
                  <c:v>3857.5</c:v>
                </c:pt>
                <c:pt idx="368">
                  <c:v>3951.5</c:v>
                </c:pt>
                <c:pt idx="369">
                  <c:v>3907.5</c:v>
                </c:pt>
                <c:pt idx="370">
                  <c:v>3760</c:v>
                </c:pt>
                <c:pt idx="371">
                  <c:v>3665</c:v>
                </c:pt>
                <c:pt idx="372">
                  <c:v>3665</c:v>
                </c:pt>
                <c:pt idx="373">
                  <c:v>3665</c:v>
                </c:pt>
                <c:pt idx="374">
                  <c:v>3572.5</c:v>
                </c:pt>
                <c:pt idx="375">
                  <c:v>3522.5</c:v>
                </c:pt>
                <c:pt idx="376">
                  <c:v>3522.5</c:v>
                </c:pt>
                <c:pt idx="377">
                  <c:v>3265</c:v>
                </c:pt>
                <c:pt idx="378">
                  <c:v>3232.5</c:v>
                </c:pt>
                <c:pt idx="379">
                  <c:v>3232.5</c:v>
                </c:pt>
                <c:pt idx="380">
                  <c:v>3232.5</c:v>
                </c:pt>
                <c:pt idx="381">
                  <c:v>3217.5</c:v>
                </c:pt>
                <c:pt idx="382">
                  <c:v>3375</c:v>
                </c:pt>
                <c:pt idx="383">
                  <c:v>3302.5</c:v>
                </c:pt>
                <c:pt idx="384">
                  <c:v>3185</c:v>
                </c:pt>
                <c:pt idx="385">
                  <c:v>3185</c:v>
                </c:pt>
                <c:pt idx="386">
                  <c:v>3185</c:v>
                </c:pt>
                <c:pt idx="387">
                  <c:v>3185</c:v>
                </c:pt>
                <c:pt idx="388">
                  <c:v>2935</c:v>
                </c:pt>
                <c:pt idx="389">
                  <c:v>3065</c:v>
                </c:pt>
                <c:pt idx="390">
                  <c:v>3172.5</c:v>
                </c:pt>
                <c:pt idx="391">
                  <c:v>2417.5</c:v>
                </c:pt>
                <c:pt idx="392">
                  <c:v>2375</c:v>
                </c:pt>
                <c:pt idx="393">
                  <c:v>2375</c:v>
                </c:pt>
                <c:pt idx="394">
                  <c:v>2375</c:v>
                </c:pt>
                <c:pt idx="395">
                  <c:v>2375</c:v>
                </c:pt>
                <c:pt idx="396">
                  <c:v>2375</c:v>
                </c:pt>
                <c:pt idx="397">
                  <c:v>3190</c:v>
                </c:pt>
                <c:pt idx="398">
                  <c:v>3150</c:v>
                </c:pt>
                <c:pt idx="399">
                  <c:v>3100</c:v>
                </c:pt>
                <c:pt idx="400">
                  <c:v>3100</c:v>
                </c:pt>
                <c:pt idx="401">
                  <c:v>3100</c:v>
                </c:pt>
                <c:pt idx="402">
                  <c:v>3000</c:v>
                </c:pt>
                <c:pt idx="403">
                  <c:v>2865</c:v>
                </c:pt>
                <c:pt idx="404">
                  <c:v>2865</c:v>
                </c:pt>
                <c:pt idx="405">
                  <c:v>2865</c:v>
                </c:pt>
                <c:pt idx="406">
                  <c:v>2742.5</c:v>
                </c:pt>
                <c:pt idx="407">
                  <c:v>2742.5</c:v>
                </c:pt>
                <c:pt idx="408">
                  <c:v>2742.5</c:v>
                </c:pt>
                <c:pt idx="409">
                  <c:v>2742.5</c:v>
                </c:pt>
                <c:pt idx="410">
                  <c:v>2742.5</c:v>
                </c:pt>
                <c:pt idx="411">
                  <c:v>2832.5</c:v>
                </c:pt>
                <c:pt idx="412">
                  <c:v>2832.5</c:v>
                </c:pt>
                <c:pt idx="413">
                  <c:v>2832.5</c:v>
                </c:pt>
                <c:pt idx="414">
                  <c:v>2832.5</c:v>
                </c:pt>
                <c:pt idx="415">
                  <c:v>2832.5</c:v>
                </c:pt>
                <c:pt idx="416">
                  <c:v>2587.5</c:v>
                </c:pt>
                <c:pt idx="417">
                  <c:v>2607.5</c:v>
                </c:pt>
                <c:pt idx="418">
                  <c:v>2597.5</c:v>
                </c:pt>
                <c:pt idx="419">
                  <c:v>2760</c:v>
                </c:pt>
                <c:pt idx="420">
                  <c:v>2710</c:v>
                </c:pt>
                <c:pt idx="421">
                  <c:v>2710</c:v>
                </c:pt>
                <c:pt idx="422">
                  <c:v>2710</c:v>
                </c:pt>
                <c:pt idx="423">
                  <c:v>2727.5</c:v>
                </c:pt>
                <c:pt idx="424">
                  <c:v>2727.5</c:v>
                </c:pt>
                <c:pt idx="425">
                  <c:v>2702.5</c:v>
                </c:pt>
                <c:pt idx="426">
                  <c:v>2612.5</c:v>
                </c:pt>
                <c:pt idx="427">
                  <c:v>2612.5</c:v>
                </c:pt>
                <c:pt idx="428">
                  <c:v>2612.5</c:v>
                </c:pt>
                <c:pt idx="429">
                  <c:v>2612.5</c:v>
                </c:pt>
                <c:pt idx="430">
                  <c:v>2512.5</c:v>
                </c:pt>
                <c:pt idx="431">
                  <c:v>2395</c:v>
                </c:pt>
                <c:pt idx="432">
                  <c:v>2357.5</c:v>
                </c:pt>
                <c:pt idx="433">
                  <c:v>2240</c:v>
                </c:pt>
                <c:pt idx="434">
                  <c:v>2272.5</c:v>
                </c:pt>
                <c:pt idx="435">
                  <c:v>2272.5</c:v>
                </c:pt>
                <c:pt idx="436">
                  <c:v>2272.5</c:v>
                </c:pt>
                <c:pt idx="437">
                  <c:v>2272.5</c:v>
                </c:pt>
                <c:pt idx="438">
                  <c:v>2272.5</c:v>
                </c:pt>
                <c:pt idx="439">
                  <c:v>2272.5</c:v>
                </c:pt>
                <c:pt idx="440">
                  <c:v>2272.5</c:v>
                </c:pt>
                <c:pt idx="441">
                  <c:v>2272.5</c:v>
                </c:pt>
                <c:pt idx="442">
                  <c:v>2272.5</c:v>
                </c:pt>
                <c:pt idx="443">
                  <c:v>2272.5</c:v>
                </c:pt>
                <c:pt idx="444">
                  <c:v>2290</c:v>
                </c:pt>
                <c:pt idx="445">
                  <c:v>2290</c:v>
                </c:pt>
                <c:pt idx="446">
                  <c:v>2290</c:v>
                </c:pt>
                <c:pt idx="447">
                  <c:v>2152.5</c:v>
                </c:pt>
                <c:pt idx="448">
                  <c:v>2100</c:v>
                </c:pt>
                <c:pt idx="449">
                  <c:v>2100</c:v>
                </c:pt>
                <c:pt idx="450">
                  <c:v>2100</c:v>
                </c:pt>
                <c:pt idx="451">
                  <c:v>2100</c:v>
                </c:pt>
                <c:pt idx="452">
                  <c:v>1890</c:v>
                </c:pt>
                <c:pt idx="453">
                  <c:v>1850</c:v>
                </c:pt>
                <c:pt idx="454">
                  <c:v>1809</c:v>
                </c:pt>
                <c:pt idx="455">
                  <c:v>1796.5</c:v>
                </c:pt>
                <c:pt idx="456">
                  <c:v>1796.5</c:v>
                </c:pt>
                <c:pt idx="457">
                  <c:v>1796.5</c:v>
                </c:pt>
                <c:pt idx="458">
                  <c:v>1737.5</c:v>
                </c:pt>
                <c:pt idx="459">
                  <c:v>1712.5</c:v>
                </c:pt>
                <c:pt idx="460">
                  <c:v>1710</c:v>
                </c:pt>
                <c:pt idx="461">
                  <c:v>1692.5</c:v>
                </c:pt>
                <c:pt idx="462">
                  <c:v>1692.5</c:v>
                </c:pt>
                <c:pt idx="463">
                  <c:v>1692.5</c:v>
                </c:pt>
                <c:pt idx="464">
                  <c:v>1692.5</c:v>
                </c:pt>
                <c:pt idx="465">
                  <c:v>1692.5</c:v>
                </c:pt>
                <c:pt idx="466">
                  <c:v>1775</c:v>
                </c:pt>
                <c:pt idx="467">
                  <c:v>1867.5</c:v>
                </c:pt>
                <c:pt idx="468">
                  <c:v>1837.5</c:v>
                </c:pt>
                <c:pt idx="469">
                  <c:v>1956.6669999999999</c:v>
                </c:pt>
                <c:pt idx="470">
                  <c:v>1956.6669999999999</c:v>
                </c:pt>
                <c:pt idx="471">
                  <c:v>1956.6669999999999</c:v>
                </c:pt>
                <c:pt idx="472">
                  <c:v>1990</c:v>
                </c:pt>
                <c:pt idx="473">
                  <c:v>1920</c:v>
                </c:pt>
                <c:pt idx="474">
                  <c:v>1891.6669999999999</c:v>
                </c:pt>
                <c:pt idx="475">
                  <c:v>1813.3330000000001</c:v>
                </c:pt>
                <c:pt idx="476">
                  <c:v>1733.3330000000001</c:v>
                </c:pt>
                <c:pt idx="477">
                  <c:v>1733.3330000000001</c:v>
                </c:pt>
                <c:pt idx="478">
                  <c:v>1733.3330000000001</c:v>
                </c:pt>
                <c:pt idx="479">
                  <c:v>1730</c:v>
                </c:pt>
                <c:pt idx="480">
                  <c:v>1803.3330000000001</c:v>
                </c:pt>
                <c:pt idx="481">
                  <c:v>1833.3330000000001</c:v>
                </c:pt>
                <c:pt idx="482">
                  <c:v>1825</c:v>
                </c:pt>
                <c:pt idx="483">
                  <c:v>1808.3330000000001</c:v>
                </c:pt>
                <c:pt idx="484">
                  <c:v>1808.3330000000001</c:v>
                </c:pt>
                <c:pt idx="485">
                  <c:v>1808.3330000000001</c:v>
                </c:pt>
                <c:pt idx="486">
                  <c:v>1796.6669999999999</c:v>
                </c:pt>
                <c:pt idx="487">
                  <c:v>1783.3330000000001</c:v>
                </c:pt>
                <c:pt idx="488">
                  <c:v>1803.3330000000001</c:v>
                </c:pt>
                <c:pt idx="489">
                  <c:v>1862.5</c:v>
                </c:pt>
                <c:pt idx="490">
                  <c:v>1825</c:v>
                </c:pt>
                <c:pt idx="491">
                  <c:v>1825</c:v>
                </c:pt>
                <c:pt idx="492">
                  <c:v>1825</c:v>
                </c:pt>
                <c:pt idx="493">
                  <c:v>1825</c:v>
                </c:pt>
                <c:pt idx="494">
                  <c:v>1769.1669999999999</c:v>
                </c:pt>
                <c:pt idx="495">
                  <c:v>1789.1669999999999</c:v>
                </c:pt>
                <c:pt idx="496">
                  <c:v>1785.8330000000001</c:v>
                </c:pt>
                <c:pt idx="497">
                  <c:v>1740</c:v>
                </c:pt>
                <c:pt idx="498">
                  <c:v>1740</c:v>
                </c:pt>
                <c:pt idx="499">
                  <c:v>1740</c:v>
                </c:pt>
                <c:pt idx="500">
                  <c:v>1651.6669999999999</c:v>
                </c:pt>
                <c:pt idx="501">
                  <c:v>1645</c:v>
                </c:pt>
                <c:pt idx="502">
                  <c:v>1611.6669999999999</c:v>
                </c:pt>
                <c:pt idx="503">
                  <c:v>1561.6669999999999</c:v>
                </c:pt>
                <c:pt idx="504">
                  <c:v>1550.8330000000001</c:v>
                </c:pt>
                <c:pt idx="505">
                  <c:v>1550.8330000000001</c:v>
                </c:pt>
                <c:pt idx="506">
                  <c:v>1550.8330000000001</c:v>
                </c:pt>
                <c:pt idx="507">
                  <c:v>1502.5</c:v>
                </c:pt>
                <c:pt idx="508">
                  <c:v>1540</c:v>
                </c:pt>
                <c:pt idx="509">
                  <c:v>1506.6669999999999</c:v>
                </c:pt>
                <c:pt idx="510">
                  <c:v>1444.1669999999999</c:v>
                </c:pt>
                <c:pt idx="511">
                  <c:v>1471.6669999999999</c:v>
                </c:pt>
                <c:pt idx="512">
                  <c:v>1471.6669999999999</c:v>
                </c:pt>
                <c:pt idx="513">
                  <c:v>1471.6669999999999</c:v>
                </c:pt>
                <c:pt idx="514">
                  <c:v>1488.3330000000001</c:v>
                </c:pt>
                <c:pt idx="515">
                  <c:v>1505</c:v>
                </c:pt>
                <c:pt idx="516">
                  <c:v>1471.6669999999999</c:v>
                </c:pt>
                <c:pt idx="517">
                  <c:v>1430</c:v>
                </c:pt>
                <c:pt idx="518">
                  <c:v>1416.6669999999999</c:v>
                </c:pt>
                <c:pt idx="519">
                  <c:v>1416.6669999999999</c:v>
                </c:pt>
                <c:pt idx="520">
                  <c:v>1416.6669999999999</c:v>
                </c:pt>
                <c:pt idx="521">
                  <c:v>1431.25</c:v>
                </c:pt>
                <c:pt idx="522">
                  <c:v>1367.5</c:v>
                </c:pt>
                <c:pt idx="523">
                  <c:v>1391.6669999999999</c:v>
                </c:pt>
                <c:pt idx="524">
                  <c:v>1435.8330000000001</c:v>
                </c:pt>
                <c:pt idx="525">
                  <c:v>1386.25</c:v>
                </c:pt>
                <c:pt idx="526">
                  <c:v>1386.25</c:v>
                </c:pt>
                <c:pt idx="527">
                  <c:v>1386.25</c:v>
                </c:pt>
                <c:pt idx="528">
                  <c:v>1411.6669999999999</c:v>
                </c:pt>
                <c:pt idx="529">
                  <c:v>1391.6669999999999</c:v>
                </c:pt>
                <c:pt idx="530">
                  <c:v>1351.6669999999999</c:v>
                </c:pt>
                <c:pt idx="531">
                  <c:v>1371.6669999999999</c:v>
                </c:pt>
                <c:pt idx="532">
                  <c:v>1393.75</c:v>
                </c:pt>
                <c:pt idx="533">
                  <c:v>1393.75</c:v>
                </c:pt>
                <c:pt idx="534">
                  <c:v>1393.75</c:v>
                </c:pt>
                <c:pt idx="535">
                  <c:v>1383.3330000000001</c:v>
                </c:pt>
                <c:pt idx="536">
                  <c:v>1343.3330000000001</c:v>
                </c:pt>
                <c:pt idx="537">
                  <c:v>1266.6669999999999</c:v>
                </c:pt>
                <c:pt idx="538">
                  <c:v>1256.6669999999999</c:v>
                </c:pt>
                <c:pt idx="539">
                  <c:v>1226.6669999999999</c:v>
                </c:pt>
                <c:pt idx="540">
                  <c:v>1226.6669999999999</c:v>
                </c:pt>
                <c:pt idx="541">
                  <c:v>1226.6669999999999</c:v>
                </c:pt>
                <c:pt idx="542">
                  <c:v>1171.6669999999999</c:v>
                </c:pt>
                <c:pt idx="543">
                  <c:v>1135</c:v>
                </c:pt>
                <c:pt idx="544">
                  <c:v>1232.5</c:v>
                </c:pt>
                <c:pt idx="545">
                  <c:v>1257.5</c:v>
                </c:pt>
                <c:pt idx="546">
                  <c:v>1161.6669999999999</c:v>
                </c:pt>
                <c:pt idx="547">
                  <c:v>1161.6669999999999</c:v>
                </c:pt>
                <c:pt idx="548">
                  <c:v>1161.6669999999999</c:v>
                </c:pt>
                <c:pt idx="549">
                  <c:v>1144.1669999999999</c:v>
                </c:pt>
                <c:pt idx="550">
                  <c:v>1120.8330000000001</c:v>
                </c:pt>
                <c:pt idx="551">
                  <c:v>1083.3330000000001</c:v>
                </c:pt>
                <c:pt idx="552">
                  <c:v>1062.5</c:v>
                </c:pt>
                <c:pt idx="553">
                  <c:v>1062.5</c:v>
                </c:pt>
                <c:pt idx="554">
                  <c:v>1062.5</c:v>
                </c:pt>
                <c:pt idx="555">
                  <c:v>1062.5</c:v>
                </c:pt>
                <c:pt idx="556">
                  <c:v>1062.5</c:v>
                </c:pt>
                <c:pt idx="557">
                  <c:v>1062.5</c:v>
                </c:pt>
                <c:pt idx="558">
                  <c:v>1052.5</c:v>
                </c:pt>
                <c:pt idx="559">
                  <c:v>1038.75</c:v>
                </c:pt>
                <c:pt idx="560">
                  <c:v>1038.75</c:v>
                </c:pt>
                <c:pt idx="561">
                  <c:v>1038.75</c:v>
                </c:pt>
                <c:pt idx="562">
                  <c:v>1038.75</c:v>
                </c:pt>
                <c:pt idx="563">
                  <c:v>1031.6669999999999</c:v>
                </c:pt>
                <c:pt idx="564">
                  <c:v>1001.667</c:v>
                </c:pt>
                <c:pt idx="565">
                  <c:v>976.66700000000003</c:v>
                </c:pt>
                <c:pt idx="566">
                  <c:v>974.16700000000003</c:v>
                </c:pt>
                <c:pt idx="567">
                  <c:v>940.83299999999997</c:v>
                </c:pt>
                <c:pt idx="568">
                  <c:v>940.83299999999997</c:v>
                </c:pt>
                <c:pt idx="569">
                  <c:v>940.83299999999997</c:v>
                </c:pt>
                <c:pt idx="570">
                  <c:v>922.5</c:v>
                </c:pt>
                <c:pt idx="571">
                  <c:v>950</c:v>
                </c:pt>
                <c:pt idx="572">
                  <c:v>951.66700000000003</c:v>
                </c:pt>
                <c:pt idx="573">
                  <c:v>917.5</c:v>
                </c:pt>
                <c:pt idx="574">
                  <c:v>906.66700000000003</c:v>
                </c:pt>
                <c:pt idx="575">
                  <c:v>906.66700000000003</c:v>
                </c:pt>
                <c:pt idx="576">
                  <c:v>906.66700000000003</c:v>
                </c:pt>
                <c:pt idx="577">
                  <c:v>903.33299999999997</c:v>
                </c:pt>
                <c:pt idx="578">
                  <c:v>884.16700000000003</c:v>
                </c:pt>
                <c:pt idx="579">
                  <c:v>888.33299999999997</c:v>
                </c:pt>
                <c:pt idx="580">
                  <c:v>945</c:v>
                </c:pt>
                <c:pt idx="581">
                  <c:v>935</c:v>
                </c:pt>
                <c:pt idx="582">
                  <c:v>935</c:v>
                </c:pt>
                <c:pt idx="583">
                  <c:v>935</c:v>
                </c:pt>
                <c:pt idx="584">
                  <c:v>952.5</c:v>
                </c:pt>
                <c:pt idx="585">
                  <c:v>1004.167</c:v>
                </c:pt>
                <c:pt idx="586">
                  <c:v>997.5</c:v>
                </c:pt>
                <c:pt idx="587">
                  <c:v>987.5</c:v>
                </c:pt>
                <c:pt idx="588">
                  <c:v>973.33299999999997</c:v>
                </c:pt>
                <c:pt idx="589">
                  <c:v>973.33299999999997</c:v>
                </c:pt>
                <c:pt idx="590">
                  <c:v>973.33299999999997</c:v>
                </c:pt>
                <c:pt idx="591">
                  <c:v>973.33299999999997</c:v>
                </c:pt>
                <c:pt idx="592">
                  <c:v>943.33299999999997</c:v>
                </c:pt>
                <c:pt idx="593">
                  <c:v>965.83299999999997</c:v>
                </c:pt>
                <c:pt idx="594">
                  <c:v>947.5</c:v>
                </c:pt>
                <c:pt idx="595">
                  <c:v>945</c:v>
                </c:pt>
                <c:pt idx="596">
                  <c:v>945</c:v>
                </c:pt>
                <c:pt idx="597">
                  <c:v>945</c:v>
                </c:pt>
                <c:pt idx="598">
                  <c:v>947.5</c:v>
                </c:pt>
                <c:pt idx="599">
                  <c:v>945</c:v>
                </c:pt>
                <c:pt idx="600">
                  <c:v>931.66700000000003</c:v>
                </c:pt>
                <c:pt idx="601">
                  <c:v>912.5</c:v>
                </c:pt>
                <c:pt idx="602">
                  <c:v>858.33299999999997</c:v>
                </c:pt>
                <c:pt idx="603">
                  <c:v>858.33299999999997</c:v>
                </c:pt>
                <c:pt idx="604">
                  <c:v>858.33299999999997</c:v>
                </c:pt>
                <c:pt idx="605">
                  <c:v>851.66700000000003</c:v>
                </c:pt>
                <c:pt idx="606">
                  <c:v>856.66700000000003</c:v>
                </c:pt>
                <c:pt idx="607">
                  <c:v>865.83299999999997</c:v>
                </c:pt>
                <c:pt idx="608">
                  <c:v>862.5</c:v>
                </c:pt>
                <c:pt idx="609">
                  <c:v>827.5</c:v>
                </c:pt>
                <c:pt idx="610">
                  <c:v>827.5</c:v>
                </c:pt>
                <c:pt idx="611">
                  <c:v>827.5</c:v>
                </c:pt>
                <c:pt idx="612">
                  <c:v>812.5</c:v>
                </c:pt>
                <c:pt idx="613">
                  <c:v>770</c:v>
                </c:pt>
                <c:pt idx="614">
                  <c:v>786.66700000000003</c:v>
                </c:pt>
                <c:pt idx="615">
                  <c:v>824.16700000000003</c:v>
                </c:pt>
                <c:pt idx="616">
                  <c:v>845</c:v>
                </c:pt>
                <c:pt idx="617">
                  <c:v>845</c:v>
                </c:pt>
                <c:pt idx="618">
                  <c:v>845</c:v>
                </c:pt>
                <c:pt idx="619">
                  <c:v>857.5</c:v>
                </c:pt>
                <c:pt idx="620">
                  <c:v>836.66700000000003</c:v>
                </c:pt>
                <c:pt idx="621">
                  <c:v>838.33299999999997</c:v>
                </c:pt>
                <c:pt idx="622">
                  <c:v>865</c:v>
                </c:pt>
                <c:pt idx="623">
                  <c:v>884.16700000000003</c:v>
                </c:pt>
                <c:pt idx="624">
                  <c:v>884.16700000000003</c:v>
                </c:pt>
                <c:pt idx="625">
                  <c:v>884.16700000000003</c:v>
                </c:pt>
                <c:pt idx="626">
                  <c:v>885.83299999999997</c:v>
                </c:pt>
                <c:pt idx="627">
                  <c:v>865.83299999999997</c:v>
                </c:pt>
                <c:pt idx="628">
                  <c:v>872.5</c:v>
                </c:pt>
                <c:pt idx="629">
                  <c:v>885</c:v>
                </c:pt>
                <c:pt idx="630">
                  <c:v>885</c:v>
                </c:pt>
                <c:pt idx="631">
                  <c:v>885</c:v>
                </c:pt>
                <c:pt idx="632">
                  <c:v>885</c:v>
                </c:pt>
                <c:pt idx="633">
                  <c:v>926.66700000000003</c:v>
                </c:pt>
                <c:pt idx="634">
                  <c:v>910</c:v>
                </c:pt>
                <c:pt idx="635">
                  <c:v>901.66700000000003</c:v>
                </c:pt>
                <c:pt idx="636">
                  <c:v>891.66700000000003</c:v>
                </c:pt>
                <c:pt idx="637">
                  <c:v>925</c:v>
                </c:pt>
                <c:pt idx="638">
                  <c:v>925</c:v>
                </c:pt>
                <c:pt idx="639">
                  <c:v>925</c:v>
                </c:pt>
                <c:pt idx="640">
                  <c:v>901.66700000000003</c:v>
                </c:pt>
                <c:pt idx="641">
                  <c:v>883.33299999999997</c:v>
                </c:pt>
                <c:pt idx="642">
                  <c:v>892.5</c:v>
                </c:pt>
                <c:pt idx="643">
                  <c:v>860</c:v>
                </c:pt>
                <c:pt idx="644">
                  <c:v>835</c:v>
                </c:pt>
                <c:pt idx="645">
                  <c:v>835</c:v>
                </c:pt>
                <c:pt idx="646">
                  <c:v>835</c:v>
                </c:pt>
                <c:pt idx="647">
                  <c:v>811.66700000000003</c:v>
                </c:pt>
                <c:pt idx="648">
                  <c:v>795.83299999999997</c:v>
                </c:pt>
                <c:pt idx="649">
                  <c:v>800.83299999999997</c:v>
                </c:pt>
                <c:pt idx="650">
                  <c:v>835</c:v>
                </c:pt>
                <c:pt idx="651">
                  <c:v>813.33299999999997</c:v>
                </c:pt>
                <c:pt idx="652">
                  <c:v>813.33299999999997</c:v>
                </c:pt>
                <c:pt idx="653">
                  <c:v>813.33299999999997</c:v>
                </c:pt>
                <c:pt idx="654">
                  <c:v>815</c:v>
                </c:pt>
                <c:pt idx="655">
                  <c:v>850</c:v>
                </c:pt>
                <c:pt idx="656">
                  <c:v>858.33299999999997</c:v>
                </c:pt>
                <c:pt idx="657">
                  <c:v>866.66700000000003</c:v>
                </c:pt>
                <c:pt idx="658">
                  <c:v>890</c:v>
                </c:pt>
                <c:pt idx="659">
                  <c:v>890</c:v>
                </c:pt>
                <c:pt idx="660">
                  <c:v>890</c:v>
                </c:pt>
                <c:pt idx="661">
                  <c:v>938.33299999999997</c:v>
                </c:pt>
                <c:pt idx="662">
                  <c:v>918.33299999999997</c:v>
                </c:pt>
                <c:pt idx="663">
                  <c:v>945</c:v>
                </c:pt>
                <c:pt idx="664">
                  <c:v>921.66700000000003</c:v>
                </c:pt>
                <c:pt idx="665">
                  <c:v>901.66700000000003</c:v>
                </c:pt>
                <c:pt idx="666">
                  <c:v>901.66700000000003</c:v>
                </c:pt>
                <c:pt idx="667">
                  <c:v>901.66700000000003</c:v>
                </c:pt>
                <c:pt idx="668">
                  <c:v>880</c:v>
                </c:pt>
                <c:pt idx="669">
                  <c:v>880</c:v>
                </c:pt>
                <c:pt idx="670">
                  <c:v>880</c:v>
                </c:pt>
                <c:pt idx="671">
                  <c:v>861.66700000000003</c:v>
                </c:pt>
                <c:pt idx="672">
                  <c:v>870</c:v>
                </c:pt>
                <c:pt idx="673">
                  <c:v>870</c:v>
                </c:pt>
                <c:pt idx="674">
                  <c:v>870</c:v>
                </c:pt>
                <c:pt idx="675">
                  <c:v>838.33299999999997</c:v>
                </c:pt>
                <c:pt idx="676">
                  <c:v>822.524</c:v>
                </c:pt>
                <c:pt idx="677">
                  <c:v>819.18799999999999</c:v>
                </c:pt>
                <c:pt idx="678">
                  <c:v>802.49</c:v>
                </c:pt>
                <c:pt idx="679">
                  <c:v>772.52099999999996</c:v>
                </c:pt>
                <c:pt idx="680">
                  <c:v>772.52099999999996</c:v>
                </c:pt>
                <c:pt idx="681">
                  <c:v>772.52099999999996</c:v>
                </c:pt>
                <c:pt idx="682">
                  <c:v>801.25199999999995</c:v>
                </c:pt>
                <c:pt idx="683">
                  <c:v>780.85599999999999</c:v>
                </c:pt>
                <c:pt idx="684">
                  <c:v>754.19600000000003</c:v>
                </c:pt>
                <c:pt idx="685">
                  <c:v>764.19899999999996</c:v>
                </c:pt>
                <c:pt idx="686">
                  <c:v>770.84799999999996</c:v>
                </c:pt>
                <c:pt idx="687">
                  <c:v>770.84799999999996</c:v>
                </c:pt>
                <c:pt idx="688">
                  <c:v>770.84799999999996</c:v>
                </c:pt>
                <c:pt idx="689">
                  <c:v>775</c:v>
                </c:pt>
                <c:pt idx="690">
                  <c:v>775.81200000000001</c:v>
                </c:pt>
                <c:pt idx="691">
                  <c:v>757.34</c:v>
                </c:pt>
                <c:pt idx="692">
                  <c:v>731.32899999999995</c:v>
                </c:pt>
                <c:pt idx="693">
                  <c:v>732.77499999999998</c:v>
                </c:pt>
                <c:pt idx="694">
                  <c:v>732.77499999999998</c:v>
                </c:pt>
                <c:pt idx="695">
                  <c:v>732.77499999999998</c:v>
                </c:pt>
                <c:pt idx="696">
                  <c:v>741.76300000000003</c:v>
                </c:pt>
                <c:pt idx="697">
                  <c:v>749.26900000000001</c:v>
                </c:pt>
                <c:pt idx="698">
                  <c:v>736.97699999999998</c:v>
                </c:pt>
                <c:pt idx="699">
                  <c:v>720.96199999999999</c:v>
                </c:pt>
                <c:pt idx="700">
                  <c:v>730.13199999999995</c:v>
                </c:pt>
                <c:pt idx="701">
                  <c:v>730.13199999999995</c:v>
                </c:pt>
                <c:pt idx="702">
                  <c:v>730.13199999999995</c:v>
                </c:pt>
                <c:pt idx="703">
                  <c:v>726.64800000000002</c:v>
                </c:pt>
                <c:pt idx="704">
                  <c:v>728.64800000000002</c:v>
                </c:pt>
                <c:pt idx="705">
                  <c:v>726.32600000000002</c:v>
                </c:pt>
                <c:pt idx="706">
                  <c:v>721.00300000000004</c:v>
                </c:pt>
                <c:pt idx="707">
                  <c:v>712.66600000000005</c:v>
                </c:pt>
                <c:pt idx="708">
                  <c:v>712.66600000000005</c:v>
                </c:pt>
                <c:pt idx="709">
                  <c:v>712.66600000000005</c:v>
                </c:pt>
                <c:pt idx="710">
                  <c:v>724.98599999999999</c:v>
                </c:pt>
                <c:pt idx="711">
                  <c:v>744.96699999999998</c:v>
                </c:pt>
                <c:pt idx="712">
                  <c:v>740.82799999999997</c:v>
                </c:pt>
                <c:pt idx="713">
                  <c:v>746.64599999999996</c:v>
                </c:pt>
                <c:pt idx="714">
                  <c:v>763.31299999999999</c:v>
                </c:pt>
                <c:pt idx="715">
                  <c:v>763.31299999999999</c:v>
                </c:pt>
                <c:pt idx="716">
                  <c:v>763.31299999999999</c:v>
                </c:pt>
                <c:pt idx="717">
                  <c:v>764.98199999999997</c:v>
                </c:pt>
                <c:pt idx="718">
                  <c:v>765.005</c:v>
                </c:pt>
                <c:pt idx="719">
                  <c:v>769.33399999999995</c:v>
                </c:pt>
                <c:pt idx="720">
                  <c:v>768.495</c:v>
                </c:pt>
                <c:pt idx="721">
                  <c:v>760.12599999999998</c:v>
                </c:pt>
                <c:pt idx="722">
                  <c:v>760.12599999999998</c:v>
                </c:pt>
                <c:pt idx="723">
                  <c:v>760.12599999999998</c:v>
                </c:pt>
                <c:pt idx="724">
                  <c:v>730.99099999999999</c:v>
                </c:pt>
                <c:pt idx="725">
                  <c:v>717.66399999999999</c:v>
                </c:pt>
                <c:pt idx="726">
                  <c:v>702.68499999999995</c:v>
                </c:pt>
                <c:pt idx="727">
                  <c:v>672.70299999999997</c:v>
                </c:pt>
                <c:pt idx="728">
                  <c:v>669.06299999999999</c:v>
                </c:pt>
                <c:pt idx="729">
                  <c:v>669.06299999999999</c:v>
                </c:pt>
                <c:pt idx="730">
                  <c:v>669.06299999999999</c:v>
                </c:pt>
                <c:pt idx="731">
                  <c:v>669.06299999999999</c:v>
                </c:pt>
                <c:pt idx="732">
                  <c:v>651.05399999999997</c:v>
                </c:pt>
                <c:pt idx="733">
                  <c:v>631.06299999999999</c:v>
                </c:pt>
                <c:pt idx="734">
                  <c:v>615.03599999999994</c:v>
                </c:pt>
                <c:pt idx="735">
                  <c:v>636.529</c:v>
                </c:pt>
                <c:pt idx="736">
                  <c:v>636.529</c:v>
                </c:pt>
                <c:pt idx="737">
                  <c:v>636.529</c:v>
                </c:pt>
                <c:pt idx="738">
                  <c:v>634.35299999999995</c:v>
                </c:pt>
                <c:pt idx="739">
                  <c:v>634.04999999999995</c:v>
                </c:pt>
                <c:pt idx="740">
                  <c:v>652.55399999999997</c:v>
                </c:pt>
                <c:pt idx="741">
                  <c:v>646.01800000000003</c:v>
                </c:pt>
                <c:pt idx="742">
                  <c:v>662.69</c:v>
                </c:pt>
                <c:pt idx="743">
                  <c:v>662.69</c:v>
                </c:pt>
                <c:pt idx="744">
                  <c:v>662.69</c:v>
                </c:pt>
                <c:pt idx="745">
                  <c:v>671.84199999999998</c:v>
                </c:pt>
                <c:pt idx="746">
                  <c:v>673.52300000000002</c:v>
                </c:pt>
                <c:pt idx="747">
                  <c:v>655.36099999999999</c:v>
                </c:pt>
                <c:pt idx="748">
                  <c:v>647.02200000000005</c:v>
                </c:pt>
                <c:pt idx="749">
                  <c:v>634.70699999999999</c:v>
                </c:pt>
                <c:pt idx="750">
                  <c:v>634.70699999999999</c:v>
                </c:pt>
                <c:pt idx="751">
                  <c:v>634.70699999999999</c:v>
                </c:pt>
                <c:pt idx="752">
                  <c:v>627.04200000000003</c:v>
                </c:pt>
                <c:pt idx="753">
                  <c:v>608.73900000000003</c:v>
                </c:pt>
                <c:pt idx="754">
                  <c:v>591.22500000000002</c:v>
                </c:pt>
                <c:pt idx="755">
                  <c:v>586.88800000000003</c:v>
                </c:pt>
                <c:pt idx="756">
                  <c:v>573.72</c:v>
                </c:pt>
                <c:pt idx="757">
                  <c:v>573.72</c:v>
                </c:pt>
                <c:pt idx="758">
                  <c:v>573.72</c:v>
                </c:pt>
                <c:pt idx="759">
                  <c:v>564.56100000000004</c:v>
                </c:pt>
                <c:pt idx="760">
                  <c:v>564.56100000000004</c:v>
                </c:pt>
                <c:pt idx="761">
                  <c:v>561.61699999999996</c:v>
                </c:pt>
                <c:pt idx="762">
                  <c:v>563.76400000000001</c:v>
                </c:pt>
                <c:pt idx="763">
                  <c:v>563.10599999999999</c:v>
                </c:pt>
                <c:pt idx="764">
                  <c:v>563.10599999999999</c:v>
                </c:pt>
                <c:pt idx="765">
                  <c:v>563.10599999999999</c:v>
                </c:pt>
                <c:pt idx="766">
                  <c:v>566.44799999999998</c:v>
                </c:pt>
                <c:pt idx="767">
                  <c:v>570.09299999999996</c:v>
                </c:pt>
                <c:pt idx="768">
                  <c:v>565.08199999999999</c:v>
                </c:pt>
                <c:pt idx="769">
                  <c:v>561.10400000000004</c:v>
                </c:pt>
                <c:pt idx="770">
                  <c:v>542.11300000000006</c:v>
                </c:pt>
                <c:pt idx="771">
                  <c:v>542.11300000000006</c:v>
                </c:pt>
                <c:pt idx="772">
                  <c:v>542.11300000000006</c:v>
                </c:pt>
                <c:pt idx="773">
                  <c:v>525.85900000000004</c:v>
                </c:pt>
                <c:pt idx="774">
                  <c:v>524.12099999999998</c:v>
                </c:pt>
                <c:pt idx="775">
                  <c:v>515.12199999999996</c:v>
                </c:pt>
                <c:pt idx="776">
                  <c:v>510</c:v>
                </c:pt>
                <c:pt idx="777">
                  <c:v>505.815</c:v>
                </c:pt>
                <c:pt idx="778">
                  <c:v>505.815</c:v>
                </c:pt>
                <c:pt idx="779">
                  <c:v>505.815</c:v>
                </c:pt>
                <c:pt idx="780">
                  <c:v>479.26900000000001</c:v>
                </c:pt>
                <c:pt idx="781">
                  <c:v>454.27699999999999</c:v>
                </c:pt>
                <c:pt idx="782">
                  <c:v>450.892</c:v>
                </c:pt>
                <c:pt idx="783">
                  <c:v>435.387</c:v>
                </c:pt>
                <c:pt idx="784">
                  <c:v>429.68099999999998</c:v>
                </c:pt>
                <c:pt idx="785">
                  <c:v>429.68099999999998</c:v>
                </c:pt>
                <c:pt idx="786">
                  <c:v>429.68099999999998</c:v>
                </c:pt>
                <c:pt idx="787">
                  <c:v>406.584</c:v>
                </c:pt>
                <c:pt idx="788">
                  <c:v>408.92500000000001</c:v>
                </c:pt>
                <c:pt idx="789">
                  <c:v>420.91399999999999</c:v>
                </c:pt>
                <c:pt idx="790">
                  <c:v>443.73500000000001</c:v>
                </c:pt>
                <c:pt idx="791">
                  <c:v>427.904</c:v>
                </c:pt>
                <c:pt idx="792">
                  <c:v>427.904</c:v>
                </c:pt>
                <c:pt idx="793">
                  <c:v>427.904</c:v>
                </c:pt>
                <c:pt idx="794">
                  <c:v>430.935</c:v>
                </c:pt>
                <c:pt idx="795">
                  <c:v>423.93799999999999</c:v>
                </c:pt>
                <c:pt idx="796">
                  <c:v>418.31400000000002</c:v>
                </c:pt>
                <c:pt idx="797">
                  <c:v>411.57499999999999</c:v>
                </c:pt>
                <c:pt idx="798">
                  <c:v>412.101</c:v>
                </c:pt>
                <c:pt idx="799">
                  <c:v>412.101</c:v>
                </c:pt>
                <c:pt idx="800">
                  <c:v>412.101</c:v>
                </c:pt>
                <c:pt idx="801">
                  <c:v>402.101</c:v>
                </c:pt>
                <c:pt idx="802">
                  <c:v>404.75200000000001</c:v>
                </c:pt>
                <c:pt idx="803">
                  <c:v>404.75200000000001</c:v>
                </c:pt>
                <c:pt idx="804">
                  <c:v>404.75200000000001</c:v>
                </c:pt>
                <c:pt idx="805">
                  <c:v>403.37900000000002</c:v>
                </c:pt>
                <c:pt idx="806">
                  <c:v>403.37900000000002</c:v>
                </c:pt>
                <c:pt idx="807">
                  <c:v>403.37900000000002</c:v>
                </c:pt>
                <c:pt idx="808">
                  <c:v>403.92</c:v>
                </c:pt>
                <c:pt idx="809">
                  <c:v>403.92</c:v>
                </c:pt>
                <c:pt idx="810">
                  <c:v>403.92</c:v>
                </c:pt>
                <c:pt idx="811">
                  <c:v>403.92</c:v>
                </c:pt>
                <c:pt idx="812">
                  <c:v>396.87700000000001</c:v>
                </c:pt>
                <c:pt idx="813">
                  <c:v>396.87700000000001</c:v>
                </c:pt>
                <c:pt idx="814">
                  <c:v>396.87700000000001</c:v>
                </c:pt>
                <c:pt idx="815">
                  <c:v>383.779</c:v>
                </c:pt>
                <c:pt idx="816">
                  <c:v>383.79300000000001</c:v>
                </c:pt>
                <c:pt idx="817">
                  <c:v>362.5</c:v>
                </c:pt>
                <c:pt idx="818">
                  <c:v>346.97699999999998</c:v>
                </c:pt>
                <c:pt idx="819">
                  <c:v>339.517</c:v>
                </c:pt>
                <c:pt idx="820">
                  <c:v>339.517</c:v>
                </c:pt>
                <c:pt idx="821">
                  <c:v>339.517</c:v>
                </c:pt>
                <c:pt idx="822">
                  <c:v>339.678</c:v>
                </c:pt>
                <c:pt idx="823">
                  <c:v>349.66800000000001</c:v>
                </c:pt>
                <c:pt idx="824">
                  <c:v>367.98599999999999</c:v>
                </c:pt>
                <c:pt idx="825">
                  <c:v>379.65199999999999</c:v>
                </c:pt>
                <c:pt idx="826">
                  <c:v>388.476</c:v>
                </c:pt>
                <c:pt idx="827">
                  <c:v>388.476</c:v>
                </c:pt>
                <c:pt idx="828">
                  <c:v>388.476</c:v>
                </c:pt>
                <c:pt idx="829">
                  <c:v>395</c:v>
                </c:pt>
                <c:pt idx="830">
                  <c:v>403.00799999999998</c:v>
                </c:pt>
                <c:pt idx="831">
                  <c:v>392.185</c:v>
                </c:pt>
                <c:pt idx="832">
                  <c:v>386.358</c:v>
                </c:pt>
                <c:pt idx="833">
                  <c:v>387.262</c:v>
                </c:pt>
                <c:pt idx="834">
                  <c:v>387.262</c:v>
                </c:pt>
                <c:pt idx="835">
                  <c:v>387.262</c:v>
                </c:pt>
                <c:pt idx="836">
                  <c:v>390.51</c:v>
                </c:pt>
                <c:pt idx="837">
                  <c:v>393.01100000000002</c:v>
                </c:pt>
                <c:pt idx="838">
                  <c:v>407.96899999999999</c:v>
                </c:pt>
                <c:pt idx="839">
                  <c:v>467.89400000000001</c:v>
                </c:pt>
                <c:pt idx="840">
                  <c:v>492.89400000000001</c:v>
                </c:pt>
                <c:pt idx="841">
                  <c:v>492.89400000000001</c:v>
                </c:pt>
                <c:pt idx="842">
                  <c:v>492.89400000000001</c:v>
                </c:pt>
                <c:pt idx="843">
                  <c:v>571.77099999999996</c:v>
                </c:pt>
                <c:pt idx="844">
                  <c:v>519.56500000000005</c:v>
                </c:pt>
                <c:pt idx="845">
                  <c:v>520.32100000000003</c:v>
                </c:pt>
                <c:pt idx="846">
                  <c:v>549.26099999999997</c:v>
                </c:pt>
                <c:pt idx="847">
                  <c:v>569.529</c:v>
                </c:pt>
                <c:pt idx="848">
                  <c:v>569.529</c:v>
                </c:pt>
                <c:pt idx="849">
                  <c:v>569.529</c:v>
                </c:pt>
                <c:pt idx="850">
                  <c:v>554.54899999999998</c:v>
                </c:pt>
                <c:pt idx="851">
                  <c:v>556.20299999999997</c:v>
                </c:pt>
                <c:pt idx="852">
                  <c:v>544.56799999999998</c:v>
                </c:pt>
                <c:pt idx="853">
                  <c:v>524.56700000000001</c:v>
                </c:pt>
                <c:pt idx="854">
                  <c:v>549.56100000000004</c:v>
                </c:pt>
                <c:pt idx="855">
                  <c:v>549.56100000000004</c:v>
                </c:pt>
                <c:pt idx="856">
                  <c:v>549.56100000000004</c:v>
                </c:pt>
                <c:pt idx="857">
                  <c:v>570</c:v>
                </c:pt>
                <c:pt idx="858">
                  <c:v>586.19500000000005</c:v>
                </c:pt>
                <c:pt idx="859">
                  <c:v>609.49300000000005</c:v>
                </c:pt>
                <c:pt idx="860">
                  <c:v>637.81200000000001</c:v>
                </c:pt>
                <c:pt idx="861">
                  <c:v>654.22500000000002</c:v>
                </c:pt>
                <c:pt idx="862">
                  <c:v>654.22500000000002</c:v>
                </c:pt>
                <c:pt idx="863">
                  <c:v>654.22500000000002</c:v>
                </c:pt>
                <c:pt idx="864">
                  <c:v>614.50099999999998</c:v>
                </c:pt>
                <c:pt idx="865">
                  <c:v>611.17899999999997</c:v>
                </c:pt>
                <c:pt idx="866">
                  <c:v>621.16999999999996</c:v>
                </c:pt>
                <c:pt idx="867">
                  <c:v>611.18700000000001</c:v>
                </c:pt>
                <c:pt idx="868">
                  <c:v>601.19299999999998</c:v>
                </c:pt>
                <c:pt idx="869">
                  <c:v>601.19299999999998</c:v>
                </c:pt>
                <c:pt idx="870">
                  <c:v>601.19299999999998</c:v>
                </c:pt>
                <c:pt idx="871">
                  <c:v>585.90099999999995</c:v>
                </c:pt>
                <c:pt idx="872">
                  <c:v>591.78800000000001</c:v>
                </c:pt>
                <c:pt idx="873">
                  <c:v>572.875</c:v>
                </c:pt>
                <c:pt idx="874">
                  <c:v>565.90800000000002</c:v>
                </c:pt>
                <c:pt idx="875">
                  <c:v>561.24300000000005</c:v>
                </c:pt>
                <c:pt idx="876">
                  <c:v>561.24300000000005</c:v>
                </c:pt>
                <c:pt idx="877">
                  <c:v>561.24300000000005</c:v>
                </c:pt>
                <c:pt idx="878">
                  <c:v>541.27700000000004</c:v>
                </c:pt>
                <c:pt idx="879">
                  <c:v>543.45799999999997</c:v>
                </c:pt>
                <c:pt idx="880">
                  <c:v>547.928</c:v>
                </c:pt>
                <c:pt idx="881">
                  <c:v>576.25599999999997</c:v>
                </c:pt>
                <c:pt idx="882">
                  <c:v>607.90099999999995</c:v>
                </c:pt>
                <c:pt idx="883">
                  <c:v>607.90099999999995</c:v>
                </c:pt>
                <c:pt idx="884">
                  <c:v>607.90099999999995</c:v>
                </c:pt>
                <c:pt idx="885">
                  <c:v>601.23299999999995</c:v>
                </c:pt>
                <c:pt idx="886">
                  <c:v>587.91200000000003</c:v>
                </c:pt>
                <c:pt idx="887">
                  <c:v>581.87400000000002</c:v>
                </c:pt>
                <c:pt idx="888">
                  <c:v>574.68100000000004</c:v>
                </c:pt>
                <c:pt idx="889">
                  <c:v>564.69100000000003</c:v>
                </c:pt>
                <c:pt idx="890">
                  <c:v>564.69100000000003</c:v>
                </c:pt>
                <c:pt idx="891">
                  <c:v>564.69100000000003</c:v>
                </c:pt>
                <c:pt idx="892">
                  <c:v>570.31100000000004</c:v>
                </c:pt>
                <c:pt idx="893">
                  <c:v>575.83299999999997</c:v>
                </c:pt>
                <c:pt idx="894">
                  <c:v>598.428</c:v>
                </c:pt>
                <c:pt idx="895">
                  <c:v>598.12</c:v>
                </c:pt>
                <c:pt idx="896">
                  <c:v>595</c:v>
                </c:pt>
                <c:pt idx="897">
                  <c:v>595</c:v>
                </c:pt>
                <c:pt idx="898">
                  <c:v>595</c:v>
                </c:pt>
                <c:pt idx="899">
                  <c:v>591.44200000000001</c:v>
                </c:pt>
                <c:pt idx="900">
                  <c:v>583.94299999999998</c:v>
                </c:pt>
                <c:pt idx="901">
                  <c:v>573.42399999999998</c:v>
                </c:pt>
                <c:pt idx="902">
                  <c:v>568.42399999999998</c:v>
                </c:pt>
                <c:pt idx="903">
                  <c:v>572.00800000000004</c:v>
                </c:pt>
                <c:pt idx="904">
                  <c:v>572.00800000000004</c:v>
                </c:pt>
                <c:pt idx="905">
                  <c:v>572.00800000000004</c:v>
                </c:pt>
                <c:pt idx="906">
                  <c:v>586.66700000000003</c:v>
                </c:pt>
                <c:pt idx="907">
                  <c:v>577.25900000000001</c:v>
                </c:pt>
                <c:pt idx="908">
                  <c:v>580.83299999999997</c:v>
                </c:pt>
                <c:pt idx="909">
                  <c:v>580.87800000000004</c:v>
                </c:pt>
                <c:pt idx="910">
                  <c:v>580.87800000000004</c:v>
                </c:pt>
                <c:pt idx="911">
                  <c:v>580.87800000000004</c:v>
                </c:pt>
                <c:pt idx="912">
                  <c:v>580.87800000000004</c:v>
                </c:pt>
                <c:pt idx="913">
                  <c:v>579.25599999999997</c:v>
                </c:pt>
                <c:pt idx="914">
                  <c:v>576.16899999999998</c:v>
                </c:pt>
                <c:pt idx="915">
                  <c:v>589.59500000000003</c:v>
                </c:pt>
                <c:pt idx="916">
                  <c:v>656.06200000000001</c:v>
                </c:pt>
                <c:pt idx="917">
                  <c:v>657.19899999999996</c:v>
                </c:pt>
                <c:pt idx="918">
                  <c:v>657.19899999999996</c:v>
                </c:pt>
                <c:pt idx="919">
                  <c:v>657.19899999999996</c:v>
                </c:pt>
                <c:pt idx="920">
                  <c:v>654.16700000000003</c:v>
                </c:pt>
                <c:pt idx="921">
                  <c:v>664.54300000000001</c:v>
                </c:pt>
                <c:pt idx="922">
                  <c:v>700</c:v>
                </c:pt>
                <c:pt idx="923">
                  <c:v>694.68499999999995</c:v>
                </c:pt>
                <c:pt idx="924">
                  <c:v>670.76300000000003</c:v>
                </c:pt>
                <c:pt idx="925">
                  <c:v>670.76300000000003</c:v>
                </c:pt>
                <c:pt idx="926">
                  <c:v>670.76300000000003</c:v>
                </c:pt>
                <c:pt idx="927">
                  <c:v>662.01900000000001</c:v>
                </c:pt>
                <c:pt idx="928">
                  <c:v>683.52</c:v>
                </c:pt>
                <c:pt idx="929">
                  <c:v>744.63699999999994</c:v>
                </c:pt>
                <c:pt idx="930">
                  <c:v>753.19600000000003</c:v>
                </c:pt>
                <c:pt idx="931">
                  <c:v>742.28399999999999</c:v>
                </c:pt>
                <c:pt idx="932">
                  <c:v>742.28399999999999</c:v>
                </c:pt>
                <c:pt idx="933">
                  <c:v>742.28399999999999</c:v>
                </c:pt>
                <c:pt idx="934">
                  <c:v>745.29</c:v>
                </c:pt>
                <c:pt idx="935">
                  <c:v>746.44399999999996</c:v>
                </c:pt>
                <c:pt idx="936">
                  <c:v>723.11099999999999</c:v>
                </c:pt>
                <c:pt idx="937">
                  <c:v>763.39</c:v>
                </c:pt>
                <c:pt idx="938">
                  <c:v>838.06299999999999</c:v>
                </c:pt>
                <c:pt idx="939">
                  <c:v>838.06299999999999</c:v>
                </c:pt>
                <c:pt idx="940">
                  <c:v>838.06299999999999</c:v>
                </c:pt>
                <c:pt idx="941">
                  <c:v>902.68600000000004</c:v>
                </c:pt>
                <c:pt idx="942">
                  <c:v>878.05499999999995</c:v>
                </c:pt>
                <c:pt idx="943">
                  <c:v>853.32500000000005</c:v>
                </c:pt>
                <c:pt idx="944">
                  <c:v>847.072</c:v>
                </c:pt>
                <c:pt idx="945">
                  <c:v>805.85699999999997</c:v>
                </c:pt>
                <c:pt idx="946">
                  <c:v>805.85699999999997</c:v>
                </c:pt>
                <c:pt idx="947">
                  <c:v>805.85699999999997</c:v>
                </c:pt>
                <c:pt idx="948">
                  <c:v>813.35699999999997</c:v>
                </c:pt>
                <c:pt idx="949">
                  <c:v>800.85400000000004</c:v>
                </c:pt>
                <c:pt idx="950">
                  <c:v>808.322</c:v>
                </c:pt>
                <c:pt idx="951">
                  <c:v>829.32799999999997</c:v>
                </c:pt>
                <c:pt idx="952">
                  <c:v>856.82100000000003</c:v>
                </c:pt>
                <c:pt idx="953">
                  <c:v>856.82100000000003</c:v>
                </c:pt>
                <c:pt idx="954">
                  <c:v>856.82100000000003</c:v>
                </c:pt>
                <c:pt idx="955">
                  <c:v>823.28800000000001</c:v>
                </c:pt>
                <c:pt idx="956">
                  <c:v>808.10699999999997</c:v>
                </c:pt>
                <c:pt idx="957">
                  <c:v>806.24099999999999</c:v>
                </c:pt>
                <c:pt idx="958">
                  <c:v>808.13099999999997</c:v>
                </c:pt>
                <c:pt idx="959">
                  <c:v>805.41899999999998</c:v>
                </c:pt>
                <c:pt idx="960">
                  <c:v>805.41899999999998</c:v>
                </c:pt>
                <c:pt idx="961">
                  <c:v>805.41899999999998</c:v>
                </c:pt>
                <c:pt idx="962">
                  <c:v>805.41899999999998</c:v>
                </c:pt>
                <c:pt idx="963">
                  <c:v>813.10699999999997</c:v>
                </c:pt>
                <c:pt idx="964">
                  <c:v>796.22500000000002</c:v>
                </c:pt>
                <c:pt idx="965">
                  <c:v>802.48400000000004</c:v>
                </c:pt>
                <c:pt idx="966">
                  <c:v>770.83799999999997</c:v>
                </c:pt>
                <c:pt idx="967">
                  <c:v>770.83799999999997</c:v>
                </c:pt>
                <c:pt idx="968">
                  <c:v>770.83799999999997</c:v>
                </c:pt>
                <c:pt idx="969">
                  <c:v>734.41300000000001</c:v>
                </c:pt>
                <c:pt idx="970">
                  <c:v>741.9</c:v>
                </c:pt>
                <c:pt idx="971">
                  <c:v>758.12800000000004</c:v>
                </c:pt>
                <c:pt idx="972">
                  <c:v>766.86599999999999</c:v>
                </c:pt>
                <c:pt idx="973">
                  <c:v>771.23199999999997</c:v>
                </c:pt>
                <c:pt idx="974">
                  <c:v>771.23199999999997</c:v>
                </c:pt>
                <c:pt idx="975">
                  <c:v>771.23199999999997</c:v>
                </c:pt>
                <c:pt idx="976">
                  <c:v>791.82299999999998</c:v>
                </c:pt>
                <c:pt idx="977">
                  <c:v>778.13</c:v>
                </c:pt>
                <c:pt idx="978">
                  <c:v>756.88400000000001</c:v>
                </c:pt>
                <c:pt idx="979">
                  <c:v>744.404</c:v>
                </c:pt>
                <c:pt idx="980">
                  <c:v>744.39700000000005</c:v>
                </c:pt>
                <c:pt idx="981">
                  <c:v>744.39700000000005</c:v>
                </c:pt>
                <c:pt idx="982">
                  <c:v>744.39700000000005</c:v>
                </c:pt>
                <c:pt idx="983">
                  <c:v>725.67</c:v>
                </c:pt>
                <c:pt idx="984">
                  <c:v>718.17200000000003</c:v>
                </c:pt>
                <c:pt idx="985">
                  <c:v>704.24</c:v>
                </c:pt>
                <c:pt idx="986">
                  <c:v>707.57399999999996</c:v>
                </c:pt>
                <c:pt idx="987">
                  <c:v>729.41700000000003</c:v>
                </c:pt>
                <c:pt idx="988">
                  <c:v>729.41700000000003</c:v>
                </c:pt>
                <c:pt idx="989">
                  <c:v>729.41700000000003</c:v>
                </c:pt>
                <c:pt idx="990">
                  <c:v>731.89599999999996</c:v>
                </c:pt>
                <c:pt idx="991">
                  <c:v>720.66600000000005</c:v>
                </c:pt>
                <c:pt idx="992">
                  <c:v>706.94100000000003</c:v>
                </c:pt>
                <c:pt idx="993">
                  <c:v>697.60699999999997</c:v>
                </c:pt>
                <c:pt idx="994">
                  <c:v>670.16600000000005</c:v>
                </c:pt>
                <c:pt idx="995">
                  <c:v>670.16600000000005</c:v>
                </c:pt>
                <c:pt idx="996">
                  <c:v>670.16600000000005</c:v>
                </c:pt>
                <c:pt idx="997">
                  <c:v>670.16600000000005</c:v>
                </c:pt>
                <c:pt idx="998">
                  <c:v>664.32399999999996</c:v>
                </c:pt>
                <c:pt idx="999">
                  <c:v>672.65200000000004</c:v>
                </c:pt>
                <c:pt idx="1000">
                  <c:v>685.97299999999996</c:v>
                </c:pt>
                <c:pt idx="1001">
                  <c:v>666.49</c:v>
                </c:pt>
                <c:pt idx="1002">
                  <c:v>666.49</c:v>
                </c:pt>
                <c:pt idx="1003">
                  <c:v>666.49</c:v>
                </c:pt>
                <c:pt idx="1004">
                  <c:v>659.00800000000004</c:v>
                </c:pt>
                <c:pt idx="1005">
                  <c:v>660.76</c:v>
                </c:pt>
                <c:pt idx="1006">
                  <c:v>637.68100000000004</c:v>
                </c:pt>
                <c:pt idx="1007">
                  <c:v>627.69200000000001</c:v>
                </c:pt>
                <c:pt idx="1008">
                  <c:v>588.57600000000002</c:v>
                </c:pt>
                <c:pt idx="1009">
                  <c:v>588.57600000000002</c:v>
                </c:pt>
                <c:pt idx="1010">
                  <c:v>588.57600000000002</c:v>
                </c:pt>
                <c:pt idx="1011">
                  <c:v>589.55499999999995</c:v>
                </c:pt>
                <c:pt idx="1012">
                  <c:v>600.91499999999996</c:v>
                </c:pt>
                <c:pt idx="1013">
                  <c:v>618.75900000000001</c:v>
                </c:pt>
                <c:pt idx="1014">
                  <c:v>618.00699999999995</c:v>
                </c:pt>
                <c:pt idx="1015">
                  <c:v>622.01300000000003</c:v>
                </c:pt>
                <c:pt idx="1016">
                  <c:v>622.01300000000003</c:v>
                </c:pt>
                <c:pt idx="1017">
                  <c:v>622.01300000000003</c:v>
                </c:pt>
                <c:pt idx="1018">
                  <c:v>629.66</c:v>
                </c:pt>
                <c:pt idx="1019">
                  <c:v>642.98199999999997</c:v>
                </c:pt>
                <c:pt idx="1020">
                  <c:v>638.82899999999995</c:v>
                </c:pt>
                <c:pt idx="1021">
                  <c:v>622.173</c:v>
                </c:pt>
                <c:pt idx="1022">
                  <c:v>610.83299999999997</c:v>
                </c:pt>
                <c:pt idx="1023">
                  <c:v>610.83299999999997</c:v>
                </c:pt>
                <c:pt idx="1024">
                  <c:v>610.83299999999997</c:v>
                </c:pt>
                <c:pt idx="1025">
                  <c:v>616.01400000000001</c:v>
                </c:pt>
                <c:pt idx="1026">
                  <c:v>612.18799999999999</c:v>
                </c:pt>
                <c:pt idx="1027">
                  <c:v>610.78200000000004</c:v>
                </c:pt>
                <c:pt idx="1028">
                  <c:v>616.86099999999999</c:v>
                </c:pt>
                <c:pt idx="1029">
                  <c:v>611.66700000000003</c:v>
                </c:pt>
                <c:pt idx="1030">
                  <c:v>611.66700000000003</c:v>
                </c:pt>
                <c:pt idx="1031">
                  <c:v>611.66700000000003</c:v>
                </c:pt>
                <c:pt idx="1032">
                  <c:v>593.33299999999997</c:v>
                </c:pt>
                <c:pt idx="1033">
                  <c:v>592.5</c:v>
                </c:pt>
                <c:pt idx="1034">
                  <c:v>588.33299999999997</c:v>
                </c:pt>
                <c:pt idx="1035">
                  <c:v>577.5</c:v>
                </c:pt>
                <c:pt idx="1036">
                  <c:v>568.33299999999997</c:v>
                </c:pt>
                <c:pt idx="1037">
                  <c:v>568.33299999999997</c:v>
                </c:pt>
                <c:pt idx="1038">
                  <c:v>568.33299999999997</c:v>
                </c:pt>
                <c:pt idx="1039">
                  <c:v>557</c:v>
                </c:pt>
                <c:pt idx="1040">
                  <c:v>553.33299999999997</c:v>
                </c:pt>
                <c:pt idx="1041">
                  <c:v>547</c:v>
                </c:pt>
                <c:pt idx="1042">
                  <c:v>538.25</c:v>
                </c:pt>
                <c:pt idx="1043">
                  <c:v>521</c:v>
                </c:pt>
                <c:pt idx="1044">
                  <c:v>521</c:v>
                </c:pt>
                <c:pt idx="1045">
                  <c:v>521</c:v>
                </c:pt>
                <c:pt idx="1046">
                  <c:v>515</c:v>
                </c:pt>
                <c:pt idx="1047">
                  <c:v>499.75</c:v>
                </c:pt>
                <c:pt idx="1048">
                  <c:v>502.66699999999997</c:v>
                </c:pt>
                <c:pt idx="1049">
                  <c:v>507.66699999999997</c:v>
                </c:pt>
                <c:pt idx="1050">
                  <c:v>501.5</c:v>
                </c:pt>
                <c:pt idx="1051">
                  <c:v>501.5</c:v>
                </c:pt>
                <c:pt idx="1052">
                  <c:v>501.5</c:v>
                </c:pt>
                <c:pt idx="1053">
                  <c:v>494.125</c:v>
                </c:pt>
                <c:pt idx="1054">
                  <c:v>486</c:v>
                </c:pt>
                <c:pt idx="1055">
                  <c:v>490.83300000000003</c:v>
                </c:pt>
                <c:pt idx="1056">
                  <c:v>494.33300000000003</c:v>
                </c:pt>
                <c:pt idx="1057">
                  <c:v>479</c:v>
                </c:pt>
                <c:pt idx="1058">
                  <c:v>479</c:v>
                </c:pt>
                <c:pt idx="1059">
                  <c:v>479</c:v>
                </c:pt>
                <c:pt idx="1060">
                  <c:v>490.25</c:v>
                </c:pt>
                <c:pt idx="1061">
                  <c:v>462.33300000000003</c:v>
                </c:pt>
                <c:pt idx="1062">
                  <c:v>461.25</c:v>
                </c:pt>
                <c:pt idx="1063">
                  <c:v>456.875</c:v>
                </c:pt>
                <c:pt idx="1064">
                  <c:v>469.66699999999997</c:v>
                </c:pt>
                <c:pt idx="1065">
                  <c:v>469.66699999999997</c:v>
                </c:pt>
                <c:pt idx="1066">
                  <c:v>469.66699999999997</c:v>
                </c:pt>
                <c:pt idx="1067">
                  <c:v>479.25</c:v>
                </c:pt>
                <c:pt idx="1068">
                  <c:v>473</c:v>
                </c:pt>
                <c:pt idx="1069">
                  <c:v>460.5</c:v>
                </c:pt>
                <c:pt idx="1070">
                  <c:v>452.75</c:v>
                </c:pt>
                <c:pt idx="1071">
                  <c:v>435</c:v>
                </c:pt>
                <c:pt idx="1072">
                  <c:v>435</c:v>
                </c:pt>
                <c:pt idx="1073">
                  <c:v>435</c:v>
                </c:pt>
                <c:pt idx="1074">
                  <c:v>417.33300000000003</c:v>
                </c:pt>
                <c:pt idx="1075">
                  <c:v>419</c:v>
                </c:pt>
                <c:pt idx="1076">
                  <c:v>431.125</c:v>
                </c:pt>
                <c:pt idx="1077">
                  <c:v>447.5</c:v>
                </c:pt>
                <c:pt idx="1078">
                  <c:v>446.66699999999997</c:v>
                </c:pt>
                <c:pt idx="1079">
                  <c:v>446.66699999999997</c:v>
                </c:pt>
                <c:pt idx="1080">
                  <c:v>446.66699999999997</c:v>
                </c:pt>
                <c:pt idx="1081">
                  <c:v>455</c:v>
                </c:pt>
                <c:pt idx="1082">
                  <c:v>461.25</c:v>
                </c:pt>
                <c:pt idx="1083">
                  <c:v>443.33300000000003</c:v>
                </c:pt>
                <c:pt idx="1084">
                  <c:v>443.125</c:v>
                </c:pt>
                <c:pt idx="1085">
                  <c:v>431.66699999999997</c:v>
                </c:pt>
                <c:pt idx="1086">
                  <c:v>431.66699999999997</c:v>
                </c:pt>
                <c:pt idx="1087">
                  <c:v>431.66699999999997</c:v>
                </c:pt>
                <c:pt idx="1088">
                  <c:v>423.75</c:v>
                </c:pt>
                <c:pt idx="1089">
                  <c:v>402.5</c:v>
                </c:pt>
                <c:pt idx="1090">
                  <c:v>410.83300000000003</c:v>
                </c:pt>
                <c:pt idx="1091">
                  <c:v>411.66699999999997</c:v>
                </c:pt>
                <c:pt idx="1092">
                  <c:v>402.5</c:v>
                </c:pt>
                <c:pt idx="1093">
                  <c:v>402.5</c:v>
                </c:pt>
                <c:pt idx="1094">
                  <c:v>402.5</c:v>
                </c:pt>
                <c:pt idx="1095">
                  <c:v>401.66699999999997</c:v>
                </c:pt>
                <c:pt idx="1096">
                  <c:v>400.5</c:v>
                </c:pt>
                <c:pt idx="1097">
                  <c:v>411.66699999999997</c:v>
                </c:pt>
                <c:pt idx="1098">
                  <c:v>430</c:v>
                </c:pt>
                <c:pt idx="1099">
                  <c:v>431.66699999999997</c:v>
                </c:pt>
                <c:pt idx="1100">
                  <c:v>431.66699999999997</c:v>
                </c:pt>
                <c:pt idx="1101">
                  <c:v>431.66699999999997</c:v>
                </c:pt>
                <c:pt idx="1102">
                  <c:v>431.16699999999997</c:v>
                </c:pt>
                <c:pt idx="1103">
                  <c:v>443.5</c:v>
                </c:pt>
                <c:pt idx="1104">
                  <c:v>446.5</c:v>
                </c:pt>
                <c:pt idx="1105">
                  <c:v>440.29700000000003</c:v>
                </c:pt>
                <c:pt idx="1106">
                  <c:v>446.33300000000003</c:v>
                </c:pt>
                <c:pt idx="1107">
                  <c:v>446.33300000000003</c:v>
                </c:pt>
                <c:pt idx="1108">
                  <c:v>446.33300000000003</c:v>
                </c:pt>
                <c:pt idx="1109">
                  <c:v>461.25</c:v>
                </c:pt>
                <c:pt idx="1110">
                  <c:v>456.25</c:v>
                </c:pt>
                <c:pt idx="1111">
                  <c:v>443</c:v>
                </c:pt>
                <c:pt idx="1112">
                  <c:v>443</c:v>
                </c:pt>
                <c:pt idx="1113">
                  <c:v>436</c:v>
                </c:pt>
                <c:pt idx="1114">
                  <c:v>436</c:v>
                </c:pt>
                <c:pt idx="1115">
                  <c:v>436</c:v>
                </c:pt>
                <c:pt idx="1116">
                  <c:v>437.5</c:v>
                </c:pt>
                <c:pt idx="1117">
                  <c:v>419.66699999999997</c:v>
                </c:pt>
                <c:pt idx="1118">
                  <c:v>413.83300000000003</c:v>
                </c:pt>
                <c:pt idx="1119">
                  <c:v>403.5</c:v>
                </c:pt>
                <c:pt idx="1120">
                  <c:v>401.75</c:v>
                </c:pt>
                <c:pt idx="1121">
                  <c:v>401.75</c:v>
                </c:pt>
                <c:pt idx="1122">
                  <c:v>401.75</c:v>
                </c:pt>
                <c:pt idx="1123">
                  <c:v>406.33300000000003</c:v>
                </c:pt>
                <c:pt idx="1124">
                  <c:v>405.5</c:v>
                </c:pt>
                <c:pt idx="1125">
                  <c:v>406.66699999999997</c:v>
                </c:pt>
                <c:pt idx="1126">
                  <c:v>406.33300000000003</c:v>
                </c:pt>
                <c:pt idx="1127">
                  <c:v>399</c:v>
                </c:pt>
                <c:pt idx="1128">
                  <c:v>399</c:v>
                </c:pt>
                <c:pt idx="1129">
                  <c:v>399</c:v>
                </c:pt>
                <c:pt idx="1130">
                  <c:v>394</c:v>
                </c:pt>
                <c:pt idx="1131">
                  <c:v>389.75</c:v>
                </c:pt>
                <c:pt idx="1132">
                  <c:v>393</c:v>
                </c:pt>
                <c:pt idx="1133">
                  <c:v>368</c:v>
                </c:pt>
                <c:pt idx="1134">
                  <c:v>379.75</c:v>
                </c:pt>
                <c:pt idx="1135">
                  <c:v>379.75</c:v>
                </c:pt>
                <c:pt idx="1136">
                  <c:v>379.75</c:v>
                </c:pt>
                <c:pt idx="1137">
                  <c:v>371.33300000000003</c:v>
                </c:pt>
                <c:pt idx="1138">
                  <c:v>369.625</c:v>
                </c:pt>
                <c:pt idx="1139">
                  <c:v>360.25</c:v>
                </c:pt>
                <c:pt idx="1140">
                  <c:v>358.66699999999997</c:v>
                </c:pt>
                <c:pt idx="1141">
                  <c:v>353.66699999999997</c:v>
                </c:pt>
                <c:pt idx="1142">
                  <c:v>353.66699999999997</c:v>
                </c:pt>
                <c:pt idx="1143">
                  <c:v>353.66699999999997</c:v>
                </c:pt>
                <c:pt idx="1144">
                  <c:v>355.66699999999997</c:v>
                </c:pt>
                <c:pt idx="1145">
                  <c:v>363.6</c:v>
                </c:pt>
                <c:pt idx="1146">
                  <c:v>353.25</c:v>
                </c:pt>
                <c:pt idx="1147">
                  <c:v>353.25</c:v>
                </c:pt>
                <c:pt idx="1148">
                  <c:v>350.5</c:v>
                </c:pt>
                <c:pt idx="1149">
                  <c:v>350.5</c:v>
                </c:pt>
                <c:pt idx="1150">
                  <c:v>350.5</c:v>
                </c:pt>
                <c:pt idx="1151">
                  <c:v>349.7</c:v>
                </c:pt>
                <c:pt idx="1152">
                  <c:v>338.33300000000003</c:v>
                </c:pt>
                <c:pt idx="1153">
                  <c:v>346</c:v>
                </c:pt>
                <c:pt idx="1154">
                  <c:v>348.16699999999997</c:v>
                </c:pt>
                <c:pt idx="1155">
                  <c:v>347.5</c:v>
                </c:pt>
                <c:pt idx="1156">
                  <c:v>347.5</c:v>
                </c:pt>
                <c:pt idx="1157">
                  <c:v>347.5</c:v>
                </c:pt>
                <c:pt idx="1158">
                  <c:v>342</c:v>
                </c:pt>
                <c:pt idx="1159">
                  <c:v>336</c:v>
                </c:pt>
                <c:pt idx="1160">
                  <c:v>333.25</c:v>
                </c:pt>
                <c:pt idx="1161">
                  <c:v>328.875</c:v>
                </c:pt>
                <c:pt idx="1162">
                  <c:v>319.75</c:v>
                </c:pt>
                <c:pt idx="1163">
                  <c:v>319.75</c:v>
                </c:pt>
                <c:pt idx="1164">
                  <c:v>319.75</c:v>
                </c:pt>
                <c:pt idx="1165">
                  <c:v>313.5</c:v>
                </c:pt>
                <c:pt idx="1166">
                  <c:v>313.66699999999997</c:v>
                </c:pt>
                <c:pt idx="1167">
                  <c:v>311.66699999999997</c:v>
                </c:pt>
                <c:pt idx="1168">
                  <c:v>308.5</c:v>
                </c:pt>
                <c:pt idx="1169">
                  <c:v>308</c:v>
                </c:pt>
                <c:pt idx="1170">
                  <c:v>308</c:v>
                </c:pt>
                <c:pt idx="1171">
                  <c:v>308</c:v>
                </c:pt>
                <c:pt idx="1172">
                  <c:v>311.125</c:v>
                </c:pt>
                <c:pt idx="1173">
                  <c:v>311.83300000000003</c:v>
                </c:pt>
                <c:pt idx="1174">
                  <c:v>302.33300000000003</c:v>
                </c:pt>
                <c:pt idx="1175">
                  <c:v>304.60000000000002</c:v>
                </c:pt>
                <c:pt idx="1176">
                  <c:v>304.5</c:v>
                </c:pt>
                <c:pt idx="1177">
                  <c:v>304.5</c:v>
                </c:pt>
                <c:pt idx="1178">
                  <c:v>304.5</c:v>
                </c:pt>
                <c:pt idx="1179">
                  <c:v>304.16699999999997</c:v>
                </c:pt>
                <c:pt idx="1180">
                  <c:v>308.5</c:v>
                </c:pt>
                <c:pt idx="1181">
                  <c:v>336.66699999999997</c:v>
                </c:pt>
                <c:pt idx="1182">
                  <c:v>344.33300000000003</c:v>
                </c:pt>
                <c:pt idx="1183">
                  <c:v>347.25</c:v>
                </c:pt>
                <c:pt idx="1184">
                  <c:v>347.25</c:v>
                </c:pt>
                <c:pt idx="1185">
                  <c:v>347.25</c:v>
                </c:pt>
                <c:pt idx="1186">
                  <c:v>358.5</c:v>
                </c:pt>
                <c:pt idx="1187">
                  <c:v>370.25</c:v>
                </c:pt>
                <c:pt idx="1188">
                  <c:v>363.25</c:v>
                </c:pt>
                <c:pt idx="1189">
                  <c:v>356.66699999999997</c:v>
                </c:pt>
                <c:pt idx="1190">
                  <c:v>369.375</c:v>
                </c:pt>
                <c:pt idx="1191">
                  <c:v>369.375</c:v>
                </c:pt>
                <c:pt idx="1192">
                  <c:v>369.375</c:v>
                </c:pt>
                <c:pt idx="1193">
                  <c:v>371.25</c:v>
                </c:pt>
                <c:pt idx="1194">
                  <c:v>380.5</c:v>
                </c:pt>
                <c:pt idx="1195">
                  <c:v>384.125</c:v>
                </c:pt>
                <c:pt idx="1196">
                  <c:v>387.33300000000003</c:v>
                </c:pt>
                <c:pt idx="1197">
                  <c:v>376.5</c:v>
                </c:pt>
                <c:pt idx="1198">
                  <c:v>376.5</c:v>
                </c:pt>
                <c:pt idx="1199">
                  <c:v>376.5</c:v>
                </c:pt>
                <c:pt idx="1200">
                  <c:v>370.5</c:v>
                </c:pt>
                <c:pt idx="1201">
                  <c:v>365.5</c:v>
                </c:pt>
                <c:pt idx="1202">
                  <c:v>362.66699999999997</c:v>
                </c:pt>
                <c:pt idx="1203">
                  <c:v>362</c:v>
                </c:pt>
                <c:pt idx="1204">
                  <c:v>362.5</c:v>
                </c:pt>
                <c:pt idx="1205">
                  <c:v>362.5</c:v>
                </c:pt>
                <c:pt idx="1206">
                  <c:v>362.5</c:v>
                </c:pt>
                <c:pt idx="1207">
                  <c:v>362.33300000000003</c:v>
                </c:pt>
                <c:pt idx="1208">
                  <c:v>357.875</c:v>
                </c:pt>
                <c:pt idx="1209">
                  <c:v>361.125</c:v>
                </c:pt>
                <c:pt idx="1210">
                  <c:v>358</c:v>
                </c:pt>
                <c:pt idx="1211">
                  <c:v>349.6</c:v>
                </c:pt>
                <c:pt idx="1212">
                  <c:v>349.6</c:v>
                </c:pt>
                <c:pt idx="1213">
                  <c:v>349.6</c:v>
                </c:pt>
                <c:pt idx="1214">
                  <c:v>336.75</c:v>
                </c:pt>
                <c:pt idx="1215">
                  <c:v>334.625</c:v>
                </c:pt>
                <c:pt idx="1216">
                  <c:v>335.33300000000003</c:v>
                </c:pt>
                <c:pt idx="1217">
                  <c:v>332.375</c:v>
                </c:pt>
                <c:pt idx="1218">
                  <c:v>330.5</c:v>
                </c:pt>
                <c:pt idx="1219">
                  <c:v>330.5</c:v>
                </c:pt>
                <c:pt idx="1220">
                  <c:v>330.5</c:v>
                </c:pt>
                <c:pt idx="1221">
                  <c:v>327.5</c:v>
                </c:pt>
                <c:pt idx="1222">
                  <c:v>326.625</c:v>
                </c:pt>
                <c:pt idx="1223">
                  <c:v>327</c:v>
                </c:pt>
                <c:pt idx="1224">
                  <c:v>321.75</c:v>
                </c:pt>
                <c:pt idx="1225">
                  <c:v>315.125</c:v>
                </c:pt>
                <c:pt idx="1226">
                  <c:v>315.125</c:v>
                </c:pt>
                <c:pt idx="1227">
                  <c:v>315.125</c:v>
                </c:pt>
                <c:pt idx="1228">
                  <c:v>322.25</c:v>
                </c:pt>
                <c:pt idx="1229">
                  <c:v>325.83300000000003</c:v>
                </c:pt>
                <c:pt idx="1230">
                  <c:v>328.2</c:v>
                </c:pt>
                <c:pt idx="1231">
                  <c:v>323.25</c:v>
                </c:pt>
                <c:pt idx="1232">
                  <c:v>321.375</c:v>
                </c:pt>
                <c:pt idx="1233">
                  <c:v>321.375</c:v>
                </c:pt>
                <c:pt idx="1234">
                  <c:v>321.375</c:v>
                </c:pt>
                <c:pt idx="1235">
                  <c:v>318.875</c:v>
                </c:pt>
                <c:pt idx="1236">
                  <c:v>318.66699999999997</c:v>
                </c:pt>
                <c:pt idx="1237">
                  <c:v>316.125</c:v>
                </c:pt>
                <c:pt idx="1238">
                  <c:v>313.5</c:v>
                </c:pt>
                <c:pt idx="1239">
                  <c:v>307.39999999999998</c:v>
                </c:pt>
                <c:pt idx="1240">
                  <c:v>307.39999999999998</c:v>
                </c:pt>
                <c:pt idx="1241">
                  <c:v>307.39999999999998</c:v>
                </c:pt>
                <c:pt idx="1242">
                  <c:v>297.375</c:v>
                </c:pt>
                <c:pt idx="1243">
                  <c:v>295.33300000000003</c:v>
                </c:pt>
                <c:pt idx="1244">
                  <c:v>302.125</c:v>
                </c:pt>
                <c:pt idx="1245">
                  <c:v>317.625</c:v>
                </c:pt>
                <c:pt idx="1246">
                  <c:v>318</c:v>
                </c:pt>
                <c:pt idx="1247">
                  <c:v>318</c:v>
                </c:pt>
                <c:pt idx="1248">
                  <c:v>318</c:v>
                </c:pt>
                <c:pt idx="1249">
                  <c:v>339.1</c:v>
                </c:pt>
                <c:pt idx="1250">
                  <c:v>347</c:v>
                </c:pt>
                <c:pt idx="1251">
                  <c:v>374.2</c:v>
                </c:pt>
                <c:pt idx="1252">
                  <c:v>376.7</c:v>
                </c:pt>
                <c:pt idx="1253">
                  <c:v>378.25</c:v>
                </c:pt>
                <c:pt idx="1254">
                  <c:v>378.25</c:v>
                </c:pt>
                <c:pt idx="1255">
                  <c:v>378.25</c:v>
                </c:pt>
                <c:pt idx="1256">
                  <c:v>386.875</c:v>
                </c:pt>
                <c:pt idx="1257">
                  <c:v>402.66699999999997</c:v>
                </c:pt>
                <c:pt idx="1258">
                  <c:v>421.6</c:v>
                </c:pt>
                <c:pt idx="1259">
                  <c:v>436.75</c:v>
                </c:pt>
                <c:pt idx="1260">
                  <c:v>438</c:v>
                </c:pt>
                <c:pt idx="1261">
                  <c:v>438</c:v>
                </c:pt>
                <c:pt idx="1262">
                  <c:v>438</c:v>
                </c:pt>
                <c:pt idx="1263">
                  <c:v>452.5</c:v>
                </c:pt>
                <c:pt idx="1264">
                  <c:v>449</c:v>
                </c:pt>
                <c:pt idx="1265">
                  <c:v>440.125</c:v>
                </c:pt>
                <c:pt idx="1266">
                  <c:v>433.2</c:v>
                </c:pt>
                <c:pt idx="1267">
                  <c:v>432.5</c:v>
                </c:pt>
                <c:pt idx="1268">
                  <c:v>432.5</c:v>
                </c:pt>
                <c:pt idx="1269">
                  <c:v>432.5</c:v>
                </c:pt>
                <c:pt idx="1270">
                  <c:v>444.75</c:v>
                </c:pt>
                <c:pt idx="1271">
                  <c:v>440.16699999999997</c:v>
                </c:pt>
                <c:pt idx="1272">
                  <c:v>425.7</c:v>
                </c:pt>
                <c:pt idx="1273">
                  <c:v>413.375</c:v>
                </c:pt>
                <c:pt idx="1274">
                  <c:v>411.3</c:v>
                </c:pt>
                <c:pt idx="1275">
                  <c:v>411.3</c:v>
                </c:pt>
                <c:pt idx="1276">
                  <c:v>411.3</c:v>
                </c:pt>
                <c:pt idx="1277">
                  <c:v>410.1</c:v>
                </c:pt>
                <c:pt idx="1278">
                  <c:v>405</c:v>
                </c:pt>
                <c:pt idx="1279">
                  <c:v>395.5</c:v>
                </c:pt>
                <c:pt idx="1280">
                  <c:v>413.75</c:v>
                </c:pt>
                <c:pt idx="1281">
                  <c:v>433</c:v>
                </c:pt>
                <c:pt idx="1282">
                  <c:v>433</c:v>
                </c:pt>
                <c:pt idx="1283">
                  <c:v>433</c:v>
                </c:pt>
                <c:pt idx="1284">
                  <c:v>439.125</c:v>
                </c:pt>
                <c:pt idx="1285">
                  <c:v>426.9</c:v>
                </c:pt>
                <c:pt idx="1286">
                  <c:v>416.75</c:v>
                </c:pt>
                <c:pt idx="1287">
                  <c:v>402</c:v>
                </c:pt>
                <c:pt idx="1288">
                  <c:v>397.66699999999997</c:v>
                </c:pt>
                <c:pt idx="1289">
                  <c:v>397.66699999999997</c:v>
                </c:pt>
                <c:pt idx="1290">
                  <c:v>397.66699999999997</c:v>
                </c:pt>
                <c:pt idx="1291">
                  <c:v>400</c:v>
                </c:pt>
                <c:pt idx="1292">
                  <c:v>400.33300000000003</c:v>
                </c:pt>
                <c:pt idx="1293">
                  <c:v>400.625</c:v>
                </c:pt>
                <c:pt idx="1294">
                  <c:v>408.75</c:v>
                </c:pt>
                <c:pt idx="1295">
                  <c:v>413.16699999999997</c:v>
                </c:pt>
                <c:pt idx="1296">
                  <c:v>413.16699999999997</c:v>
                </c:pt>
                <c:pt idx="1297">
                  <c:v>413.16699999999997</c:v>
                </c:pt>
                <c:pt idx="1298">
                  <c:v>406.5</c:v>
                </c:pt>
                <c:pt idx="1299">
                  <c:v>397</c:v>
                </c:pt>
                <c:pt idx="1300">
                  <c:v>374.16699999999997</c:v>
                </c:pt>
                <c:pt idx="1301">
                  <c:v>359.16699999999997</c:v>
                </c:pt>
                <c:pt idx="1302">
                  <c:v>359.83300000000003</c:v>
                </c:pt>
                <c:pt idx="1303">
                  <c:v>359.83300000000003</c:v>
                </c:pt>
                <c:pt idx="1304">
                  <c:v>359.83300000000003</c:v>
                </c:pt>
                <c:pt idx="1305">
                  <c:v>357</c:v>
                </c:pt>
                <c:pt idx="1306">
                  <c:v>365</c:v>
                </c:pt>
                <c:pt idx="1307">
                  <c:v>381</c:v>
                </c:pt>
                <c:pt idx="1308">
                  <c:v>373.66699999999997</c:v>
                </c:pt>
                <c:pt idx="1309">
                  <c:v>377.33300000000003</c:v>
                </c:pt>
                <c:pt idx="1310">
                  <c:v>377.33300000000003</c:v>
                </c:pt>
                <c:pt idx="1311">
                  <c:v>377.33300000000003</c:v>
                </c:pt>
                <c:pt idx="1312">
                  <c:v>397</c:v>
                </c:pt>
                <c:pt idx="1313">
                  <c:v>395.95100000000002</c:v>
                </c:pt>
                <c:pt idx="1314">
                  <c:v>388.375</c:v>
                </c:pt>
                <c:pt idx="1315">
                  <c:v>377.28699999999998</c:v>
                </c:pt>
                <c:pt idx="1316">
                  <c:v>381.375</c:v>
                </c:pt>
                <c:pt idx="1317">
                  <c:v>381.375</c:v>
                </c:pt>
                <c:pt idx="1318">
                  <c:v>381.375</c:v>
                </c:pt>
                <c:pt idx="1319">
                  <c:v>369.08699999999999</c:v>
                </c:pt>
                <c:pt idx="1320">
                  <c:v>368.80500000000001</c:v>
                </c:pt>
                <c:pt idx="1321">
                  <c:v>353.85700000000003</c:v>
                </c:pt>
                <c:pt idx="1322">
                  <c:v>346.03100000000001</c:v>
                </c:pt>
                <c:pt idx="1323">
                  <c:v>337.58600000000001</c:v>
                </c:pt>
                <c:pt idx="1324">
                  <c:v>337.58600000000001</c:v>
                </c:pt>
                <c:pt idx="1325">
                  <c:v>337.58600000000001</c:v>
                </c:pt>
                <c:pt idx="1326">
                  <c:v>337.58600000000001</c:v>
                </c:pt>
                <c:pt idx="1327">
                  <c:v>336.72300000000001</c:v>
                </c:pt>
                <c:pt idx="1328">
                  <c:v>342.69</c:v>
                </c:pt>
                <c:pt idx="1329">
                  <c:v>330.13499999999999</c:v>
                </c:pt>
                <c:pt idx="1330">
                  <c:v>337.54199999999997</c:v>
                </c:pt>
                <c:pt idx="1331">
                  <c:v>337.54199999999997</c:v>
                </c:pt>
                <c:pt idx="1332">
                  <c:v>337.54199999999997</c:v>
                </c:pt>
                <c:pt idx="1333">
                  <c:v>354.30500000000001</c:v>
                </c:pt>
                <c:pt idx="1334">
                  <c:v>366.87400000000002</c:v>
                </c:pt>
                <c:pt idx="1335">
                  <c:v>365.637</c:v>
                </c:pt>
                <c:pt idx="1336">
                  <c:v>366.4</c:v>
                </c:pt>
                <c:pt idx="1337">
                  <c:v>355.69499999999999</c:v>
                </c:pt>
                <c:pt idx="1338">
                  <c:v>355.69499999999999</c:v>
                </c:pt>
                <c:pt idx="1339">
                  <c:v>355.69499999999999</c:v>
                </c:pt>
                <c:pt idx="1340">
                  <c:v>349.44799999999998</c:v>
                </c:pt>
                <c:pt idx="1341">
                  <c:v>346.226</c:v>
                </c:pt>
                <c:pt idx="1342">
                  <c:v>342.55799999999999</c:v>
                </c:pt>
                <c:pt idx="1343">
                  <c:v>334.50200000000001</c:v>
                </c:pt>
                <c:pt idx="1344">
                  <c:v>332.38299999999998</c:v>
                </c:pt>
                <c:pt idx="1345">
                  <c:v>332.38299999999998</c:v>
                </c:pt>
                <c:pt idx="1346">
                  <c:v>332.38299999999998</c:v>
                </c:pt>
                <c:pt idx="1347">
                  <c:v>331.416</c:v>
                </c:pt>
                <c:pt idx="1348">
                  <c:v>330.93599999999998</c:v>
                </c:pt>
                <c:pt idx="1349">
                  <c:v>338.15300000000002</c:v>
                </c:pt>
                <c:pt idx="1350">
                  <c:v>339.11799999999999</c:v>
                </c:pt>
                <c:pt idx="1351">
                  <c:v>338.101</c:v>
                </c:pt>
                <c:pt idx="1352">
                  <c:v>338.101</c:v>
                </c:pt>
                <c:pt idx="1353">
                  <c:v>338.101</c:v>
                </c:pt>
                <c:pt idx="1354">
                  <c:v>341.13799999999998</c:v>
                </c:pt>
                <c:pt idx="1355">
                  <c:v>331.529</c:v>
                </c:pt>
                <c:pt idx="1356">
                  <c:v>330.64400000000001</c:v>
                </c:pt>
                <c:pt idx="1357">
                  <c:v>325.99</c:v>
                </c:pt>
                <c:pt idx="1358">
                  <c:v>317.54700000000003</c:v>
                </c:pt>
                <c:pt idx="1359">
                  <c:v>317.54700000000003</c:v>
                </c:pt>
                <c:pt idx="1360">
                  <c:v>317.54700000000003</c:v>
                </c:pt>
                <c:pt idx="1361">
                  <c:v>326</c:v>
                </c:pt>
                <c:pt idx="1362">
                  <c:v>330.017</c:v>
                </c:pt>
                <c:pt idx="1363">
                  <c:v>334.27199999999999</c:v>
                </c:pt>
                <c:pt idx="1364">
                  <c:v>333.09899999999999</c:v>
                </c:pt>
                <c:pt idx="1365">
                  <c:v>333.17500000000001</c:v>
                </c:pt>
                <c:pt idx="1366">
                  <c:v>333.17500000000001</c:v>
                </c:pt>
                <c:pt idx="1367">
                  <c:v>333.17500000000001</c:v>
                </c:pt>
                <c:pt idx="1368">
                  <c:v>330.69900000000001</c:v>
                </c:pt>
                <c:pt idx="1369">
                  <c:v>319.625</c:v>
                </c:pt>
                <c:pt idx="1370">
                  <c:v>319.05099999999999</c:v>
                </c:pt>
                <c:pt idx="1371">
                  <c:v>317.82499999999999</c:v>
                </c:pt>
                <c:pt idx="1372">
                  <c:v>321.61799999999999</c:v>
                </c:pt>
                <c:pt idx="1373">
                  <c:v>321.61799999999999</c:v>
                </c:pt>
                <c:pt idx="1374">
                  <c:v>321.61799999999999</c:v>
                </c:pt>
                <c:pt idx="1375">
                  <c:v>327.08499999999998</c:v>
                </c:pt>
                <c:pt idx="1376">
                  <c:v>330.56799999999998</c:v>
                </c:pt>
                <c:pt idx="1377">
                  <c:v>331.18799999999999</c:v>
                </c:pt>
                <c:pt idx="1378">
                  <c:v>329.15499999999997</c:v>
                </c:pt>
                <c:pt idx="1379">
                  <c:v>337.35899999999998</c:v>
                </c:pt>
                <c:pt idx="1380">
                  <c:v>337.35899999999998</c:v>
                </c:pt>
                <c:pt idx="1381">
                  <c:v>337.35899999999998</c:v>
                </c:pt>
                <c:pt idx="1382">
                  <c:v>349.15</c:v>
                </c:pt>
                <c:pt idx="1383">
                  <c:v>357.16699999999997</c:v>
                </c:pt>
                <c:pt idx="1384">
                  <c:v>350.12299999999999</c:v>
                </c:pt>
                <c:pt idx="1385">
                  <c:v>331.87799999999999</c:v>
                </c:pt>
                <c:pt idx="1386">
                  <c:v>329.82299999999998</c:v>
                </c:pt>
                <c:pt idx="1387">
                  <c:v>329.82299999999998</c:v>
                </c:pt>
                <c:pt idx="1388">
                  <c:v>329.82299999999998</c:v>
                </c:pt>
                <c:pt idx="1389">
                  <c:v>328.91199999999998</c:v>
                </c:pt>
                <c:pt idx="1390">
                  <c:v>324.40899999999999</c:v>
                </c:pt>
                <c:pt idx="1391">
                  <c:v>319.46300000000002</c:v>
                </c:pt>
                <c:pt idx="1392">
                  <c:v>310.23399999999998</c:v>
                </c:pt>
                <c:pt idx="1393">
                  <c:v>305.66399999999999</c:v>
                </c:pt>
                <c:pt idx="1394">
                  <c:v>305.66399999999999</c:v>
                </c:pt>
                <c:pt idx="1395">
                  <c:v>305.66399999999999</c:v>
                </c:pt>
                <c:pt idx="1396">
                  <c:v>317.91699999999997</c:v>
                </c:pt>
                <c:pt idx="1397">
                  <c:v>317.75900000000001</c:v>
                </c:pt>
                <c:pt idx="1398">
                  <c:v>309.51900000000001</c:v>
                </c:pt>
                <c:pt idx="1399">
                  <c:v>320.12799999999999</c:v>
                </c:pt>
                <c:pt idx="1400">
                  <c:v>332.411</c:v>
                </c:pt>
                <c:pt idx="1401">
                  <c:v>332.411</c:v>
                </c:pt>
                <c:pt idx="1402">
                  <c:v>332.411</c:v>
                </c:pt>
                <c:pt idx="1403">
                  <c:v>324.11900000000003</c:v>
                </c:pt>
                <c:pt idx="1404">
                  <c:v>329.40899999999999</c:v>
                </c:pt>
                <c:pt idx="1405">
                  <c:v>331.00400000000002</c:v>
                </c:pt>
                <c:pt idx="1406">
                  <c:v>334.93099999999998</c:v>
                </c:pt>
                <c:pt idx="1407">
                  <c:v>349.25</c:v>
                </c:pt>
                <c:pt idx="1408">
                  <c:v>349.25</c:v>
                </c:pt>
                <c:pt idx="1409">
                  <c:v>349.25</c:v>
                </c:pt>
                <c:pt idx="1410">
                  <c:v>340.173</c:v>
                </c:pt>
                <c:pt idx="1411">
                  <c:v>345.75</c:v>
                </c:pt>
                <c:pt idx="1412">
                  <c:v>356.92</c:v>
                </c:pt>
                <c:pt idx="1413">
                  <c:v>350.476</c:v>
                </c:pt>
                <c:pt idx="1414">
                  <c:v>351.59699999999998</c:v>
                </c:pt>
                <c:pt idx="1415">
                  <c:v>351.59699999999998</c:v>
                </c:pt>
                <c:pt idx="1416">
                  <c:v>351.59699999999998</c:v>
                </c:pt>
                <c:pt idx="1417">
                  <c:v>347.00200000000001</c:v>
                </c:pt>
                <c:pt idx="1418">
                  <c:v>345.46499999999997</c:v>
                </c:pt>
                <c:pt idx="1419">
                  <c:v>339.61</c:v>
                </c:pt>
                <c:pt idx="1420">
                  <c:v>337.9</c:v>
                </c:pt>
                <c:pt idx="1421">
                  <c:v>333.14699999999999</c:v>
                </c:pt>
                <c:pt idx="1422">
                  <c:v>333.14699999999999</c:v>
                </c:pt>
                <c:pt idx="1423">
                  <c:v>333.14699999999999</c:v>
                </c:pt>
                <c:pt idx="1424">
                  <c:v>333.5</c:v>
                </c:pt>
                <c:pt idx="1425">
                  <c:v>322.48200000000003</c:v>
                </c:pt>
                <c:pt idx="1426">
                  <c:v>321.65300000000002</c:v>
                </c:pt>
                <c:pt idx="1427">
                  <c:v>316.56599999999997</c:v>
                </c:pt>
                <c:pt idx="1428">
                  <c:v>313.59100000000001</c:v>
                </c:pt>
                <c:pt idx="1429">
                  <c:v>313.59100000000001</c:v>
                </c:pt>
                <c:pt idx="1430">
                  <c:v>313.59100000000001</c:v>
                </c:pt>
                <c:pt idx="1431">
                  <c:v>313.07900000000001</c:v>
                </c:pt>
                <c:pt idx="1432">
                  <c:v>316.93700000000001</c:v>
                </c:pt>
                <c:pt idx="1433">
                  <c:v>313.47699999999998</c:v>
                </c:pt>
                <c:pt idx="1434">
                  <c:v>304.47500000000002</c:v>
                </c:pt>
                <c:pt idx="1435">
                  <c:v>301.822</c:v>
                </c:pt>
                <c:pt idx="1436">
                  <c:v>301.822</c:v>
                </c:pt>
                <c:pt idx="1437">
                  <c:v>301.822</c:v>
                </c:pt>
                <c:pt idx="1438">
                  <c:v>288.20400000000001</c:v>
                </c:pt>
                <c:pt idx="1439">
                  <c:v>285.31</c:v>
                </c:pt>
                <c:pt idx="1440">
                  <c:v>273.46199999999999</c:v>
                </c:pt>
                <c:pt idx="1441">
                  <c:v>276.75</c:v>
                </c:pt>
                <c:pt idx="1442">
                  <c:v>273.44600000000003</c:v>
                </c:pt>
                <c:pt idx="1443">
                  <c:v>273.44600000000003</c:v>
                </c:pt>
                <c:pt idx="1444">
                  <c:v>273.44600000000003</c:v>
                </c:pt>
                <c:pt idx="1445">
                  <c:v>257.49700000000001</c:v>
                </c:pt>
                <c:pt idx="1446">
                  <c:v>261.02499999999998</c:v>
                </c:pt>
                <c:pt idx="1447">
                  <c:v>260.09899999999999</c:v>
                </c:pt>
                <c:pt idx="1448">
                  <c:v>249.447</c:v>
                </c:pt>
                <c:pt idx="1449">
                  <c:v>244.25700000000001</c:v>
                </c:pt>
                <c:pt idx="1450">
                  <c:v>244.25700000000001</c:v>
                </c:pt>
                <c:pt idx="1451">
                  <c:v>244.25700000000001</c:v>
                </c:pt>
                <c:pt idx="1452">
                  <c:v>244.71600000000001</c:v>
                </c:pt>
                <c:pt idx="1453">
                  <c:v>258.50700000000001</c:v>
                </c:pt>
                <c:pt idx="1454">
                  <c:v>274.3</c:v>
                </c:pt>
                <c:pt idx="1455">
                  <c:v>300.18</c:v>
                </c:pt>
                <c:pt idx="1456">
                  <c:v>290.58</c:v>
                </c:pt>
                <c:pt idx="1457">
                  <c:v>290.58</c:v>
                </c:pt>
                <c:pt idx="1458">
                  <c:v>290.58</c:v>
                </c:pt>
                <c:pt idx="1459">
                  <c:v>283.83300000000003</c:v>
                </c:pt>
                <c:pt idx="1460">
                  <c:v>294.096</c:v>
                </c:pt>
                <c:pt idx="1461">
                  <c:v>317.77600000000001</c:v>
                </c:pt>
                <c:pt idx="1462">
                  <c:v>333.51</c:v>
                </c:pt>
                <c:pt idx="1463">
                  <c:v>335.07600000000002</c:v>
                </c:pt>
                <c:pt idx="1464">
                  <c:v>335.07600000000002</c:v>
                </c:pt>
                <c:pt idx="1465">
                  <c:v>335.07600000000002</c:v>
                </c:pt>
                <c:pt idx="1466">
                  <c:v>316.18599999999998</c:v>
                </c:pt>
                <c:pt idx="1467">
                  <c:v>321.22000000000003</c:v>
                </c:pt>
                <c:pt idx="1468">
                  <c:v>306.79000000000002</c:v>
                </c:pt>
                <c:pt idx="1469">
                  <c:v>322.37299999999999</c:v>
                </c:pt>
                <c:pt idx="1470">
                  <c:v>318.26</c:v>
                </c:pt>
                <c:pt idx="1471">
                  <c:v>318.26</c:v>
                </c:pt>
                <c:pt idx="1472">
                  <c:v>318.26</c:v>
                </c:pt>
                <c:pt idx="1473">
                  <c:v>308.346</c:v>
                </c:pt>
                <c:pt idx="1474">
                  <c:v>302.98899999999998</c:v>
                </c:pt>
                <c:pt idx="1475">
                  <c:v>301.17399999999998</c:v>
                </c:pt>
                <c:pt idx="1476">
                  <c:v>303.45699999999999</c:v>
                </c:pt>
                <c:pt idx="1477">
                  <c:v>288.03199999999998</c:v>
                </c:pt>
                <c:pt idx="1478">
                  <c:v>288.03199999999998</c:v>
                </c:pt>
                <c:pt idx="1479">
                  <c:v>288.03199999999998</c:v>
                </c:pt>
                <c:pt idx="1480">
                  <c:v>277.79300000000001</c:v>
                </c:pt>
                <c:pt idx="1481">
                  <c:v>269.64999999999998</c:v>
                </c:pt>
                <c:pt idx="1482">
                  <c:v>269.971</c:v>
                </c:pt>
                <c:pt idx="1483">
                  <c:v>277.02499999999998</c:v>
                </c:pt>
                <c:pt idx="1484">
                  <c:v>279.01</c:v>
                </c:pt>
                <c:pt idx="1485">
                  <c:v>279.01</c:v>
                </c:pt>
                <c:pt idx="1486">
                  <c:v>279.01</c:v>
                </c:pt>
                <c:pt idx="1487">
                  <c:v>270.11500000000001</c:v>
                </c:pt>
                <c:pt idx="1488">
                  <c:v>262.82600000000002</c:v>
                </c:pt>
                <c:pt idx="1489">
                  <c:v>261.459</c:v>
                </c:pt>
                <c:pt idx="1490">
                  <c:v>261.267</c:v>
                </c:pt>
                <c:pt idx="1491">
                  <c:v>261.267</c:v>
                </c:pt>
                <c:pt idx="1492">
                  <c:v>261.267</c:v>
                </c:pt>
                <c:pt idx="1493">
                  <c:v>261.267</c:v>
                </c:pt>
                <c:pt idx="1494">
                  <c:v>267.81400000000002</c:v>
                </c:pt>
                <c:pt idx="1495">
                  <c:v>262.459</c:v>
                </c:pt>
                <c:pt idx="1496">
                  <c:v>256.88900000000001</c:v>
                </c:pt>
                <c:pt idx="1497">
                  <c:v>252.55699999999999</c:v>
                </c:pt>
                <c:pt idx="1498">
                  <c:v>256.65199999999999</c:v>
                </c:pt>
                <c:pt idx="1499">
                  <c:v>256.65199999999999</c:v>
                </c:pt>
                <c:pt idx="1500">
                  <c:v>256.65199999999999</c:v>
                </c:pt>
                <c:pt idx="1501">
                  <c:v>253.68700000000001</c:v>
                </c:pt>
                <c:pt idx="1502">
                  <c:v>254.96299999999999</c:v>
                </c:pt>
                <c:pt idx="1503">
                  <c:v>252.28700000000001</c:v>
                </c:pt>
                <c:pt idx="1504">
                  <c:v>252.65899999999999</c:v>
                </c:pt>
                <c:pt idx="1505">
                  <c:v>252.65799999999999</c:v>
                </c:pt>
                <c:pt idx="1506">
                  <c:v>252.65799999999999</c:v>
                </c:pt>
                <c:pt idx="1507">
                  <c:v>252.65799999999999</c:v>
                </c:pt>
                <c:pt idx="1508">
                  <c:v>254.369</c:v>
                </c:pt>
                <c:pt idx="1509">
                  <c:v>253.00700000000001</c:v>
                </c:pt>
                <c:pt idx="1510">
                  <c:v>252.5</c:v>
                </c:pt>
                <c:pt idx="1511">
                  <c:v>242.81399999999999</c:v>
                </c:pt>
                <c:pt idx="1512">
                  <c:v>240.14099999999999</c:v>
                </c:pt>
                <c:pt idx="1513">
                  <c:v>240.14099999999999</c:v>
                </c:pt>
                <c:pt idx="1514">
                  <c:v>240.14099999999999</c:v>
                </c:pt>
                <c:pt idx="1515">
                  <c:v>235.9</c:v>
                </c:pt>
                <c:pt idx="1516">
                  <c:v>229.97800000000001</c:v>
                </c:pt>
                <c:pt idx="1517">
                  <c:v>230.375</c:v>
                </c:pt>
                <c:pt idx="1518">
                  <c:v>237.167</c:v>
                </c:pt>
                <c:pt idx="1519">
                  <c:v>235.5</c:v>
                </c:pt>
                <c:pt idx="1520">
                  <c:v>235.5</c:v>
                </c:pt>
                <c:pt idx="1521">
                  <c:v>235.5</c:v>
                </c:pt>
                <c:pt idx="1522">
                  <c:v>237.261</c:v>
                </c:pt>
                <c:pt idx="1523">
                  <c:v>231.56200000000001</c:v>
                </c:pt>
                <c:pt idx="1524">
                  <c:v>227.5</c:v>
                </c:pt>
                <c:pt idx="1525">
                  <c:v>232.51900000000001</c:v>
                </c:pt>
                <c:pt idx="1526">
                  <c:v>235.48500000000001</c:v>
                </c:pt>
                <c:pt idx="1527">
                  <c:v>235.48500000000001</c:v>
                </c:pt>
                <c:pt idx="1528">
                  <c:v>235.48500000000001</c:v>
                </c:pt>
                <c:pt idx="1529">
                  <c:v>236.58</c:v>
                </c:pt>
                <c:pt idx="1530">
                  <c:v>230.53899999999999</c:v>
                </c:pt>
                <c:pt idx="1531">
                  <c:v>226.11600000000001</c:v>
                </c:pt>
                <c:pt idx="1532">
                  <c:v>222.63800000000001</c:v>
                </c:pt>
                <c:pt idx="1533">
                  <c:v>221.01400000000001</c:v>
                </c:pt>
                <c:pt idx="1534">
                  <c:v>221.01400000000001</c:v>
                </c:pt>
                <c:pt idx="1535">
                  <c:v>221.01400000000001</c:v>
                </c:pt>
                <c:pt idx="1536">
                  <c:v>221.01400000000001</c:v>
                </c:pt>
                <c:pt idx="1537">
                  <c:v>221.625</c:v>
                </c:pt>
                <c:pt idx="1538">
                  <c:v>221.51400000000001</c:v>
                </c:pt>
                <c:pt idx="1539">
                  <c:v>223.86</c:v>
                </c:pt>
                <c:pt idx="1540">
                  <c:v>225.071</c:v>
                </c:pt>
                <c:pt idx="1541">
                  <c:v>225.071</c:v>
                </c:pt>
                <c:pt idx="1542">
                  <c:v>225.071</c:v>
                </c:pt>
                <c:pt idx="1543">
                  <c:v>225.071</c:v>
                </c:pt>
                <c:pt idx="1544">
                  <c:v>222.52199999999999</c:v>
                </c:pt>
                <c:pt idx="1545">
                  <c:v>208.148</c:v>
                </c:pt>
                <c:pt idx="1546">
                  <c:v>208</c:v>
                </c:pt>
                <c:pt idx="1547">
                  <c:v>201.06</c:v>
                </c:pt>
                <c:pt idx="1548">
                  <c:v>201.06</c:v>
                </c:pt>
                <c:pt idx="1549">
                  <c:v>201.06</c:v>
                </c:pt>
                <c:pt idx="1550">
                  <c:v>193.477</c:v>
                </c:pt>
                <c:pt idx="1551">
                  <c:v>195.20599999999999</c:v>
                </c:pt>
                <c:pt idx="1552">
                  <c:v>188.828</c:v>
                </c:pt>
                <c:pt idx="1553">
                  <c:v>197.946</c:v>
                </c:pt>
                <c:pt idx="1554">
                  <c:v>195.44200000000001</c:v>
                </c:pt>
                <c:pt idx="1555">
                  <c:v>195.44200000000001</c:v>
                </c:pt>
                <c:pt idx="1556">
                  <c:v>195.44200000000001</c:v>
                </c:pt>
                <c:pt idx="1557">
                  <c:v>202.75</c:v>
                </c:pt>
                <c:pt idx="1558">
                  <c:v>201.26</c:v>
                </c:pt>
                <c:pt idx="1559">
                  <c:v>197.59899999999999</c:v>
                </c:pt>
                <c:pt idx="1560">
                  <c:v>186.226</c:v>
                </c:pt>
                <c:pt idx="1561">
                  <c:v>187.083</c:v>
                </c:pt>
                <c:pt idx="1562">
                  <c:v>187.083</c:v>
                </c:pt>
                <c:pt idx="1563">
                  <c:v>187.083</c:v>
                </c:pt>
                <c:pt idx="1564">
                  <c:v>182.43199999999999</c:v>
                </c:pt>
                <c:pt idx="1565">
                  <c:v>181.40600000000001</c:v>
                </c:pt>
                <c:pt idx="1566">
                  <c:v>180.66900000000001</c:v>
                </c:pt>
                <c:pt idx="1567">
                  <c:v>174.85400000000001</c:v>
                </c:pt>
                <c:pt idx="1568">
                  <c:v>171.38200000000001</c:v>
                </c:pt>
                <c:pt idx="1569">
                  <c:v>171.38200000000001</c:v>
                </c:pt>
                <c:pt idx="1570">
                  <c:v>171.38200000000001</c:v>
                </c:pt>
                <c:pt idx="1571">
                  <c:v>174.27600000000001</c:v>
                </c:pt>
                <c:pt idx="1572">
                  <c:v>178.012</c:v>
                </c:pt>
                <c:pt idx="1573">
                  <c:v>170.82300000000001</c:v>
                </c:pt>
                <c:pt idx="1574">
                  <c:v>173.13300000000001</c:v>
                </c:pt>
                <c:pt idx="1575">
                  <c:v>169.196</c:v>
                </c:pt>
                <c:pt idx="1576">
                  <c:v>169.196</c:v>
                </c:pt>
                <c:pt idx="1577">
                  <c:v>169.196</c:v>
                </c:pt>
                <c:pt idx="1578">
                  <c:v>160.24799999999999</c:v>
                </c:pt>
                <c:pt idx="1579">
                  <c:v>169.76400000000001</c:v>
                </c:pt>
                <c:pt idx="1580">
                  <c:v>165.749</c:v>
                </c:pt>
                <c:pt idx="1581">
                  <c:v>155.048</c:v>
                </c:pt>
                <c:pt idx="1582">
                  <c:v>128.09299999999999</c:v>
                </c:pt>
                <c:pt idx="1583">
                  <c:v>128.09299999999999</c:v>
                </c:pt>
                <c:pt idx="1584">
                  <c:v>128.09299999999999</c:v>
                </c:pt>
                <c:pt idx="1585">
                  <c:v>130.678</c:v>
                </c:pt>
                <c:pt idx="1586">
                  <c:v>131.239</c:v>
                </c:pt>
                <c:pt idx="1587">
                  <c:v>134.667</c:v>
                </c:pt>
                <c:pt idx="1588">
                  <c:v>120.983</c:v>
                </c:pt>
                <c:pt idx="1589">
                  <c:v>119.75</c:v>
                </c:pt>
                <c:pt idx="1590">
                  <c:v>119.75</c:v>
                </c:pt>
                <c:pt idx="1591">
                  <c:v>119.75</c:v>
                </c:pt>
                <c:pt idx="1592">
                  <c:v>119.75</c:v>
                </c:pt>
                <c:pt idx="1593">
                  <c:v>125.402</c:v>
                </c:pt>
                <c:pt idx="1594">
                  <c:v>121.69199999999999</c:v>
                </c:pt>
                <c:pt idx="1595">
                  <c:v>114.191</c:v>
                </c:pt>
                <c:pt idx="1596">
                  <c:v>113.625</c:v>
                </c:pt>
                <c:pt idx="1597">
                  <c:v>113.625</c:v>
                </c:pt>
                <c:pt idx="1598">
                  <c:v>113.625</c:v>
                </c:pt>
                <c:pt idx="1599">
                  <c:v>111.458</c:v>
                </c:pt>
                <c:pt idx="1600">
                  <c:v>112.98699999999999</c:v>
                </c:pt>
                <c:pt idx="1601">
                  <c:v>109.965</c:v>
                </c:pt>
                <c:pt idx="1602">
                  <c:v>113</c:v>
                </c:pt>
                <c:pt idx="1603">
                  <c:v>118.98699999999999</c:v>
                </c:pt>
                <c:pt idx="1604">
                  <c:v>118.98699999999999</c:v>
                </c:pt>
                <c:pt idx="1605">
                  <c:v>118.98699999999999</c:v>
                </c:pt>
                <c:pt idx="1606">
                  <c:v>127.812</c:v>
                </c:pt>
                <c:pt idx="1607">
                  <c:v>132.59</c:v>
                </c:pt>
                <c:pt idx="1608">
                  <c:v>139.87700000000001</c:v>
                </c:pt>
                <c:pt idx="1609">
                  <c:v>134.571</c:v>
                </c:pt>
                <c:pt idx="1610">
                  <c:v>129.52600000000001</c:v>
                </c:pt>
                <c:pt idx="1611">
                  <c:v>129.52600000000001</c:v>
                </c:pt>
                <c:pt idx="1612">
                  <c:v>129.52600000000001</c:v>
                </c:pt>
                <c:pt idx="1613">
                  <c:v>132.35300000000001</c:v>
                </c:pt>
                <c:pt idx="1614">
                  <c:v>130.52699999999999</c:v>
                </c:pt>
                <c:pt idx="1615">
                  <c:v>124.77800000000001</c:v>
                </c:pt>
                <c:pt idx="1616">
                  <c:v>120.65300000000001</c:v>
                </c:pt>
                <c:pt idx="1617">
                  <c:v>122.331</c:v>
                </c:pt>
                <c:pt idx="1618">
                  <c:v>122.331</c:v>
                </c:pt>
                <c:pt idx="1619">
                  <c:v>122.331</c:v>
                </c:pt>
                <c:pt idx="1620">
                  <c:v>126.01900000000001</c:v>
                </c:pt>
                <c:pt idx="1621">
                  <c:v>136.709</c:v>
                </c:pt>
                <c:pt idx="1622">
                  <c:v>131.33699999999999</c:v>
                </c:pt>
                <c:pt idx="1623">
                  <c:v>139.976</c:v>
                </c:pt>
                <c:pt idx="1624">
                  <c:v>142.06</c:v>
                </c:pt>
                <c:pt idx="1625">
                  <c:v>142.06</c:v>
                </c:pt>
                <c:pt idx="1626">
                  <c:v>142.06</c:v>
                </c:pt>
                <c:pt idx="1627">
                  <c:v>154.66300000000001</c:v>
                </c:pt>
                <c:pt idx="1628">
                  <c:v>164.88200000000001</c:v>
                </c:pt>
                <c:pt idx="1629">
                  <c:v>158.40299999999999</c:v>
                </c:pt>
                <c:pt idx="1630">
                  <c:v>150.31</c:v>
                </c:pt>
                <c:pt idx="1631">
                  <c:v>147.63399999999999</c:v>
                </c:pt>
                <c:pt idx="1632">
                  <c:v>147.63399999999999</c:v>
                </c:pt>
                <c:pt idx="1633">
                  <c:v>147.63399999999999</c:v>
                </c:pt>
                <c:pt idx="1634">
                  <c:v>144.82599999999999</c:v>
                </c:pt>
                <c:pt idx="1635">
                  <c:v>143.024</c:v>
                </c:pt>
                <c:pt idx="1636">
                  <c:v>149.69900000000001</c:v>
                </c:pt>
                <c:pt idx="1637">
                  <c:v>149.749</c:v>
                </c:pt>
                <c:pt idx="1638">
                  <c:v>154.97300000000001</c:v>
                </c:pt>
                <c:pt idx="1639">
                  <c:v>154.97300000000001</c:v>
                </c:pt>
                <c:pt idx="1640">
                  <c:v>154.97300000000001</c:v>
                </c:pt>
                <c:pt idx="1641">
                  <c:v>156.30000000000001</c:v>
                </c:pt>
                <c:pt idx="1642">
                  <c:v>155.114</c:v>
                </c:pt>
                <c:pt idx="1643">
                  <c:v>152.40600000000001</c:v>
                </c:pt>
                <c:pt idx="1644">
                  <c:v>156.35</c:v>
                </c:pt>
                <c:pt idx="1645">
                  <c:v>156.35</c:v>
                </c:pt>
                <c:pt idx="1646">
                  <c:v>156.35</c:v>
                </c:pt>
                <c:pt idx="1647">
                  <c:v>156.35</c:v>
                </c:pt>
                <c:pt idx="1648">
                  <c:v>153.71600000000001</c:v>
                </c:pt>
                <c:pt idx="1649">
                  <c:v>136.792</c:v>
                </c:pt>
                <c:pt idx="1650">
                  <c:v>133.655</c:v>
                </c:pt>
                <c:pt idx="1651">
                  <c:v>138.233</c:v>
                </c:pt>
                <c:pt idx="1652">
                  <c:v>135.36600000000001</c:v>
                </c:pt>
                <c:pt idx="1653">
                  <c:v>135.36600000000001</c:v>
                </c:pt>
                <c:pt idx="1654">
                  <c:v>135.36600000000001</c:v>
                </c:pt>
                <c:pt idx="1655">
                  <c:v>136.16499999999999</c:v>
                </c:pt>
                <c:pt idx="1656">
                  <c:v>138.42599999999999</c:v>
                </c:pt>
                <c:pt idx="1657">
                  <c:v>131.01599999999999</c:v>
                </c:pt>
                <c:pt idx="1658">
                  <c:v>130.108</c:v>
                </c:pt>
                <c:pt idx="1659">
                  <c:v>124.322</c:v>
                </c:pt>
                <c:pt idx="1660">
                  <c:v>124.322</c:v>
                </c:pt>
                <c:pt idx="1661">
                  <c:v>124.322</c:v>
                </c:pt>
                <c:pt idx="1662">
                  <c:v>125.5</c:v>
                </c:pt>
                <c:pt idx="1663">
                  <c:v>122.2</c:v>
                </c:pt>
                <c:pt idx="1664">
                  <c:v>125.2</c:v>
                </c:pt>
                <c:pt idx="1665">
                  <c:v>127.235</c:v>
                </c:pt>
                <c:pt idx="1666">
                  <c:v>127</c:v>
                </c:pt>
                <c:pt idx="1667">
                  <c:v>127</c:v>
                </c:pt>
                <c:pt idx="1668">
                  <c:v>127</c:v>
                </c:pt>
                <c:pt idx="1669">
                  <c:v>129.53100000000001</c:v>
                </c:pt>
                <c:pt idx="1670">
                  <c:v>132.65600000000001</c:v>
                </c:pt>
                <c:pt idx="1671">
                  <c:v>130.17500000000001</c:v>
                </c:pt>
                <c:pt idx="1672">
                  <c:v>139.375</c:v>
                </c:pt>
                <c:pt idx="1673">
                  <c:v>148.4</c:v>
                </c:pt>
                <c:pt idx="1674">
                  <c:v>148.4</c:v>
                </c:pt>
                <c:pt idx="1675">
                  <c:v>148.4</c:v>
                </c:pt>
                <c:pt idx="1676">
                  <c:v>167.221</c:v>
                </c:pt>
                <c:pt idx="1677">
                  <c:v>157.16200000000001</c:v>
                </c:pt>
                <c:pt idx="1678">
                  <c:v>179.39</c:v>
                </c:pt>
                <c:pt idx="1679">
                  <c:v>175.596</c:v>
                </c:pt>
                <c:pt idx="1680">
                  <c:v>172.863</c:v>
                </c:pt>
                <c:pt idx="1681">
                  <c:v>172.863</c:v>
                </c:pt>
                <c:pt idx="1682">
                  <c:v>172.863</c:v>
                </c:pt>
                <c:pt idx="1683">
                  <c:v>188.53200000000001</c:v>
                </c:pt>
                <c:pt idx="1684">
                  <c:v>210.89500000000001</c:v>
                </c:pt>
                <c:pt idx="1685">
                  <c:v>196.28899999999999</c:v>
                </c:pt>
                <c:pt idx="1686">
                  <c:v>181.453</c:v>
                </c:pt>
                <c:pt idx="1687">
                  <c:v>174.417</c:v>
                </c:pt>
                <c:pt idx="1688">
                  <c:v>174.417</c:v>
                </c:pt>
                <c:pt idx="1689">
                  <c:v>174.417</c:v>
                </c:pt>
                <c:pt idx="1690">
                  <c:v>174.417</c:v>
                </c:pt>
                <c:pt idx="1691">
                  <c:v>193.95500000000001</c:v>
                </c:pt>
                <c:pt idx="1692">
                  <c:v>189.827</c:v>
                </c:pt>
                <c:pt idx="1693">
                  <c:v>177.11699999999999</c:v>
                </c:pt>
                <c:pt idx="1694">
                  <c:v>187.72300000000001</c:v>
                </c:pt>
                <c:pt idx="1695">
                  <c:v>187.72300000000001</c:v>
                </c:pt>
                <c:pt idx="1696">
                  <c:v>187.72300000000001</c:v>
                </c:pt>
                <c:pt idx="1697">
                  <c:v>181.41499999999999</c:v>
                </c:pt>
                <c:pt idx="1698">
                  <c:v>180.87</c:v>
                </c:pt>
                <c:pt idx="1699">
                  <c:v>179.828</c:v>
                </c:pt>
                <c:pt idx="1700">
                  <c:v>183.86199999999999</c:v>
                </c:pt>
                <c:pt idx="1701">
                  <c:v>176.917</c:v>
                </c:pt>
                <c:pt idx="1702">
                  <c:v>176.917</c:v>
                </c:pt>
                <c:pt idx="1703">
                  <c:v>176.917</c:v>
                </c:pt>
                <c:pt idx="1704">
                  <c:v>190.04900000000001</c:v>
                </c:pt>
                <c:pt idx="1705">
                  <c:v>196.37799999999999</c:v>
                </c:pt>
                <c:pt idx="1706">
                  <c:v>189.05</c:v>
                </c:pt>
                <c:pt idx="1707">
                  <c:v>179.98400000000001</c:v>
                </c:pt>
                <c:pt idx="1708">
                  <c:v>184.37100000000001</c:v>
                </c:pt>
                <c:pt idx="1709">
                  <c:v>184.37100000000001</c:v>
                </c:pt>
                <c:pt idx="1710">
                  <c:v>184.37100000000001</c:v>
                </c:pt>
                <c:pt idx="1711">
                  <c:v>184.06299999999999</c:v>
                </c:pt>
                <c:pt idx="1712">
                  <c:v>182.81899999999999</c:v>
                </c:pt>
                <c:pt idx="1713">
                  <c:v>181.93299999999999</c:v>
                </c:pt>
                <c:pt idx="1714">
                  <c:v>187.05699999999999</c:v>
                </c:pt>
                <c:pt idx="1715">
                  <c:v>194.571</c:v>
                </c:pt>
                <c:pt idx="1716">
                  <c:v>194.571</c:v>
                </c:pt>
                <c:pt idx="1717">
                  <c:v>194.571</c:v>
                </c:pt>
                <c:pt idx="1718">
                  <c:v>201.25</c:v>
                </c:pt>
                <c:pt idx="1719">
                  <c:v>204.46600000000001</c:v>
                </c:pt>
                <c:pt idx="1720">
                  <c:v>193.30699999999999</c:v>
                </c:pt>
                <c:pt idx="1721">
                  <c:v>180.18100000000001</c:v>
                </c:pt>
                <c:pt idx="1722">
                  <c:v>171.46899999999999</c:v>
                </c:pt>
                <c:pt idx="1723">
                  <c:v>171.46899999999999</c:v>
                </c:pt>
                <c:pt idx="1724">
                  <c:v>171.46899999999999</c:v>
                </c:pt>
                <c:pt idx="1725">
                  <c:v>162.81800000000001</c:v>
                </c:pt>
                <c:pt idx="1726">
                  <c:v>162.90899999999999</c:v>
                </c:pt>
                <c:pt idx="1727">
                  <c:v>170.81200000000001</c:v>
                </c:pt>
                <c:pt idx="1728">
                  <c:v>163.58000000000001</c:v>
                </c:pt>
                <c:pt idx="1729">
                  <c:v>163.49100000000001</c:v>
                </c:pt>
                <c:pt idx="1730">
                  <c:v>163.49100000000001</c:v>
                </c:pt>
                <c:pt idx="1731">
                  <c:v>163.49100000000001</c:v>
                </c:pt>
                <c:pt idx="1732">
                  <c:v>159.089</c:v>
                </c:pt>
                <c:pt idx="1733">
                  <c:v>157.994</c:v>
                </c:pt>
                <c:pt idx="1734">
                  <c:v>160.17400000000001</c:v>
                </c:pt>
                <c:pt idx="1735">
                  <c:v>170.124</c:v>
                </c:pt>
                <c:pt idx="1736">
                  <c:v>166.785</c:v>
                </c:pt>
                <c:pt idx="1737">
                  <c:v>166.785</c:v>
                </c:pt>
                <c:pt idx="1738">
                  <c:v>166.785</c:v>
                </c:pt>
                <c:pt idx="1739">
                  <c:v>164.714</c:v>
                </c:pt>
                <c:pt idx="1740">
                  <c:v>156.767</c:v>
                </c:pt>
                <c:pt idx="1741">
                  <c:v>147.68299999999999</c:v>
                </c:pt>
                <c:pt idx="1742">
                  <c:v>147.583</c:v>
                </c:pt>
                <c:pt idx="1743">
                  <c:v>148.47900000000001</c:v>
                </c:pt>
                <c:pt idx="1744">
                  <c:v>148.47900000000001</c:v>
                </c:pt>
                <c:pt idx="1745">
                  <c:v>148.47900000000001</c:v>
                </c:pt>
                <c:pt idx="1746">
                  <c:v>144.06</c:v>
                </c:pt>
                <c:pt idx="1747">
                  <c:v>141.74700000000001</c:v>
                </c:pt>
                <c:pt idx="1748">
                  <c:v>137.471</c:v>
                </c:pt>
                <c:pt idx="1749">
                  <c:v>136.91800000000001</c:v>
                </c:pt>
                <c:pt idx="1750">
                  <c:v>135.161</c:v>
                </c:pt>
                <c:pt idx="1751">
                  <c:v>135.161</c:v>
                </c:pt>
                <c:pt idx="1752">
                  <c:v>135.161</c:v>
                </c:pt>
                <c:pt idx="1753">
                  <c:v>138.06100000000001</c:v>
                </c:pt>
                <c:pt idx="1754">
                  <c:v>139.428</c:v>
                </c:pt>
                <c:pt idx="1755">
                  <c:v>135.26900000000001</c:v>
                </c:pt>
                <c:pt idx="1756">
                  <c:v>132.98500000000001</c:v>
                </c:pt>
                <c:pt idx="1757">
                  <c:v>129.40600000000001</c:v>
                </c:pt>
                <c:pt idx="1758">
                  <c:v>129.40600000000001</c:v>
                </c:pt>
                <c:pt idx="1759">
                  <c:v>129.40600000000001</c:v>
                </c:pt>
                <c:pt idx="1760">
                  <c:v>129.10599999999999</c:v>
                </c:pt>
                <c:pt idx="1761">
                  <c:v>128.13300000000001</c:v>
                </c:pt>
                <c:pt idx="1762">
                  <c:v>124.9</c:v>
                </c:pt>
                <c:pt idx="1763">
                  <c:v>125.77500000000001</c:v>
                </c:pt>
                <c:pt idx="1764">
                  <c:v>127.227</c:v>
                </c:pt>
                <c:pt idx="1765">
                  <c:v>127.227</c:v>
                </c:pt>
                <c:pt idx="1766">
                  <c:v>127.227</c:v>
                </c:pt>
                <c:pt idx="1767">
                  <c:v>126.971</c:v>
                </c:pt>
                <c:pt idx="1768">
                  <c:v>123.377</c:v>
                </c:pt>
                <c:pt idx="1769">
                  <c:v>116.629</c:v>
                </c:pt>
                <c:pt idx="1770">
                  <c:v>117.742</c:v>
                </c:pt>
                <c:pt idx="1771">
                  <c:v>118.2</c:v>
                </c:pt>
                <c:pt idx="1772">
                  <c:v>118.2</c:v>
                </c:pt>
                <c:pt idx="1773">
                  <c:v>118.2</c:v>
                </c:pt>
                <c:pt idx="1774">
                  <c:v>121.41500000000001</c:v>
                </c:pt>
                <c:pt idx="1775">
                  <c:v>123.727</c:v>
                </c:pt>
                <c:pt idx="1776">
                  <c:v>132.41</c:v>
                </c:pt>
                <c:pt idx="1777">
                  <c:v>134.172</c:v>
                </c:pt>
                <c:pt idx="1778">
                  <c:v>135.303</c:v>
                </c:pt>
                <c:pt idx="1779">
                  <c:v>135.303</c:v>
                </c:pt>
                <c:pt idx="1780">
                  <c:v>135.303</c:v>
                </c:pt>
                <c:pt idx="1781">
                  <c:v>133.523</c:v>
                </c:pt>
                <c:pt idx="1782">
                  <c:v>132.357</c:v>
                </c:pt>
                <c:pt idx="1783">
                  <c:v>127.286</c:v>
                </c:pt>
                <c:pt idx="1784">
                  <c:v>123</c:v>
                </c:pt>
                <c:pt idx="1785">
                  <c:v>122</c:v>
                </c:pt>
                <c:pt idx="1786">
                  <c:v>122</c:v>
                </c:pt>
                <c:pt idx="1787">
                  <c:v>122</c:v>
                </c:pt>
                <c:pt idx="1788">
                  <c:v>122</c:v>
                </c:pt>
                <c:pt idx="1789">
                  <c:v>117.25</c:v>
                </c:pt>
                <c:pt idx="1790">
                  <c:v>121</c:v>
                </c:pt>
                <c:pt idx="1791">
                  <c:v>125.417</c:v>
                </c:pt>
                <c:pt idx="1792">
                  <c:v>125.5</c:v>
                </c:pt>
                <c:pt idx="1793">
                  <c:v>125.5</c:v>
                </c:pt>
                <c:pt idx="1794">
                  <c:v>125.5</c:v>
                </c:pt>
                <c:pt idx="1795">
                  <c:v>130.94999999999999</c:v>
                </c:pt>
                <c:pt idx="1796">
                  <c:v>128.82900000000001</c:v>
                </c:pt>
                <c:pt idx="1797">
                  <c:v>128.667</c:v>
                </c:pt>
                <c:pt idx="1798">
                  <c:v>129.25</c:v>
                </c:pt>
                <c:pt idx="1799">
                  <c:v>124.75</c:v>
                </c:pt>
                <c:pt idx="1800">
                  <c:v>124.75</c:v>
                </c:pt>
                <c:pt idx="1801">
                  <c:v>124.75</c:v>
                </c:pt>
                <c:pt idx="1802">
                  <c:v>123.196</c:v>
                </c:pt>
                <c:pt idx="1803">
                  <c:v>126.583</c:v>
                </c:pt>
                <c:pt idx="1804">
                  <c:v>133.398</c:v>
                </c:pt>
                <c:pt idx="1805">
                  <c:v>146.65199999999999</c:v>
                </c:pt>
                <c:pt idx="1806">
                  <c:v>147.5</c:v>
                </c:pt>
                <c:pt idx="1807">
                  <c:v>147.5</c:v>
                </c:pt>
                <c:pt idx="1808">
                  <c:v>147.5</c:v>
                </c:pt>
                <c:pt idx="1809">
                  <c:v>149</c:v>
                </c:pt>
                <c:pt idx="1810">
                  <c:v>140.905</c:v>
                </c:pt>
                <c:pt idx="1811">
                  <c:v>137.214</c:v>
                </c:pt>
                <c:pt idx="1812">
                  <c:v>134.06</c:v>
                </c:pt>
                <c:pt idx="1813">
                  <c:v>134.43799999999999</c:v>
                </c:pt>
                <c:pt idx="1814">
                  <c:v>134.43799999999999</c:v>
                </c:pt>
                <c:pt idx="1815">
                  <c:v>134.43799999999999</c:v>
                </c:pt>
                <c:pt idx="1816">
                  <c:v>130.66999999999999</c:v>
                </c:pt>
                <c:pt idx="1817">
                  <c:v>134.99100000000001</c:v>
                </c:pt>
                <c:pt idx="1818">
                  <c:v>131.81299999999999</c:v>
                </c:pt>
                <c:pt idx="1819">
                  <c:v>128.071</c:v>
                </c:pt>
                <c:pt idx="1820">
                  <c:v>127</c:v>
                </c:pt>
                <c:pt idx="1821">
                  <c:v>127</c:v>
                </c:pt>
                <c:pt idx="1822">
                  <c:v>127</c:v>
                </c:pt>
                <c:pt idx="1823">
                  <c:v>127.5</c:v>
                </c:pt>
                <c:pt idx="1824">
                  <c:v>118.357</c:v>
                </c:pt>
                <c:pt idx="1825">
                  <c:v>119.839</c:v>
                </c:pt>
                <c:pt idx="1826">
                  <c:v>115.083</c:v>
                </c:pt>
                <c:pt idx="1827">
                  <c:v>113.714</c:v>
                </c:pt>
                <c:pt idx="1828">
                  <c:v>113.714</c:v>
                </c:pt>
                <c:pt idx="1829">
                  <c:v>113.714</c:v>
                </c:pt>
                <c:pt idx="1830">
                  <c:v>109.571</c:v>
                </c:pt>
                <c:pt idx="1831">
                  <c:v>113.571</c:v>
                </c:pt>
                <c:pt idx="1832">
                  <c:v>110.786</c:v>
                </c:pt>
                <c:pt idx="1833">
                  <c:v>110.833</c:v>
                </c:pt>
                <c:pt idx="1834">
                  <c:v>113</c:v>
                </c:pt>
                <c:pt idx="1835">
                  <c:v>113</c:v>
                </c:pt>
                <c:pt idx="1836">
                  <c:v>113</c:v>
                </c:pt>
                <c:pt idx="1837">
                  <c:v>114.071</c:v>
                </c:pt>
                <c:pt idx="1838">
                  <c:v>114.929</c:v>
                </c:pt>
                <c:pt idx="1839">
                  <c:v>110.143</c:v>
                </c:pt>
                <c:pt idx="1840">
                  <c:v>108.89100000000001</c:v>
                </c:pt>
                <c:pt idx="1841">
                  <c:v>110.242</c:v>
                </c:pt>
                <c:pt idx="1842">
                  <c:v>110.242</c:v>
                </c:pt>
                <c:pt idx="1843">
                  <c:v>110.242</c:v>
                </c:pt>
                <c:pt idx="1844">
                  <c:v>114.5</c:v>
                </c:pt>
                <c:pt idx="1845">
                  <c:v>113.47799999999999</c:v>
                </c:pt>
                <c:pt idx="1846">
                  <c:v>114.78100000000001</c:v>
                </c:pt>
                <c:pt idx="1847">
                  <c:v>115.25</c:v>
                </c:pt>
                <c:pt idx="1848">
                  <c:v>108.464</c:v>
                </c:pt>
                <c:pt idx="1849">
                  <c:v>108.464</c:v>
                </c:pt>
                <c:pt idx="1850">
                  <c:v>108.464</c:v>
                </c:pt>
                <c:pt idx="1851">
                  <c:v>105.042</c:v>
                </c:pt>
                <c:pt idx="1852">
                  <c:v>107.563</c:v>
                </c:pt>
                <c:pt idx="1853">
                  <c:v>107.465</c:v>
                </c:pt>
                <c:pt idx="1854">
                  <c:v>108.334</c:v>
                </c:pt>
                <c:pt idx="1855">
                  <c:v>111</c:v>
                </c:pt>
                <c:pt idx="1856">
                  <c:v>111</c:v>
                </c:pt>
                <c:pt idx="1857">
                  <c:v>111</c:v>
                </c:pt>
                <c:pt idx="1858">
                  <c:v>109.7</c:v>
                </c:pt>
                <c:pt idx="1859">
                  <c:v>107.083</c:v>
                </c:pt>
                <c:pt idx="1860">
                  <c:v>104.792</c:v>
                </c:pt>
                <c:pt idx="1861">
                  <c:v>104.556</c:v>
                </c:pt>
                <c:pt idx="1862">
                  <c:v>106.876</c:v>
                </c:pt>
                <c:pt idx="1863">
                  <c:v>106.876</c:v>
                </c:pt>
                <c:pt idx="1864">
                  <c:v>106.876</c:v>
                </c:pt>
                <c:pt idx="1865">
                  <c:v>108.417</c:v>
                </c:pt>
                <c:pt idx="1866">
                  <c:v>108</c:v>
                </c:pt>
                <c:pt idx="1867">
                  <c:v>109.042</c:v>
                </c:pt>
                <c:pt idx="1868">
                  <c:v>109.042</c:v>
                </c:pt>
                <c:pt idx="1869">
                  <c:v>110.875</c:v>
                </c:pt>
                <c:pt idx="1870">
                  <c:v>110.875</c:v>
                </c:pt>
                <c:pt idx="1871">
                  <c:v>110.875</c:v>
                </c:pt>
                <c:pt idx="1872">
                  <c:v>117.438</c:v>
                </c:pt>
                <c:pt idx="1873">
                  <c:v>116.75</c:v>
                </c:pt>
                <c:pt idx="1874">
                  <c:v>111.167</c:v>
                </c:pt>
                <c:pt idx="1875">
                  <c:v>110.133</c:v>
                </c:pt>
                <c:pt idx="1876">
                  <c:v>115.2</c:v>
                </c:pt>
                <c:pt idx="1877">
                  <c:v>115.2</c:v>
                </c:pt>
                <c:pt idx="1878">
                  <c:v>115.2</c:v>
                </c:pt>
                <c:pt idx="1879">
                  <c:v>109.974</c:v>
                </c:pt>
                <c:pt idx="1880">
                  <c:v>107.25</c:v>
                </c:pt>
                <c:pt idx="1881">
                  <c:v>107.25</c:v>
                </c:pt>
                <c:pt idx="1882">
                  <c:v>106.3</c:v>
                </c:pt>
                <c:pt idx="1883">
                  <c:v>104.393</c:v>
                </c:pt>
                <c:pt idx="1884">
                  <c:v>104.393</c:v>
                </c:pt>
                <c:pt idx="1885">
                  <c:v>104.393</c:v>
                </c:pt>
                <c:pt idx="1886">
                  <c:v>100.583</c:v>
                </c:pt>
                <c:pt idx="1887">
                  <c:v>102.59699999999999</c:v>
                </c:pt>
                <c:pt idx="1888">
                  <c:v>99.9</c:v>
                </c:pt>
                <c:pt idx="1889">
                  <c:v>99.875</c:v>
                </c:pt>
                <c:pt idx="1890">
                  <c:v>99.69</c:v>
                </c:pt>
                <c:pt idx="1891">
                  <c:v>99.69</c:v>
                </c:pt>
                <c:pt idx="1892">
                  <c:v>99.69</c:v>
                </c:pt>
                <c:pt idx="1893">
                  <c:v>99.034000000000006</c:v>
                </c:pt>
                <c:pt idx="1894">
                  <c:v>98.926000000000002</c:v>
                </c:pt>
                <c:pt idx="1895">
                  <c:v>98.8</c:v>
                </c:pt>
                <c:pt idx="1896">
                  <c:v>99.9</c:v>
                </c:pt>
                <c:pt idx="1897">
                  <c:v>100.658</c:v>
                </c:pt>
                <c:pt idx="1898">
                  <c:v>100.658</c:v>
                </c:pt>
                <c:pt idx="1899">
                  <c:v>100.658</c:v>
                </c:pt>
                <c:pt idx="1900">
                  <c:v>100.658</c:v>
                </c:pt>
                <c:pt idx="1901">
                  <c:v>100.333</c:v>
                </c:pt>
                <c:pt idx="1902">
                  <c:v>99.933000000000007</c:v>
                </c:pt>
                <c:pt idx="1903">
                  <c:v>99.5</c:v>
                </c:pt>
                <c:pt idx="1904">
                  <c:v>99.582999999999998</c:v>
                </c:pt>
                <c:pt idx="1905">
                  <c:v>99.582999999999998</c:v>
                </c:pt>
                <c:pt idx="1906">
                  <c:v>99.582999999999998</c:v>
                </c:pt>
                <c:pt idx="1907">
                  <c:v>99.582999999999998</c:v>
                </c:pt>
                <c:pt idx="1908">
                  <c:v>99.040999999999997</c:v>
                </c:pt>
                <c:pt idx="1909">
                  <c:v>95.5</c:v>
                </c:pt>
                <c:pt idx="1910">
                  <c:v>98.528000000000006</c:v>
                </c:pt>
                <c:pt idx="1911">
                  <c:v>100.1</c:v>
                </c:pt>
                <c:pt idx="1912">
                  <c:v>100.1</c:v>
                </c:pt>
                <c:pt idx="1913">
                  <c:v>100.1</c:v>
                </c:pt>
                <c:pt idx="1914">
                  <c:v>100.444</c:v>
                </c:pt>
                <c:pt idx="1915">
                  <c:v>102.167</c:v>
                </c:pt>
                <c:pt idx="1916">
                  <c:v>101.32299999999999</c:v>
                </c:pt>
                <c:pt idx="1917">
                  <c:v>97.778000000000006</c:v>
                </c:pt>
                <c:pt idx="1918">
                  <c:v>96.45</c:v>
                </c:pt>
                <c:pt idx="1919">
                  <c:v>96.45</c:v>
                </c:pt>
                <c:pt idx="1920">
                  <c:v>96.45</c:v>
                </c:pt>
                <c:pt idx="1921">
                  <c:v>96.45</c:v>
                </c:pt>
                <c:pt idx="1922">
                  <c:v>95.763999999999996</c:v>
                </c:pt>
                <c:pt idx="1923">
                  <c:v>93.646000000000001</c:v>
                </c:pt>
                <c:pt idx="1924">
                  <c:v>93.542000000000002</c:v>
                </c:pt>
                <c:pt idx="1925">
                  <c:v>91.963999999999999</c:v>
                </c:pt>
                <c:pt idx="1926">
                  <c:v>91.963999999999999</c:v>
                </c:pt>
                <c:pt idx="1927">
                  <c:v>91.963999999999999</c:v>
                </c:pt>
                <c:pt idx="1928">
                  <c:v>93.445999999999998</c:v>
                </c:pt>
                <c:pt idx="1929">
                  <c:v>93.313000000000002</c:v>
                </c:pt>
                <c:pt idx="1930">
                  <c:v>92.381</c:v>
                </c:pt>
                <c:pt idx="1931">
                  <c:v>95.521000000000001</c:v>
                </c:pt>
                <c:pt idx="1932">
                  <c:v>98.197000000000003</c:v>
                </c:pt>
                <c:pt idx="1933">
                  <c:v>98.197000000000003</c:v>
                </c:pt>
                <c:pt idx="1934">
                  <c:v>98.197000000000003</c:v>
                </c:pt>
                <c:pt idx="1935">
                  <c:v>101.167</c:v>
                </c:pt>
                <c:pt idx="1936">
                  <c:v>99.84</c:v>
                </c:pt>
                <c:pt idx="1937">
                  <c:v>98.213999999999999</c:v>
                </c:pt>
                <c:pt idx="1938">
                  <c:v>94.832999999999998</c:v>
                </c:pt>
                <c:pt idx="1939">
                  <c:v>93.119</c:v>
                </c:pt>
                <c:pt idx="1940">
                  <c:v>93.119</c:v>
                </c:pt>
                <c:pt idx="1941">
                  <c:v>93.119</c:v>
                </c:pt>
                <c:pt idx="1942">
                  <c:v>91.825999999999993</c:v>
                </c:pt>
                <c:pt idx="1943">
                  <c:v>90.19</c:v>
                </c:pt>
                <c:pt idx="1944">
                  <c:v>90.97</c:v>
                </c:pt>
                <c:pt idx="1945">
                  <c:v>92.143000000000001</c:v>
                </c:pt>
                <c:pt idx="1946">
                  <c:v>91.629000000000005</c:v>
                </c:pt>
                <c:pt idx="1947">
                  <c:v>91.629000000000005</c:v>
                </c:pt>
                <c:pt idx="1948">
                  <c:v>91.629000000000005</c:v>
                </c:pt>
                <c:pt idx="1949">
                  <c:v>92.356999999999999</c:v>
                </c:pt>
                <c:pt idx="1950">
                  <c:v>88.582999999999998</c:v>
                </c:pt>
                <c:pt idx="1951">
                  <c:v>87.082999999999998</c:v>
                </c:pt>
                <c:pt idx="1952">
                  <c:v>86.174999999999997</c:v>
                </c:pt>
                <c:pt idx="1953">
                  <c:v>87.2</c:v>
                </c:pt>
                <c:pt idx="1954">
                  <c:v>87.2</c:v>
                </c:pt>
                <c:pt idx="1955">
                  <c:v>87.2</c:v>
                </c:pt>
                <c:pt idx="1956">
                  <c:v>87</c:v>
                </c:pt>
                <c:pt idx="1957">
                  <c:v>86.225999999999999</c:v>
                </c:pt>
                <c:pt idx="1958">
                  <c:v>85.6</c:v>
                </c:pt>
                <c:pt idx="1959">
                  <c:v>83.716999999999999</c:v>
                </c:pt>
                <c:pt idx="1960">
                  <c:v>85.28</c:v>
                </c:pt>
                <c:pt idx="1961">
                  <c:v>85.28</c:v>
                </c:pt>
                <c:pt idx="1962">
                  <c:v>85.28</c:v>
                </c:pt>
                <c:pt idx="1963">
                  <c:v>86.856999999999999</c:v>
                </c:pt>
                <c:pt idx="1964">
                  <c:v>99.338999999999999</c:v>
                </c:pt>
                <c:pt idx="1965">
                  <c:v>94.978999999999999</c:v>
                </c:pt>
                <c:pt idx="1966">
                  <c:v>97.417000000000002</c:v>
                </c:pt>
                <c:pt idx="1967">
                  <c:v>102.533</c:v>
                </c:pt>
                <c:pt idx="1968">
                  <c:v>102.533</c:v>
                </c:pt>
                <c:pt idx="1969">
                  <c:v>102.533</c:v>
                </c:pt>
                <c:pt idx="1970">
                  <c:v>107.51900000000001</c:v>
                </c:pt>
                <c:pt idx="1971">
                  <c:v>100.53</c:v>
                </c:pt>
                <c:pt idx="1972">
                  <c:v>98.963999999999999</c:v>
                </c:pt>
                <c:pt idx="1973">
                  <c:v>94.82</c:v>
                </c:pt>
                <c:pt idx="1974">
                  <c:v>93.146000000000001</c:v>
                </c:pt>
                <c:pt idx="1975">
                  <c:v>93.146000000000001</c:v>
                </c:pt>
                <c:pt idx="1976">
                  <c:v>93.146000000000001</c:v>
                </c:pt>
                <c:pt idx="1977">
                  <c:v>93.28</c:v>
                </c:pt>
                <c:pt idx="1978">
                  <c:v>101.292</c:v>
                </c:pt>
                <c:pt idx="1979">
                  <c:v>98.052999999999997</c:v>
                </c:pt>
                <c:pt idx="1980">
                  <c:v>95.944999999999993</c:v>
                </c:pt>
                <c:pt idx="1981">
                  <c:v>96.228999999999999</c:v>
                </c:pt>
                <c:pt idx="1982">
                  <c:v>96.228999999999999</c:v>
                </c:pt>
                <c:pt idx="1983">
                  <c:v>96.228999999999999</c:v>
                </c:pt>
                <c:pt idx="1984">
                  <c:v>90.947999999999993</c:v>
                </c:pt>
                <c:pt idx="1985">
                  <c:v>92.697999999999993</c:v>
                </c:pt>
                <c:pt idx="1986">
                  <c:v>87.075999999999993</c:v>
                </c:pt>
                <c:pt idx="1987">
                  <c:v>86.8</c:v>
                </c:pt>
                <c:pt idx="1988">
                  <c:v>85.6</c:v>
                </c:pt>
                <c:pt idx="1989">
                  <c:v>85.6</c:v>
                </c:pt>
                <c:pt idx="1990">
                  <c:v>85.6</c:v>
                </c:pt>
                <c:pt idx="1991">
                  <c:v>86.721999999999994</c:v>
                </c:pt>
                <c:pt idx="1992">
                  <c:v>86.76</c:v>
                </c:pt>
                <c:pt idx="1993">
                  <c:v>87.415999999999997</c:v>
                </c:pt>
                <c:pt idx="1994">
                  <c:v>84.55</c:v>
                </c:pt>
                <c:pt idx="1995">
                  <c:v>83.299000000000007</c:v>
                </c:pt>
                <c:pt idx="1996">
                  <c:v>83.299000000000007</c:v>
                </c:pt>
                <c:pt idx="1997">
                  <c:v>83.299000000000007</c:v>
                </c:pt>
                <c:pt idx="1998">
                  <c:v>82.076999999999998</c:v>
                </c:pt>
                <c:pt idx="1999">
                  <c:v>80.099999999999994</c:v>
                </c:pt>
                <c:pt idx="2000">
                  <c:v>79.582999999999998</c:v>
                </c:pt>
                <c:pt idx="2001">
                  <c:v>79</c:v>
                </c:pt>
                <c:pt idx="2002">
                  <c:v>79</c:v>
                </c:pt>
                <c:pt idx="2003">
                  <c:v>79</c:v>
                </c:pt>
                <c:pt idx="2004">
                  <c:v>79</c:v>
                </c:pt>
                <c:pt idx="2005">
                  <c:v>76.513000000000005</c:v>
                </c:pt>
                <c:pt idx="2006">
                  <c:v>76.7</c:v>
                </c:pt>
                <c:pt idx="2007">
                  <c:v>77.897000000000006</c:v>
                </c:pt>
                <c:pt idx="2008">
                  <c:v>77.625</c:v>
                </c:pt>
                <c:pt idx="2009">
                  <c:v>76.349999999999994</c:v>
                </c:pt>
                <c:pt idx="2010">
                  <c:v>76.349999999999994</c:v>
                </c:pt>
                <c:pt idx="2011">
                  <c:v>76.349999999999994</c:v>
                </c:pt>
                <c:pt idx="2012">
                  <c:v>73.78</c:v>
                </c:pt>
                <c:pt idx="2013">
                  <c:v>71.95</c:v>
                </c:pt>
                <c:pt idx="2014">
                  <c:v>69.733999999999995</c:v>
                </c:pt>
                <c:pt idx="2015">
                  <c:v>68.75</c:v>
                </c:pt>
                <c:pt idx="2016">
                  <c:v>66.91</c:v>
                </c:pt>
                <c:pt idx="2017">
                  <c:v>66.91</c:v>
                </c:pt>
                <c:pt idx="2018">
                  <c:v>66.91</c:v>
                </c:pt>
                <c:pt idx="2019">
                  <c:v>68.417000000000002</c:v>
                </c:pt>
                <c:pt idx="2020">
                  <c:v>69.635999999999996</c:v>
                </c:pt>
                <c:pt idx="2021">
                  <c:v>67.832999999999998</c:v>
                </c:pt>
                <c:pt idx="2022">
                  <c:v>69.78</c:v>
                </c:pt>
                <c:pt idx="2023">
                  <c:v>69.16</c:v>
                </c:pt>
                <c:pt idx="2024">
                  <c:v>69.16</c:v>
                </c:pt>
                <c:pt idx="2025">
                  <c:v>69.16</c:v>
                </c:pt>
                <c:pt idx="2026">
                  <c:v>71.286000000000001</c:v>
                </c:pt>
                <c:pt idx="2027">
                  <c:v>70.283000000000001</c:v>
                </c:pt>
                <c:pt idx="2028">
                  <c:v>69.585999999999999</c:v>
                </c:pt>
                <c:pt idx="2029">
                  <c:v>69.286000000000001</c:v>
                </c:pt>
                <c:pt idx="2030">
                  <c:v>69.614000000000004</c:v>
                </c:pt>
                <c:pt idx="2031">
                  <c:v>69.614000000000004</c:v>
                </c:pt>
                <c:pt idx="2032">
                  <c:v>69.614000000000004</c:v>
                </c:pt>
                <c:pt idx="2033">
                  <c:v>69.7</c:v>
                </c:pt>
                <c:pt idx="2034">
                  <c:v>69.8</c:v>
                </c:pt>
                <c:pt idx="2035">
                  <c:v>68.929000000000002</c:v>
                </c:pt>
                <c:pt idx="2036">
                  <c:v>70.466999999999999</c:v>
                </c:pt>
                <c:pt idx="2037">
                  <c:v>69.933000000000007</c:v>
                </c:pt>
                <c:pt idx="2038">
                  <c:v>69.933000000000007</c:v>
                </c:pt>
                <c:pt idx="2039">
                  <c:v>69.933000000000007</c:v>
                </c:pt>
                <c:pt idx="2040">
                  <c:v>69.813999999999993</c:v>
                </c:pt>
                <c:pt idx="2041">
                  <c:v>68.917000000000002</c:v>
                </c:pt>
                <c:pt idx="2042">
                  <c:v>65.367000000000004</c:v>
                </c:pt>
                <c:pt idx="2043">
                  <c:v>63.7</c:v>
                </c:pt>
                <c:pt idx="2044">
                  <c:v>62.917000000000002</c:v>
                </c:pt>
                <c:pt idx="2045">
                  <c:v>62.917000000000002</c:v>
                </c:pt>
                <c:pt idx="2046">
                  <c:v>62.917000000000002</c:v>
                </c:pt>
                <c:pt idx="2047">
                  <c:v>61.786000000000001</c:v>
                </c:pt>
                <c:pt idx="2048">
                  <c:v>61.5</c:v>
                </c:pt>
                <c:pt idx="2049">
                  <c:v>62.491999999999997</c:v>
                </c:pt>
                <c:pt idx="2050">
                  <c:v>66.167000000000002</c:v>
                </c:pt>
                <c:pt idx="2051">
                  <c:v>64.832999999999998</c:v>
                </c:pt>
                <c:pt idx="2052">
                  <c:v>64.832999999999998</c:v>
                </c:pt>
                <c:pt idx="2053">
                  <c:v>64.832999999999998</c:v>
                </c:pt>
                <c:pt idx="2054">
                  <c:v>64.730999999999995</c:v>
                </c:pt>
                <c:pt idx="2055">
                  <c:v>64.400000000000006</c:v>
                </c:pt>
                <c:pt idx="2056">
                  <c:v>64.332999999999998</c:v>
                </c:pt>
                <c:pt idx="2057">
                  <c:v>62.156999999999996</c:v>
                </c:pt>
                <c:pt idx="2058">
                  <c:v>61.667000000000002</c:v>
                </c:pt>
                <c:pt idx="2059">
                  <c:v>61.667000000000002</c:v>
                </c:pt>
                <c:pt idx="2060">
                  <c:v>61.667000000000002</c:v>
                </c:pt>
                <c:pt idx="2061">
                  <c:v>63.386000000000003</c:v>
                </c:pt>
                <c:pt idx="2062">
                  <c:v>65.478999999999999</c:v>
                </c:pt>
                <c:pt idx="2063">
                  <c:v>67.417000000000002</c:v>
                </c:pt>
                <c:pt idx="2064">
                  <c:v>71.900000000000006</c:v>
                </c:pt>
                <c:pt idx="2065">
                  <c:v>70.05</c:v>
                </c:pt>
                <c:pt idx="2066">
                  <c:v>70.05</c:v>
                </c:pt>
                <c:pt idx="2067">
                  <c:v>70.05</c:v>
                </c:pt>
                <c:pt idx="2068">
                  <c:v>70.114000000000004</c:v>
                </c:pt>
                <c:pt idx="2069">
                  <c:v>73.417000000000002</c:v>
                </c:pt>
                <c:pt idx="2070">
                  <c:v>70.816999999999993</c:v>
                </c:pt>
                <c:pt idx="2071">
                  <c:v>67.25</c:v>
                </c:pt>
                <c:pt idx="2072">
                  <c:v>64.349999999999994</c:v>
                </c:pt>
                <c:pt idx="2073">
                  <c:v>64.349999999999994</c:v>
                </c:pt>
                <c:pt idx="2074">
                  <c:v>64.349999999999994</c:v>
                </c:pt>
                <c:pt idx="2075">
                  <c:v>62.713999999999999</c:v>
                </c:pt>
                <c:pt idx="2076">
                  <c:v>62.116999999999997</c:v>
                </c:pt>
                <c:pt idx="2077">
                  <c:v>64.308000000000007</c:v>
                </c:pt>
                <c:pt idx="2078">
                  <c:v>66.099999999999994</c:v>
                </c:pt>
                <c:pt idx="2079">
                  <c:v>67.75</c:v>
                </c:pt>
                <c:pt idx="2080">
                  <c:v>67.75</c:v>
                </c:pt>
                <c:pt idx="2081">
                  <c:v>67.75</c:v>
                </c:pt>
                <c:pt idx="2082">
                  <c:v>71.216999999999999</c:v>
                </c:pt>
                <c:pt idx="2083">
                  <c:v>72.528999999999996</c:v>
                </c:pt>
                <c:pt idx="2084">
                  <c:v>74.632999999999996</c:v>
                </c:pt>
                <c:pt idx="2085">
                  <c:v>72.367000000000004</c:v>
                </c:pt>
                <c:pt idx="2086">
                  <c:v>75.832999999999998</c:v>
                </c:pt>
                <c:pt idx="2087">
                  <c:v>75.832999999999998</c:v>
                </c:pt>
                <c:pt idx="2088">
                  <c:v>75.832999999999998</c:v>
                </c:pt>
                <c:pt idx="2089">
                  <c:v>72.867000000000004</c:v>
                </c:pt>
                <c:pt idx="2090">
                  <c:v>72.367000000000004</c:v>
                </c:pt>
                <c:pt idx="2091">
                  <c:v>72.7</c:v>
                </c:pt>
                <c:pt idx="2092">
                  <c:v>71.683000000000007</c:v>
                </c:pt>
                <c:pt idx="2093">
                  <c:v>70.671000000000006</c:v>
                </c:pt>
                <c:pt idx="2094">
                  <c:v>70.671000000000006</c:v>
                </c:pt>
                <c:pt idx="2095">
                  <c:v>70.671000000000006</c:v>
                </c:pt>
                <c:pt idx="2096">
                  <c:v>69.7</c:v>
                </c:pt>
                <c:pt idx="2097">
                  <c:v>77.414000000000001</c:v>
                </c:pt>
                <c:pt idx="2098">
                  <c:v>76.75</c:v>
                </c:pt>
                <c:pt idx="2099">
                  <c:v>73.667000000000002</c:v>
                </c:pt>
                <c:pt idx="2100">
                  <c:v>73.917000000000002</c:v>
                </c:pt>
                <c:pt idx="2101">
                  <c:v>73.917000000000002</c:v>
                </c:pt>
                <c:pt idx="2102">
                  <c:v>73.917000000000002</c:v>
                </c:pt>
                <c:pt idx="2103">
                  <c:v>74.5</c:v>
                </c:pt>
                <c:pt idx="2104">
                  <c:v>74.813999999999993</c:v>
                </c:pt>
                <c:pt idx="2105">
                  <c:v>77.650000000000006</c:v>
                </c:pt>
                <c:pt idx="2106">
                  <c:v>77.082999999999998</c:v>
                </c:pt>
                <c:pt idx="2107">
                  <c:v>83.233000000000004</c:v>
                </c:pt>
                <c:pt idx="2108">
                  <c:v>83.233000000000004</c:v>
                </c:pt>
                <c:pt idx="2109">
                  <c:v>83.233000000000004</c:v>
                </c:pt>
                <c:pt idx="2110">
                  <c:v>86.213999999999999</c:v>
                </c:pt>
                <c:pt idx="2111">
                  <c:v>92.114000000000004</c:v>
                </c:pt>
                <c:pt idx="2112">
                  <c:v>95.7</c:v>
                </c:pt>
                <c:pt idx="2113">
                  <c:v>133.917</c:v>
                </c:pt>
                <c:pt idx="2114">
                  <c:v>147.667</c:v>
                </c:pt>
                <c:pt idx="2115">
                  <c:v>147.667</c:v>
                </c:pt>
                <c:pt idx="2116">
                  <c:v>147.667</c:v>
                </c:pt>
                <c:pt idx="2117">
                  <c:v>130.31700000000001</c:v>
                </c:pt>
                <c:pt idx="2118">
                  <c:v>130.94200000000001</c:v>
                </c:pt>
                <c:pt idx="2119">
                  <c:v>118.967</c:v>
                </c:pt>
                <c:pt idx="2120">
                  <c:v>109.67100000000001</c:v>
                </c:pt>
                <c:pt idx="2121">
                  <c:v>113.117</c:v>
                </c:pt>
                <c:pt idx="2122">
                  <c:v>113.117</c:v>
                </c:pt>
                <c:pt idx="2123">
                  <c:v>113.117</c:v>
                </c:pt>
                <c:pt idx="2124">
                  <c:v>116.1</c:v>
                </c:pt>
                <c:pt idx="2125">
                  <c:v>107.467</c:v>
                </c:pt>
                <c:pt idx="2126">
                  <c:v>95.882999999999996</c:v>
                </c:pt>
                <c:pt idx="2127">
                  <c:v>107.667</c:v>
                </c:pt>
                <c:pt idx="2128">
                  <c:v>113.589</c:v>
                </c:pt>
                <c:pt idx="2129">
                  <c:v>113.589</c:v>
                </c:pt>
                <c:pt idx="2130">
                  <c:v>113.589</c:v>
                </c:pt>
                <c:pt idx="2131">
                  <c:v>112.667</c:v>
                </c:pt>
                <c:pt idx="2132">
                  <c:v>121.599</c:v>
                </c:pt>
                <c:pt idx="2133">
                  <c:v>131.833</c:v>
                </c:pt>
                <c:pt idx="2134">
                  <c:v>145</c:v>
                </c:pt>
                <c:pt idx="2135">
                  <c:v>128.667</c:v>
                </c:pt>
                <c:pt idx="2136">
                  <c:v>128.667</c:v>
                </c:pt>
                <c:pt idx="2137">
                  <c:v>128.667</c:v>
                </c:pt>
                <c:pt idx="2138">
                  <c:v>136.667</c:v>
                </c:pt>
                <c:pt idx="2139">
                  <c:v>133.75</c:v>
                </c:pt>
                <c:pt idx="2140">
                  <c:v>120</c:v>
                </c:pt>
                <c:pt idx="2141">
                  <c:v>109.667</c:v>
                </c:pt>
                <c:pt idx="2142">
                  <c:v>100.21599999999999</c:v>
                </c:pt>
                <c:pt idx="2143">
                  <c:v>100.21599999999999</c:v>
                </c:pt>
                <c:pt idx="2144">
                  <c:v>100.21599999999999</c:v>
                </c:pt>
                <c:pt idx="2145">
                  <c:v>97.667000000000002</c:v>
                </c:pt>
                <c:pt idx="2146">
                  <c:v>110.279</c:v>
                </c:pt>
                <c:pt idx="2147">
                  <c:v>104.333</c:v>
                </c:pt>
                <c:pt idx="2148">
                  <c:v>108</c:v>
                </c:pt>
                <c:pt idx="2149">
                  <c:v>103.566</c:v>
                </c:pt>
                <c:pt idx="2150">
                  <c:v>103.566</c:v>
                </c:pt>
                <c:pt idx="2151">
                  <c:v>103.566</c:v>
                </c:pt>
                <c:pt idx="2152">
                  <c:v>104</c:v>
                </c:pt>
                <c:pt idx="2153">
                  <c:v>104.5</c:v>
                </c:pt>
                <c:pt idx="2154">
                  <c:v>109.5</c:v>
                </c:pt>
                <c:pt idx="2155">
                  <c:v>106.833</c:v>
                </c:pt>
                <c:pt idx="2156">
                  <c:v>116.099</c:v>
                </c:pt>
                <c:pt idx="2157">
                  <c:v>116.099</c:v>
                </c:pt>
                <c:pt idx="2158">
                  <c:v>116.099</c:v>
                </c:pt>
                <c:pt idx="2159">
                  <c:v>115.167</c:v>
                </c:pt>
                <c:pt idx="2160">
                  <c:v>107.09399999999999</c:v>
                </c:pt>
                <c:pt idx="2161">
                  <c:v>105.929</c:v>
                </c:pt>
                <c:pt idx="2162">
                  <c:v>99.832999999999998</c:v>
                </c:pt>
                <c:pt idx="2163">
                  <c:v>101.06100000000001</c:v>
                </c:pt>
                <c:pt idx="2164">
                  <c:v>101.06100000000001</c:v>
                </c:pt>
                <c:pt idx="2165">
                  <c:v>101.06100000000001</c:v>
                </c:pt>
                <c:pt idx="2166">
                  <c:v>101</c:v>
                </c:pt>
                <c:pt idx="2167">
                  <c:v>94.117000000000004</c:v>
                </c:pt>
                <c:pt idx="2168">
                  <c:v>85.667000000000002</c:v>
                </c:pt>
                <c:pt idx="2169">
                  <c:v>85.603999999999999</c:v>
                </c:pt>
                <c:pt idx="2170">
                  <c:v>82.334999999999994</c:v>
                </c:pt>
                <c:pt idx="2171">
                  <c:v>82.334999999999994</c:v>
                </c:pt>
                <c:pt idx="2172">
                  <c:v>82.334999999999994</c:v>
                </c:pt>
                <c:pt idx="2173">
                  <c:v>82.004999999999995</c:v>
                </c:pt>
                <c:pt idx="2174">
                  <c:v>82.667000000000002</c:v>
                </c:pt>
                <c:pt idx="2175">
                  <c:v>81.903999999999996</c:v>
                </c:pt>
                <c:pt idx="2176">
                  <c:v>83.570999999999998</c:v>
                </c:pt>
                <c:pt idx="2177">
                  <c:v>85.099000000000004</c:v>
                </c:pt>
                <c:pt idx="2178">
                  <c:v>85.099000000000004</c:v>
                </c:pt>
                <c:pt idx="2179">
                  <c:v>85.099000000000004</c:v>
                </c:pt>
                <c:pt idx="2180">
                  <c:v>82.667000000000002</c:v>
                </c:pt>
                <c:pt idx="2181">
                  <c:v>82.363</c:v>
                </c:pt>
                <c:pt idx="2182">
                  <c:v>83.269000000000005</c:v>
                </c:pt>
                <c:pt idx="2183">
                  <c:v>81.832999999999998</c:v>
                </c:pt>
                <c:pt idx="2184">
                  <c:v>76.498000000000005</c:v>
                </c:pt>
                <c:pt idx="2185">
                  <c:v>76.498000000000005</c:v>
                </c:pt>
                <c:pt idx="2186">
                  <c:v>76.498000000000005</c:v>
                </c:pt>
                <c:pt idx="2187">
                  <c:v>76.665000000000006</c:v>
                </c:pt>
                <c:pt idx="2188">
                  <c:v>74.5</c:v>
                </c:pt>
                <c:pt idx="2189">
                  <c:v>76</c:v>
                </c:pt>
                <c:pt idx="2190">
                  <c:v>76.332999999999998</c:v>
                </c:pt>
                <c:pt idx="2191">
                  <c:v>74.566000000000003</c:v>
                </c:pt>
                <c:pt idx="2192">
                  <c:v>74.566000000000003</c:v>
                </c:pt>
                <c:pt idx="2193">
                  <c:v>74.566000000000003</c:v>
                </c:pt>
                <c:pt idx="2194">
                  <c:v>76.736000000000004</c:v>
                </c:pt>
                <c:pt idx="2195">
                  <c:v>78.730999999999995</c:v>
                </c:pt>
                <c:pt idx="2196">
                  <c:v>80.875</c:v>
                </c:pt>
                <c:pt idx="2197">
                  <c:v>80.832999999999998</c:v>
                </c:pt>
                <c:pt idx="2198">
                  <c:v>88.641999999999996</c:v>
                </c:pt>
                <c:pt idx="2199">
                  <c:v>88.641999999999996</c:v>
                </c:pt>
                <c:pt idx="2200">
                  <c:v>88.641999999999996</c:v>
                </c:pt>
                <c:pt idx="2201">
                  <c:v>90</c:v>
                </c:pt>
                <c:pt idx="2202">
                  <c:v>87.566000000000003</c:v>
                </c:pt>
                <c:pt idx="2203">
                  <c:v>90.863</c:v>
                </c:pt>
                <c:pt idx="2204">
                  <c:v>90</c:v>
                </c:pt>
                <c:pt idx="2205">
                  <c:v>85.33</c:v>
                </c:pt>
                <c:pt idx="2206">
                  <c:v>85.33</c:v>
                </c:pt>
                <c:pt idx="2207">
                  <c:v>85.33</c:v>
                </c:pt>
                <c:pt idx="2208">
                  <c:v>84</c:v>
                </c:pt>
                <c:pt idx="2209">
                  <c:v>85.167000000000002</c:v>
                </c:pt>
                <c:pt idx="2210">
                  <c:v>81.33</c:v>
                </c:pt>
                <c:pt idx="2211">
                  <c:v>87.906000000000006</c:v>
                </c:pt>
                <c:pt idx="2212">
                  <c:v>90.165000000000006</c:v>
                </c:pt>
                <c:pt idx="2213">
                  <c:v>90.165000000000006</c:v>
                </c:pt>
                <c:pt idx="2214">
                  <c:v>90.165000000000006</c:v>
                </c:pt>
                <c:pt idx="2215">
                  <c:v>93.269000000000005</c:v>
                </c:pt>
                <c:pt idx="2216">
                  <c:v>89.230999999999995</c:v>
                </c:pt>
                <c:pt idx="2217">
                  <c:v>97</c:v>
                </c:pt>
                <c:pt idx="2218">
                  <c:v>99</c:v>
                </c:pt>
                <c:pt idx="2219">
                  <c:v>100.434</c:v>
                </c:pt>
                <c:pt idx="2220">
                  <c:v>100.434</c:v>
                </c:pt>
                <c:pt idx="2221">
                  <c:v>100.434</c:v>
                </c:pt>
                <c:pt idx="2222">
                  <c:v>101.43899999999999</c:v>
                </c:pt>
                <c:pt idx="2223">
                  <c:v>98.924000000000007</c:v>
                </c:pt>
                <c:pt idx="2224">
                  <c:v>94.938999999999993</c:v>
                </c:pt>
                <c:pt idx="2225">
                  <c:v>102.667</c:v>
                </c:pt>
                <c:pt idx="2226">
                  <c:v>102.69799999999999</c:v>
                </c:pt>
                <c:pt idx="2227">
                  <c:v>102.69799999999999</c:v>
                </c:pt>
                <c:pt idx="2228">
                  <c:v>102.69799999999999</c:v>
                </c:pt>
                <c:pt idx="2229">
                  <c:v>111.345</c:v>
                </c:pt>
                <c:pt idx="2230">
                  <c:v>110.83</c:v>
                </c:pt>
                <c:pt idx="2231">
                  <c:v>122.264</c:v>
                </c:pt>
                <c:pt idx="2232">
                  <c:v>122.599</c:v>
                </c:pt>
                <c:pt idx="2233">
                  <c:v>121.86799999999999</c:v>
                </c:pt>
                <c:pt idx="2234">
                  <c:v>121.86799999999999</c:v>
                </c:pt>
                <c:pt idx="2235">
                  <c:v>121.86799999999999</c:v>
                </c:pt>
                <c:pt idx="2236">
                  <c:v>126.916</c:v>
                </c:pt>
                <c:pt idx="2237">
                  <c:v>122.52800000000001</c:v>
                </c:pt>
                <c:pt idx="2238">
                  <c:v>108.66500000000001</c:v>
                </c:pt>
                <c:pt idx="2239">
                  <c:v>107.99</c:v>
                </c:pt>
                <c:pt idx="2240">
                  <c:v>98.406000000000006</c:v>
                </c:pt>
                <c:pt idx="2241">
                  <c:v>98.406000000000006</c:v>
                </c:pt>
                <c:pt idx="2242">
                  <c:v>98.406000000000006</c:v>
                </c:pt>
                <c:pt idx="2243">
                  <c:v>99.5</c:v>
                </c:pt>
                <c:pt idx="2244">
                  <c:v>104.42400000000001</c:v>
                </c:pt>
                <c:pt idx="2245">
                  <c:v>99</c:v>
                </c:pt>
                <c:pt idx="2246">
                  <c:v>93</c:v>
                </c:pt>
                <c:pt idx="2247">
                  <c:v>90.933999999999997</c:v>
                </c:pt>
                <c:pt idx="2248">
                  <c:v>90.933999999999997</c:v>
                </c:pt>
                <c:pt idx="2249">
                  <c:v>90.933999999999997</c:v>
                </c:pt>
                <c:pt idx="2250">
                  <c:v>89.837999999999994</c:v>
                </c:pt>
                <c:pt idx="2251">
                  <c:v>101.52</c:v>
                </c:pt>
                <c:pt idx="2252">
                  <c:v>97.337999999999994</c:v>
                </c:pt>
                <c:pt idx="2253">
                  <c:v>99.3</c:v>
                </c:pt>
                <c:pt idx="2254">
                  <c:v>99.665000000000006</c:v>
                </c:pt>
                <c:pt idx="2255">
                  <c:v>99.665000000000006</c:v>
                </c:pt>
                <c:pt idx="2256">
                  <c:v>99.665000000000006</c:v>
                </c:pt>
                <c:pt idx="2257">
                  <c:v>105.925</c:v>
                </c:pt>
                <c:pt idx="2258">
                  <c:v>103.622</c:v>
                </c:pt>
                <c:pt idx="2259">
                  <c:v>104.399</c:v>
                </c:pt>
                <c:pt idx="2260">
                  <c:v>103.533</c:v>
                </c:pt>
                <c:pt idx="2261">
                  <c:v>100.33</c:v>
                </c:pt>
                <c:pt idx="2262">
                  <c:v>100.33</c:v>
                </c:pt>
                <c:pt idx="2263">
                  <c:v>100.33</c:v>
                </c:pt>
                <c:pt idx="2264">
                  <c:v>100.33</c:v>
                </c:pt>
                <c:pt idx="2265">
                  <c:v>101.101</c:v>
                </c:pt>
                <c:pt idx="2266">
                  <c:v>98.162999999999997</c:v>
                </c:pt>
                <c:pt idx="2267">
                  <c:v>100.84</c:v>
                </c:pt>
                <c:pt idx="2268">
                  <c:v>102</c:v>
                </c:pt>
                <c:pt idx="2269">
                  <c:v>102</c:v>
                </c:pt>
                <c:pt idx="2270">
                  <c:v>102</c:v>
                </c:pt>
                <c:pt idx="2271">
                  <c:v>103</c:v>
                </c:pt>
                <c:pt idx="2272">
                  <c:v>101.09099999999999</c:v>
                </c:pt>
                <c:pt idx="2273">
                  <c:v>106.8</c:v>
                </c:pt>
                <c:pt idx="2274">
                  <c:v>109.8</c:v>
                </c:pt>
                <c:pt idx="2275">
                  <c:v>115.599</c:v>
                </c:pt>
                <c:pt idx="2276">
                  <c:v>115.599</c:v>
                </c:pt>
                <c:pt idx="2277">
                  <c:v>115.599</c:v>
                </c:pt>
                <c:pt idx="2278">
                  <c:v>115</c:v>
                </c:pt>
                <c:pt idx="2279">
                  <c:v>117.97499999999999</c:v>
                </c:pt>
                <c:pt idx="2280">
                  <c:v>121.163</c:v>
                </c:pt>
                <c:pt idx="2281">
                  <c:v>119.5</c:v>
                </c:pt>
                <c:pt idx="2282">
                  <c:v>122.52500000000001</c:v>
                </c:pt>
                <c:pt idx="2283">
                  <c:v>122.52500000000001</c:v>
                </c:pt>
                <c:pt idx="2284">
                  <c:v>122.52500000000001</c:v>
                </c:pt>
                <c:pt idx="2285">
                  <c:v>119.833</c:v>
                </c:pt>
                <c:pt idx="2286">
                  <c:v>127.501</c:v>
                </c:pt>
                <c:pt idx="2287">
                  <c:v>127.36</c:v>
                </c:pt>
                <c:pt idx="2288">
                  <c:v>136.80000000000001</c:v>
                </c:pt>
                <c:pt idx="2289">
                  <c:v>138.51</c:v>
                </c:pt>
                <c:pt idx="2290">
                  <c:v>138.51</c:v>
                </c:pt>
                <c:pt idx="2291">
                  <c:v>138.51</c:v>
                </c:pt>
                <c:pt idx="2292">
                  <c:v>143.94399999999999</c:v>
                </c:pt>
                <c:pt idx="2293">
                  <c:v>149.43299999999999</c:v>
                </c:pt>
                <c:pt idx="2294">
                  <c:v>143.667</c:v>
                </c:pt>
                <c:pt idx="2295">
                  <c:v>136.16</c:v>
                </c:pt>
                <c:pt idx="2296">
                  <c:v>137.59899999999999</c:v>
                </c:pt>
                <c:pt idx="2297">
                  <c:v>137.59899999999999</c:v>
                </c:pt>
                <c:pt idx="2298">
                  <c:v>137.59899999999999</c:v>
                </c:pt>
                <c:pt idx="2299">
                  <c:v>136.25</c:v>
                </c:pt>
                <c:pt idx="2300">
                  <c:v>132.94499999999999</c:v>
                </c:pt>
                <c:pt idx="2301">
                  <c:v>131.77500000000001</c:v>
                </c:pt>
                <c:pt idx="2302">
                  <c:v>135.68700000000001</c:v>
                </c:pt>
                <c:pt idx="2303">
                  <c:v>132.55799999999999</c:v>
                </c:pt>
                <c:pt idx="2304">
                  <c:v>132.55799999999999</c:v>
                </c:pt>
                <c:pt idx="2305">
                  <c:v>132.55799999999999</c:v>
                </c:pt>
                <c:pt idx="2306">
                  <c:v>133.05000000000001</c:v>
                </c:pt>
                <c:pt idx="2307">
                  <c:v>145.09</c:v>
                </c:pt>
                <c:pt idx="2308">
                  <c:v>146.31700000000001</c:v>
                </c:pt>
                <c:pt idx="2309">
                  <c:v>152.047</c:v>
                </c:pt>
                <c:pt idx="2310">
                  <c:v>162.09700000000001</c:v>
                </c:pt>
                <c:pt idx="2311">
                  <c:v>162.09700000000001</c:v>
                </c:pt>
                <c:pt idx="2312">
                  <c:v>162.09700000000001</c:v>
                </c:pt>
                <c:pt idx="2313">
                  <c:v>162.40100000000001</c:v>
                </c:pt>
                <c:pt idx="2314">
                  <c:v>159.00200000000001</c:v>
                </c:pt>
                <c:pt idx="2315">
                  <c:v>151.93799999999999</c:v>
                </c:pt>
                <c:pt idx="2316">
                  <c:v>151.47200000000001</c:v>
                </c:pt>
                <c:pt idx="2317">
                  <c:v>155.24600000000001</c:v>
                </c:pt>
                <c:pt idx="2318">
                  <c:v>155.24600000000001</c:v>
                </c:pt>
                <c:pt idx="2319">
                  <c:v>155.24600000000001</c:v>
                </c:pt>
                <c:pt idx="2320">
                  <c:v>155</c:v>
                </c:pt>
                <c:pt idx="2321">
                  <c:v>152.45400000000001</c:v>
                </c:pt>
                <c:pt idx="2322">
                  <c:v>152.125</c:v>
                </c:pt>
                <c:pt idx="2323">
                  <c:v>152.1</c:v>
                </c:pt>
                <c:pt idx="2324">
                  <c:v>148</c:v>
                </c:pt>
                <c:pt idx="2325">
                  <c:v>148</c:v>
                </c:pt>
                <c:pt idx="2326">
                  <c:v>148</c:v>
                </c:pt>
                <c:pt idx="2327">
                  <c:v>138.833</c:v>
                </c:pt>
                <c:pt idx="2328">
                  <c:v>131.5</c:v>
                </c:pt>
                <c:pt idx="2329">
                  <c:v>134.90100000000001</c:v>
                </c:pt>
                <c:pt idx="2330">
                  <c:v>142.256</c:v>
                </c:pt>
                <c:pt idx="2331">
                  <c:v>152.375</c:v>
                </c:pt>
                <c:pt idx="2332">
                  <c:v>152.375</c:v>
                </c:pt>
                <c:pt idx="2333">
                  <c:v>152.375</c:v>
                </c:pt>
                <c:pt idx="2334">
                  <c:v>154.4</c:v>
                </c:pt>
                <c:pt idx="2335">
                  <c:v>154</c:v>
                </c:pt>
                <c:pt idx="2336">
                  <c:v>148.833</c:v>
                </c:pt>
                <c:pt idx="2337">
                  <c:v>158.02799999999999</c:v>
                </c:pt>
                <c:pt idx="2338">
                  <c:v>169.22200000000001</c:v>
                </c:pt>
                <c:pt idx="2339">
                  <c:v>169.22200000000001</c:v>
                </c:pt>
                <c:pt idx="2340">
                  <c:v>169.22200000000001</c:v>
                </c:pt>
                <c:pt idx="2341">
                  <c:v>185</c:v>
                </c:pt>
                <c:pt idx="2342">
                  <c:v>168.85</c:v>
                </c:pt>
                <c:pt idx="2343">
                  <c:v>176.5</c:v>
                </c:pt>
                <c:pt idx="2344">
                  <c:v>187.73099999999999</c:v>
                </c:pt>
                <c:pt idx="2345">
                  <c:v>195.5</c:v>
                </c:pt>
                <c:pt idx="2346">
                  <c:v>195.5</c:v>
                </c:pt>
                <c:pt idx="2347">
                  <c:v>195.5</c:v>
                </c:pt>
                <c:pt idx="2348">
                  <c:v>199.333</c:v>
                </c:pt>
                <c:pt idx="2349">
                  <c:v>175.39599999999999</c:v>
                </c:pt>
                <c:pt idx="2350">
                  <c:v>175.14</c:v>
                </c:pt>
                <c:pt idx="2351">
                  <c:v>177.32900000000001</c:v>
                </c:pt>
                <c:pt idx="2352">
                  <c:v>177.40100000000001</c:v>
                </c:pt>
                <c:pt idx="2353">
                  <c:v>177.40100000000001</c:v>
                </c:pt>
                <c:pt idx="2354">
                  <c:v>177.40100000000001</c:v>
                </c:pt>
                <c:pt idx="2355">
                  <c:v>160</c:v>
                </c:pt>
                <c:pt idx="2356">
                  <c:v>158.52199999999999</c:v>
                </c:pt>
                <c:pt idx="2357">
                  <c:v>165.405</c:v>
                </c:pt>
                <c:pt idx="2358">
                  <c:v>164.208</c:v>
                </c:pt>
                <c:pt idx="2359">
                  <c:v>168.07599999999999</c:v>
                </c:pt>
                <c:pt idx="2360">
                  <c:v>168.07599999999999</c:v>
                </c:pt>
                <c:pt idx="2361">
                  <c:v>168.07599999999999</c:v>
                </c:pt>
                <c:pt idx="2362">
                  <c:v>177.667</c:v>
                </c:pt>
                <c:pt idx="2363">
                  <c:v>163.929</c:v>
                </c:pt>
                <c:pt idx="2364">
                  <c:v>156.46799999999999</c:v>
                </c:pt>
                <c:pt idx="2365">
                  <c:v>151</c:v>
                </c:pt>
                <c:pt idx="2366">
                  <c:v>146.83000000000001</c:v>
                </c:pt>
                <c:pt idx="2367">
                  <c:v>146.83000000000001</c:v>
                </c:pt>
                <c:pt idx="2368">
                  <c:v>146.83000000000001</c:v>
                </c:pt>
                <c:pt idx="2369">
                  <c:v>142.43299999999999</c:v>
                </c:pt>
                <c:pt idx="2370">
                  <c:v>144.578</c:v>
                </c:pt>
                <c:pt idx="2371">
                  <c:v>146</c:v>
                </c:pt>
                <c:pt idx="2372">
                  <c:v>142.02799999999999</c:v>
                </c:pt>
                <c:pt idx="2373">
                  <c:v>145.73599999999999</c:v>
                </c:pt>
                <c:pt idx="2374">
                  <c:v>145.73599999999999</c:v>
                </c:pt>
                <c:pt idx="2375">
                  <c:v>145.73599999999999</c:v>
                </c:pt>
                <c:pt idx="2376">
                  <c:v>141.93299999999999</c:v>
                </c:pt>
                <c:pt idx="2377">
                  <c:v>136.833</c:v>
                </c:pt>
                <c:pt idx="2378">
                  <c:v>127.92400000000001</c:v>
                </c:pt>
                <c:pt idx="2379">
                  <c:v>125.03</c:v>
                </c:pt>
                <c:pt idx="2380">
                  <c:v>116.248</c:v>
                </c:pt>
                <c:pt idx="2381">
                  <c:v>116.248</c:v>
                </c:pt>
                <c:pt idx="2382">
                  <c:v>116.248</c:v>
                </c:pt>
                <c:pt idx="2383">
                  <c:v>121</c:v>
                </c:pt>
                <c:pt idx="2384">
                  <c:v>122.26600000000001</c:v>
                </c:pt>
                <c:pt idx="2385">
                  <c:v>121.20099999999999</c:v>
                </c:pt>
                <c:pt idx="2386">
                  <c:v>117.596</c:v>
                </c:pt>
                <c:pt idx="2387">
                  <c:v>118.86799999999999</c:v>
                </c:pt>
                <c:pt idx="2388">
                  <c:v>118.86799999999999</c:v>
                </c:pt>
                <c:pt idx="2389">
                  <c:v>118.86799999999999</c:v>
                </c:pt>
                <c:pt idx="2390">
                  <c:v>118.181</c:v>
                </c:pt>
                <c:pt idx="2391">
                  <c:v>120.35</c:v>
                </c:pt>
                <c:pt idx="2392">
                  <c:v>108.5</c:v>
                </c:pt>
                <c:pt idx="2393">
                  <c:v>101.434</c:v>
                </c:pt>
                <c:pt idx="2394">
                  <c:v>98.603999999999999</c:v>
                </c:pt>
                <c:pt idx="2395">
                  <c:v>98.603999999999999</c:v>
                </c:pt>
                <c:pt idx="2396">
                  <c:v>98.603999999999999</c:v>
                </c:pt>
                <c:pt idx="2397">
                  <c:v>100.066</c:v>
                </c:pt>
                <c:pt idx="2398">
                  <c:v>99</c:v>
                </c:pt>
                <c:pt idx="2399">
                  <c:v>104.438</c:v>
                </c:pt>
                <c:pt idx="2400">
                  <c:v>103.901</c:v>
                </c:pt>
                <c:pt idx="2401">
                  <c:v>106.901</c:v>
                </c:pt>
                <c:pt idx="2402">
                  <c:v>106.901</c:v>
                </c:pt>
                <c:pt idx="2403">
                  <c:v>106.901</c:v>
                </c:pt>
                <c:pt idx="2404">
                  <c:v>105.267</c:v>
                </c:pt>
                <c:pt idx="2405">
                  <c:v>101.66800000000001</c:v>
                </c:pt>
                <c:pt idx="2406">
                  <c:v>99</c:v>
                </c:pt>
                <c:pt idx="2407">
                  <c:v>96.95</c:v>
                </c:pt>
                <c:pt idx="2408">
                  <c:v>91.149000000000001</c:v>
                </c:pt>
                <c:pt idx="2409">
                  <c:v>91.149000000000001</c:v>
                </c:pt>
                <c:pt idx="2410">
                  <c:v>91.149000000000001</c:v>
                </c:pt>
                <c:pt idx="2411">
                  <c:v>89.55</c:v>
                </c:pt>
                <c:pt idx="2412">
                  <c:v>95.433999999999997</c:v>
                </c:pt>
                <c:pt idx="2413">
                  <c:v>96</c:v>
                </c:pt>
                <c:pt idx="2414">
                  <c:v>95.867999999999995</c:v>
                </c:pt>
                <c:pt idx="2415">
                  <c:v>98.938999999999993</c:v>
                </c:pt>
                <c:pt idx="2416">
                  <c:v>98.938999999999993</c:v>
                </c:pt>
                <c:pt idx="2417">
                  <c:v>98.938999999999993</c:v>
                </c:pt>
                <c:pt idx="2418">
                  <c:v>96.929000000000002</c:v>
                </c:pt>
                <c:pt idx="2419">
                  <c:v>99.375</c:v>
                </c:pt>
                <c:pt idx="2420">
                  <c:v>95.875</c:v>
                </c:pt>
                <c:pt idx="2421">
                  <c:v>88.667000000000002</c:v>
                </c:pt>
                <c:pt idx="2422">
                  <c:v>85.165000000000006</c:v>
                </c:pt>
                <c:pt idx="2423">
                  <c:v>85.165000000000006</c:v>
                </c:pt>
                <c:pt idx="2424">
                  <c:v>85.165000000000006</c:v>
                </c:pt>
                <c:pt idx="2425">
                  <c:v>89.763999999999996</c:v>
                </c:pt>
                <c:pt idx="2426">
                  <c:v>90</c:v>
                </c:pt>
                <c:pt idx="2427">
                  <c:v>91.599000000000004</c:v>
                </c:pt>
                <c:pt idx="2428">
                  <c:v>90.099000000000004</c:v>
                </c:pt>
                <c:pt idx="2429">
                  <c:v>90.709000000000003</c:v>
                </c:pt>
                <c:pt idx="2430">
                  <c:v>90.709000000000003</c:v>
                </c:pt>
                <c:pt idx="2431">
                  <c:v>90.709000000000003</c:v>
                </c:pt>
                <c:pt idx="2432">
                  <c:v>95.966999999999999</c:v>
                </c:pt>
                <c:pt idx="2433">
                  <c:v>94.995000000000005</c:v>
                </c:pt>
                <c:pt idx="2434">
                  <c:v>99.004999999999995</c:v>
                </c:pt>
                <c:pt idx="2435">
                  <c:v>97.334999999999994</c:v>
                </c:pt>
                <c:pt idx="2436">
                  <c:v>97.697999999999993</c:v>
                </c:pt>
                <c:pt idx="2437">
                  <c:v>97.697999999999993</c:v>
                </c:pt>
                <c:pt idx="2438">
                  <c:v>97.697999999999993</c:v>
                </c:pt>
                <c:pt idx="2439">
                  <c:v>97.665000000000006</c:v>
                </c:pt>
                <c:pt idx="2440">
                  <c:v>97.75</c:v>
                </c:pt>
                <c:pt idx="2441">
                  <c:v>99.697999999999993</c:v>
                </c:pt>
                <c:pt idx="2442">
                  <c:v>99.736000000000004</c:v>
                </c:pt>
                <c:pt idx="2443">
                  <c:v>104.67</c:v>
                </c:pt>
                <c:pt idx="2444">
                  <c:v>104.67</c:v>
                </c:pt>
                <c:pt idx="2445">
                  <c:v>104.67</c:v>
                </c:pt>
                <c:pt idx="2446">
                  <c:v>104.67</c:v>
                </c:pt>
                <c:pt idx="2447">
                  <c:v>106.23099999999999</c:v>
                </c:pt>
                <c:pt idx="2448">
                  <c:v>104.434</c:v>
                </c:pt>
                <c:pt idx="2449">
                  <c:v>114.33</c:v>
                </c:pt>
                <c:pt idx="2450">
                  <c:v>120.425</c:v>
                </c:pt>
                <c:pt idx="2451">
                  <c:v>120.425</c:v>
                </c:pt>
                <c:pt idx="2452">
                  <c:v>120.425</c:v>
                </c:pt>
                <c:pt idx="2453">
                  <c:v>120.571</c:v>
                </c:pt>
                <c:pt idx="2454">
                  <c:v>124.434</c:v>
                </c:pt>
                <c:pt idx="2455">
                  <c:v>129.40600000000001</c:v>
                </c:pt>
                <c:pt idx="2456">
                  <c:v>125.69799999999999</c:v>
                </c:pt>
                <c:pt idx="2457">
                  <c:v>125.77500000000001</c:v>
                </c:pt>
                <c:pt idx="2458">
                  <c:v>125.77500000000001</c:v>
                </c:pt>
                <c:pt idx="2459">
                  <c:v>125.77500000000001</c:v>
                </c:pt>
                <c:pt idx="2460">
                  <c:v>126.099</c:v>
                </c:pt>
                <c:pt idx="2461">
                  <c:v>124.721</c:v>
                </c:pt>
                <c:pt idx="2462">
                  <c:v>127.68</c:v>
                </c:pt>
                <c:pt idx="2463">
                  <c:v>128.23099999999999</c:v>
                </c:pt>
                <c:pt idx="2464">
                  <c:v>130.73099999999999</c:v>
                </c:pt>
                <c:pt idx="2465">
                  <c:v>130.73099999999999</c:v>
                </c:pt>
                <c:pt idx="2466">
                  <c:v>130.73099999999999</c:v>
                </c:pt>
                <c:pt idx="2467">
                  <c:v>130.5</c:v>
                </c:pt>
                <c:pt idx="2468">
                  <c:v>128.63200000000001</c:v>
                </c:pt>
                <c:pt idx="2469">
                  <c:v>120.726</c:v>
                </c:pt>
                <c:pt idx="2470">
                  <c:v>116.736</c:v>
                </c:pt>
                <c:pt idx="2471">
                  <c:v>113.63200000000001</c:v>
                </c:pt>
                <c:pt idx="2472">
                  <c:v>113.63200000000001</c:v>
                </c:pt>
                <c:pt idx="2473">
                  <c:v>113.63200000000001</c:v>
                </c:pt>
                <c:pt idx="2474">
                  <c:v>112.26900000000001</c:v>
                </c:pt>
                <c:pt idx="2475">
                  <c:v>109.386</c:v>
                </c:pt>
                <c:pt idx="2476">
                  <c:v>107.67</c:v>
                </c:pt>
                <c:pt idx="2477">
                  <c:v>115.667</c:v>
                </c:pt>
                <c:pt idx="2478">
                  <c:v>113.967</c:v>
                </c:pt>
                <c:pt idx="2479">
                  <c:v>113.967</c:v>
                </c:pt>
                <c:pt idx="2480">
                  <c:v>113.967</c:v>
                </c:pt>
                <c:pt idx="2481">
                  <c:v>115.934</c:v>
                </c:pt>
                <c:pt idx="2482">
                  <c:v>112.736</c:v>
                </c:pt>
                <c:pt idx="2483">
                  <c:v>112.566</c:v>
                </c:pt>
                <c:pt idx="2484">
                  <c:v>117.715</c:v>
                </c:pt>
                <c:pt idx="2485">
                  <c:v>118.099</c:v>
                </c:pt>
                <c:pt idx="2486">
                  <c:v>118.099</c:v>
                </c:pt>
                <c:pt idx="2487">
                  <c:v>118.099</c:v>
                </c:pt>
                <c:pt idx="2488">
                  <c:v>120.16500000000001</c:v>
                </c:pt>
                <c:pt idx="2489">
                  <c:v>117.23099999999999</c:v>
                </c:pt>
                <c:pt idx="2490">
                  <c:v>115.667</c:v>
                </c:pt>
                <c:pt idx="2491">
                  <c:v>123.333</c:v>
                </c:pt>
                <c:pt idx="2492">
                  <c:v>125.226</c:v>
                </c:pt>
                <c:pt idx="2493">
                  <c:v>125.226</c:v>
                </c:pt>
                <c:pt idx="2494">
                  <c:v>125.226</c:v>
                </c:pt>
                <c:pt idx="2495">
                  <c:v>122.33499999999999</c:v>
                </c:pt>
                <c:pt idx="2496">
                  <c:v>123.434</c:v>
                </c:pt>
                <c:pt idx="2497">
                  <c:v>123.23099999999999</c:v>
                </c:pt>
                <c:pt idx="2498">
                  <c:v>124.333</c:v>
                </c:pt>
                <c:pt idx="2499">
                  <c:v>127.36799999999999</c:v>
                </c:pt>
                <c:pt idx="2500">
                  <c:v>127.36799999999999</c:v>
                </c:pt>
                <c:pt idx="2501">
                  <c:v>127.36799999999999</c:v>
                </c:pt>
                <c:pt idx="2502">
                  <c:v>131.53299999999999</c:v>
                </c:pt>
                <c:pt idx="2503">
                  <c:v>134.09899999999999</c:v>
                </c:pt>
                <c:pt idx="2504">
                  <c:v>134.434</c:v>
                </c:pt>
                <c:pt idx="2505">
                  <c:v>135.09899999999999</c:v>
                </c:pt>
                <c:pt idx="2506">
                  <c:v>131.33000000000001</c:v>
                </c:pt>
                <c:pt idx="2507">
                  <c:v>131.33000000000001</c:v>
                </c:pt>
                <c:pt idx="2508">
                  <c:v>131.33000000000001</c:v>
                </c:pt>
                <c:pt idx="2509">
                  <c:v>136.90100000000001</c:v>
                </c:pt>
                <c:pt idx="2510">
                  <c:v>135.80199999999999</c:v>
                </c:pt>
                <c:pt idx="2511">
                  <c:v>133.33500000000001</c:v>
                </c:pt>
                <c:pt idx="2512">
                  <c:v>129.73099999999999</c:v>
                </c:pt>
                <c:pt idx="2513">
                  <c:v>130.30199999999999</c:v>
                </c:pt>
                <c:pt idx="2514">
                  <c:v>130.30199999999999</c:v>
                </c:pt>
                <c:pt idx="2515">
                  <c:v>130.30199999999999</c:v>
                </c:pt>
                <c:pt idx="2516">
                  <c:v>129.96700000000001</c:v>
                </c:pt>
                <c:pt idx="2517">
                  <c:v>133.26900000000001</c:v>
                </c:pt>
                <c:pt idx="2518">
                  <c:v>137.66499999999999</c:v>
                </c:pt>
                <c:pt idx="2519">
                  <c:v>147.73599999999999</c:v>
                </c:pt>
                <c:pt idx="2520">
                  <c:v>148.429</c:v>
                </c:pt>
                <c:pt idx="2521">
                  <c:v>148.429</c:v>
                </c:pt>
                <c:pt idx="2522">
                  <c:v>148.429</c:v>
                </c:pt>
                <c:pt idx="2523">
                  <c:v>141.53299999999999</c:v>
                </c:pt>
                <c:pt idx="2524">
                  <c:v>152.42400000000001</c:v>
                </c:pt>
                <c:pt idx="2525">
                  <c:v>153.69800000000001</c:v>
                </c:pt>
                <c:pt idx="2526">
                  <c:v>153.333</c:v>
                </c:pt>
                <c:pt idx="2527">
                  <c:v>154.429</c:v>
                </c:pt>
                <c:pt idx="2528">
                  <c:v>154.429</c:v>
                </c:pt>
                <c:pt idx="2529">
                  <c:v>154.429</c:v>
                </c:pt>
                <c:pt idx="2530">
                  <c:v>192.63499999999999</c:v>
                </c:pt>
                <c:pt idx="2531">
                  <c:v>234.22499999999999</c:v>
                </c:pt>
                <c:pt idx="2532">
                  <c:v>248.14500000000001</c:v>
                </c:pt>
                <c:pt idx="2533">
                  <c:v>229.54900000000001</c:v>
                </c:pt>
                <c:pt idx="2534">
                  <c:v>168.142</c:v>
                </c:pt>
                <c:pt idx="2535">
                  <c:v>168.142</c:v>
                </c:pt>
                <c:pt idx="2536">
                  <c:v>168.142</c:v>
                </c:pt>
                <c:pt idx="2537">
                  <c:v>162.756</c:v>
                </c:pt>
                <c:pt idx="2538">
                  <c:v>165.333</c:v>
                </c:pt>
                <c:pt idx="2539">
                  <c:v>169.333</c:v>
                </c:pt>
                <c:pt idx="2540">
                  <c:v>158.667</c:v>
                </c:pt>
                <c:pt idx="2541">
                  <c:v>167.93899999999999</c:v>
                </c:pt>
                <c:pt idx="2542">
                  <c:v>167.93899999999999</c:v>
                </c:pt>
                <c:pt idx="2543">
                  <c:v>167.93899999999999</c:v>
                </c:pt>
                <c:pt idx="2544">
                  <c:v>196.46700000000001</c:v>
                </c:pt>
                <c:pt idx="2545">
                  <c:v>173.333</c:v>
                </c:pt>
                <c:pt idx="2546">
                  <c:v>177</c:v>
                </c:pt>
                <c:pt idx="2547">
                  <c:v>200.54900000000001</c:v>
                </c:pt>
                <c:pt idx="2548">
                  <c:v>202.756</c:v>
                </c:pt>
                <c:pt idx="2549">
                  <c:v>202.756</c:v>
                </c:pt>
                <c:pt idx="2550">
                  <c:v>202.756</c:v>
                </c:pt>
                <c:pt idx="2551">
                  <c:v>254.99199999999999</c:v>
                </c:pt>
                <c:pt idx="2552">
                  <c:v>272</c:v>
                </c:pt>
                <c:pt idx="2553">
                  <c:v>309.25700000000001</c:v>
                </c:pt>
                <c:pt idx="2554">
                  <c:v>336.66699999999997</c:v>
                </c:pt>
                <c:pt idx="2555">
                  <c:v>401.57600000000002</c:v>
                </c:pt>
                <c:pt idx="2556">
                  <c:v>401.57600000000002</c:v>
                </c:pt>
                <c:pt idx="2557">
                  <c:v>401.57600000000002</c:v>
                </c:pt>
                <c:pt idx="2558">
                  <c:v>401.57600000000002</c:v>
                </c:pt>
                <c:pt idx="2559">
                  <c:v>276.66699999999997</c:v>
                </c:pt>
                <c:pt idx="2560">
                  <c:v>320.53500000000003</c:v>
                </c:pt>
                <c:pt idx="2561">
                  <c:v>323.33300000000003</c:v>
                </c:pt>
                <c:pt idx="2562">
                  <c:v>324.17500000000001</c:v>
                </c:pt>
                <c:pt idx="2563">
                  <c:v>324.17500000000001</c:v>
                </c:pt>
                <c:pt idx="2564">
                  <c:v>324.17500000000001</c:v>
                </c:pt>
                <c:pt idx="2565">
                  <c:v>325.33300000000003</c:v>
                </c:pt>
                <c:pt idx="2566">
                  <c:v>373.83600000000001</c:v>
                </c:pt>
                <c:pt idx="2567">
                  <c:v>560.37099999999998</c:v>
                </c:pt>
                <c:pt idx="2568">
                  <c:v>586.86400000000003</c:v>
                </c:pt>
                <c:pt idx="2569">
                  <c:v>583.06100000000004</c:v>
                </c:pt>
                <c:pt idx="2570">
                  <c:v>583.06100000000004</c:v>
                </c:pt>
                <c:pt idx="2571">
                  <c:v>583.06100000000004</c:v>
                </c:pt>
                <c:pt idx="2572">
                  <c:v>564.66700000000003</c:v>
                </c:pt>
                <c:pt idx="2573">
                  <c:v>472.77</c:v>
                </c:pt>
                <c:pt idx="2574">
                  <c:v>403.762</c:v>
                </c:pt>
                <c:pt idx="2575">
                  <c:v>351.78199999999998</c:v>
                </c:pt>
                <c:pt idx="2576">
                  <c:v>316.32</c:v>
                </c:pt>
                <c:pt idx="2577">
                  <c:v>316.32</c:v>
                </c:pt>
                <c:pt idx="2578">
                  <c:v>316.32</c:v>
                </c:pt>
                <c:pt idx="2579">
                  <c:v>308.30200000000002</c:v>
                </c:pt>
                <c:pt idx="2580">
                  <c:v>284.44900000000001</c:v>
                </c:pt>
                <c:pt idx="2581">
                  <c:v>310.27499999999998</c:v>
                </c:pt>
                <c:pt idx="2582">
                  <c:v>333.81200000000001</c:v>
                </c:pt>
                <c:pt idx="2583">
                  <c:v>306.55099999999999</c:v>
                </c:pt>
                <c:pt idx="2584">
                  <c:v>306.55099999999999</c:v>
                </c:pt>
                <c:pt idx="2585">
                  <c:v>306.55099999999999</c:v>
                </c:pt>
                <c:pt idx="2586">
                  <c:v>301.60899999999998</c:v>
                </c:pt>
                <c:pt idx="2587">
                  <c:v>300.67</c:v>
                </c:pt>
                <c:pt idx="2588">
                  <c:v>356.67500000000001</c:v>
                </c:pt>
                <c:pt idx="2589">
                  <c:v>352.5</c:v>
                </c:pt>
                <c:pt idx="2590">
                  <c:v>358.57600000000002</c:v>
                </c:pt>
                <c:pt idx="2591">
                  <c:v>358.57600000000002</c:v>
                </c:pt>
                <c:pt idx="2592">
                  <c:v>358.57600000000002</c:v>
                </c:pt>
                <c:pt idx="2593">
                  <c:v>358.72500000000002</c:v>
                </c:pt>
                <c:pt idx="2594">
                  <c:v>368.33300000000003</c:v>
                </c:pt>
                <c:pt idx="2595">
                  <c:v>416.63499999999999</c:v>
                </c:pt>
                <c:pt idx="2596">
                  <c:v>457</c:v>
                </c:pt>
                <c:pt idx="2597">
                  <c:v>430.69299999999998</c:v>
                </c:pt>
                <c:pt idx="2598">
                  <c:v>430.69299999999998</c:v>
                </c:pt>
                <c:pt idx="2599">
                  <c:v>430.69299999999998</c:v>
                </c:pt>
                <c:pt idx="2600">
                  <c:v>375.303</c:v>
                </c:pt>
                <c:pt idx="2601">
                  <c:v>344.03500000000003</c:v>
                </c:pt>
                <c:pt idx="2602">
                  <c:v>337.06900000000002</c:v>
                </c:pt>
                <c:pt idx="2603">
                  <c:v>337.63</c:v>
                </c:pt>
                <c:pt idx="2604">
                  <c:v>324.82</c:v>
                </c:pt>
                <c:pt idx="2605">
                  <c:v>324.82</c:v>
                </c:pt>
                <c:pt idx="2606">
                  <c:v>324.82</c:v>
                </c:pt>
                <c:pt idx="2607">
                  <c:v>363.60399999999998</c:v>
                </c:pt>
                <c:pt idx="2608">
                  <c:v>349.726</c:v>
                </c:pt>
                <c:pt idx="2609">
                  <c:v>369.495</c:v>
                </c:pt>
                <c:pt idx="2610">
                  <c:v>400.33</c:v>
                </c:pt>
                <c:pt idx="2611">
                  <c:v>413.88600000000002</c:v>
                </c:pt>
                <c:pt idx="2612">
                  <c:v>413.88600000000002</c:v>
                </c:pt>
                <c:pt idx="2613">
                  <c:v>413.88600000000002</c:v>
                </c:pt>
                <c:pt idx="2614">
                  <c:v>375.69299999999998</c:v>
                </c:pt>
                <c:pt idx="2615">
                  <c:v>384.53300000000002</c:v>
                </c:pt>
                <c:pt idx="2616">
                  <c:v>374</c:v>
                </c:pt>
                <c:pt idx="2617">
                  <c:v>370.15</c:v>
                </c:pt>
                <c:pt idx="2618">
                  <c:v>383.15</c:v>
                </c:pt>
                <c:pt idx="2619">
                  <c:v>383.15</c:v>
                </c:pt>
                <c:pt idx="2620">
                  <c:v>383.15</c:v>
                </c:pt>
                <c:pt idx="2621">
                  <c:v>393.36799999999999</c:v>
                </c:pt>
                <c:pt idx="2622">
                  <c:v>362.392</c:v>
                </c:pt>
                <c:pt idx="2623">
                  <c:v>329.47500000000002</c:v>
                </c:pt>
                <c:pt idx="2624">
                  <c:v>320.411</c:v>
                </c:pt>
                <c:pt idx="2625">
                  <c:v>306.82</c:v>
                </c:pt>
                <c:pt idx="2626">
                  <c:v>306.82</c:v>
                </c:pt>
                <c:pt idx="2627">
                  <c:v>306.82</c:v>
                </c:pt>
                <c:pt idx="2628">
                  <c:v>303.76900000000001</c:v>
                </c:pt>
                <c:pt idx="2629">
                  <c:v>306.80700000000002</c:v>
                </c:pt>
                <c:pt idx="2630">
                  <c:v>307.5</c:v>
                </c:pt>
                <c:pt idx="2631">
                  <c:v>307.5</c:v>
                </c:pt>
                <c:pt idx="2632">
                  <c:v>307.5</c:v>
                </c:pt>
                <c:pt idx="2633">
                  <c:v>307.5</c:v>
                </c:pt>
                <c:pt idx="2634">
                  <c:v>307.5</c:v>
                </c:pt>
                <c:pt idx="2635">
                  <c:v>305.29700000000003</c:v>
                </c:pt>
                <c:pt idx="2636">
                  <c:v>302.43900000000002</c:v>
                </c:pt>
                <c:pt idx="2637">
                  <c:v>300.51</c:v>
                </c:pt>
                <c:pt idx="2638">
                  <c:v>300.51</c:v>
                </c:pt>
                <c:pt idx="2639">
                  <c:v>300</c:v>
                </c:pt>
                <c:pt idx="2640">
                  <c:v>300</c:v>
                </c:pt>
                <c:pt idx="2641">
                  <c:v>300</c:v>
                </c:pt>
                <c:pt idx="2642">
                  <c:v>297.43599999999998</c:v>
                </c:pt>
                <c:pt idx="2643">
                  <c:v>288</c:v>
                </c:pt>
                <c:pt idx="2644">
                  <c:v>301.66699999999997</c:v>
                </c:pt>
                <c:pt idx="2645">
                  <c:v>308.42399999999998</c:v>
                </c:pt>
                <c:pt idx="2646">
                  <c:v>303.22899999999998</c:v>
                </c:pt>
                <c:pt idx="2647">
                  <c:v>303.22899999999998</c:v>
                </c:pt>
                <c:pt idx="2648">
                  <c:v>303.22899999999998</c:v>
                </c:pt>
                <c:pt idx="2649">
                  <c:v>321.06599999999997</c:v>
                </c:pt>
                <c:pt idx="2650">
                  <c:v>320.22500000000002</c:v>
                </c:pt>
                <c:pt idx="2651">
                  <c:v>341.03800000000001</c:v>
                </c:pt>
                <c:pt idx="2652">
                  <c:v>338.78699999999998</c:v>
                </c:pt>
                <c:pt idx="2653">
                  <c:v>331.18</c:v>
                </c:pt>
                <c:pt idx="2654">
                  <c:v>331.18</c:v>
                </c:pt>
                <c:pt idx="2655">
                  <c:v>331.18</c:v>
                </c:pt>
                <c:pt idx="2656">
                  <c:v>327.76900000000001</c:v>
                </c:pt>
                <c:pt idx="2657">
                  <c:v>363.33300000000003</c:v>
                </c:pt>
                <c:pt idx="2658">
                  <c:v>350.51</c:v>
                </c:pt>
                <c:pt idx="2659">
                  <c:v>355.536</c:v>
                </c:pt>
                <c:pt idx="2660">
                  <c:v>347.04599999999999</c:v>
                </c:pt>
                <c:pt idx="2661">
                  <c:v>347.04599999999999</c:v>
                </c:pt>
                <c:pt idx="2662">
                  <c:v>347.04599999999999</c:v>
                </c:pt>
                <c:pt idx="2663">
                  <c:v>329.66500000000002</c:v>
                </c:pt>
                <c:pt idx="2664">
                  <c:v>335</c:v>
                </c:pt>
                <c:pt idx="2665">
                  <c:v>320.02800000000002</c:v>
                </c:pt>
                <c:pt idx="2666">
                  <c:v>335.66699999999997</c:v>
                </c:pt>
                <c:pt idx="2667">
                  <c:v>344.95</c:v>
                </c:pt>
                <c:pt idx="2668">
                  <c:v>344.95</c:v>
                </c:pt>
                <c:pt idx="2669">
                  <c:v>344.95</c:v>
                </c:pt>
                <c:pt idx="2670">
                  <c:v>352</c:v>
                </c:pt>
                <c:pt idx="2671">
                  <c:v>351.60399999999998</c:v>
                </c:pt>
                <c:pt idx="2672">
                  <c:v>369.33300000000003</c:v>
                </c:pt>
                <c:pt idx="2673">
                  <c:v>370.66699999999997</c:v>
                </c:pt>
                <c:pt idx="2674">
                  <c:v>354.7</c:v>
                </c:pt>
                <c:pt idx="2675">
                  <c:v>354.7</c:v>
                </c:pt>
                <c:pt idx="2676">
                  <c:v>354.7</c:v>
                </c:pt>
                <c:pt idx="2677">
                  <c:v>345</c:v>
                </c:pt>
                <c:pt idx="2678">
                  <c:v>373</c:v>
                </c:pt>
                <c:pt idx="2679">
                  <c:v>372.81200000000001</c:v>
                </c:pt>
                <c:pt idx="2680">
                  <c:v>387.673</c:v>
                </c:pt>
                <c:pt idx="2681">
                  <c:v>373.16</c:v>
                </c:pt>
                <c:pt idx="2682">
                  <c:v>373.16</c:v>
                </c:pt>
                <c:pt idx="2683">
                  <c:v>373.16</c:v>
                </c:pt>
                <c:pt idx="2684">
                  <c:v>374.15</c:v>
                </c:pt>
                <c:pt idx="2685">
                  <c:v>391.99299999999999</c:v>
                </c:pt>
                <c:pt idx="2686">
                  <c:v>382</c:v>
                </c:pt>
                <c:pt idx="2687">
                  <c:v>377.55799999999999</c:v>
                </c:pt>
                <c:pt idx="2688">
                  <c:v>401.02800000000002</c:v>
                </c:pt>
                <c:pt idx="2689">
                  <c:v>401.02800000000002</c:v>
                </c:pt>
                <c:pt idx="2690">
                  <c:v>401.02800000000002</c:v>
                </c:pt>
                <c:pt idx="2691">
                  <c:v>414.33300000000003</c:v>
                </c:pt>
                <c:pt idx="2692">
                  <c:v>391</c:v>
                </c:pt>
                <c:pt idx="2693">
                  <c:v>393</c:v>
                </c:pt>
                <c:pt idx="2694">
                  <c:v>388</c:v>
                </c:pt>
                <c:pt idx="2695">
                  <c:v>400.577</c:v>
                </c:pt>
                <c:pt idx="2696">
                  <c:v>400.577</c:v>
                </c:pt>
                <c:pt idx="2697">
                  <c:v>400.577</c:v>
                </c:pt>
                <c:pt idx="2698">
                  <c:v>433.5</c:v>
                </c:pt>
                <c:pt idx="2699">
                  <c:v>423.625</c:v>
                </c:pt>
                <c:pt idx="2700">
                  <c:v>409.33300000000003</c:v>
                </c:pt>
                <c:pt idx="2701">
                  <c:v>423.33300000000003</c:v>
                </c:pt>
                <c:pt idx="2702">
                  <c:v>416.72300000000001</c:v>
                </c:pt>
                <c:pt idx="2703">
                  <c:v>416.72300000000001</c:v>
                </c:pt>
                <c:pt idx="2704">
                  <c:v>416.72300000000001</c:v>
                </c:pt>
                <c:pt idx="2705">
                  <c:v>410.33300000000003</c:v>
                </c:pt>
                <c:pt idx="2706">
                  <c:v>388.84800000000001</c:v>
                </c:pt>
                <c:pt idx="2707">
                  <c:v>383</c:v>
                </c:pt>
                <c:pt idx="2708">
                  <c:v>370.88</c:v>
                </c:pt>
                <c:pt idx="2709">
                  <c:v>369.11200000000002</c:v>
                </c:pt>
                <c:pt idx="2710">
                  <c:v>369.11200000000002</c:v>
                </c:pt>
                <c:pt idx="2711">
                  <c:v>369.11200000000002</c:v>
                </c:pt>
                <c:pt idx="2712">
                  <c:v>358.59699999999998</c:v>
                </c:pt>
                <c:pt idx="2713">
                  <c:v>356.56900000000002</c:v>
                </c:pt>
                <c:pt idx="2714">
                  <c:v>351.83300000000003</c:v>
                </c:pt>
                <c:pt idx="2715">
                  <c:v>350.08199999999999</c:v>
                </c:pt>
                <c:pt idx="2716">
                  <c:v>355.59899999999999</c:v>
                </c:pt>
                <c:pt idx="2717">
                  <c:v>355.59899999999999</c:v>
                </c:pt>
                <c:pt idx="2718">
                  <c:v>355.59899999999999</c:v>
                </c:pt>
                <c:pt idx="2719">
                  <c:v>332.988</c:v>
                </c:pt>
                <c:pt idx="2720">
                  <c:v>341.80900000000003</c:v>
                </c:pt>
                <c:pt idx="2721">
                  <c:v>330.33499999999998</c:v>
                </c:pt>
                <c:pt idx="2722">
                  <c:v>314.33300000000003</c:v>
                </c:pt>
                <c:pt idx="2723">
                  <c:v>320.904</c:v>
                </c:pt>
                <c:pt idx="2724">
                  <c:v>320.904</c:v>
                </c:pt>
                <c:pt idx="2725">
                  <c:v>320.904</c:v>
                </c:pt>
                <c:pt idx="2726">
                  <c:v>339</c:v>
                </c:pt>
                <c:pt idx="2727">
                  <c:v>325.25700000000001</c:v>
                </c:pt>
                <c:pt idx="2728">
                  <c:v>318.505</c:v>
                </c:pt>
                <c:pt idx="2729">
                  <c:v>301.24</c:v>
                </c:pt>
                <c:pt idx="2730">
                  <c:v>284.57</c:v>
                </c:pt>
                <c:pt idx="2731">
                  <c:v>284.57</c:v>
                </c:pt>
                <c:pt idx="2732">
                  <c:v>284.57</c:v>
                </c:pt>
                <c:pt idx="2733">
                  <c:v>289.5</c:v>
                </c:pt>
                <c:pt idx="2734">
                  <c:v>297</c:v>
                </c:pt>
                <c:pt idx="2735">
                  <c:v>282</c:v>
                </c:pt>
                <c:pt idx="2736">
                  <c:v>272.24799999999999</c:v>
                </c:pt>
                <c:pt idx="2737">
                  <c:v>271.90100000000001</c:v>
                </c:pt>
                <c:pt idx="2738">
                  <c:v>271.90100000000001</c:v>
                </c:pt>
                <c:pt idx="2739">
                  <c:v>271.90100000000001</c:v>
                </c:pt>
                <c:pt idx="2740">
                  <c:v>273.81</c:v>
                </c:pt>
                <c:pt idx="2741">
                  <c:v>270.399</c:v>
                </c:pt>
                <c:pt idx="2742">
                  <c:v>277.53300000000002</c:v>
                </c:pt>
                <c:pt idx="2743">
                  <c:v>272.21199999999999</c:v>
                </c:pt>
                <c:pt idx="2744">
                  <c:v>274.27999999999997</c:v>
                </c:pt>
                <c:pt idx="2745">
                  <c:v>274.27999999999997</c:v>
                </c:pt>
                <c:pt idx="2746">
                  <c:v>274.27999999999997</c:v>
                </c:pt>
                <c:pt idx="2747">
                  <c:v>297.83300000000003</c:v>
                </c:pt>
                <c:pt idx="2748">
                  <c:v>294.39600000000002</c:v>
                </c:pt>
                <c:pt idx="2749">
                  <c:v>298.5</c:v>
                </c:pt>
                <c:pt idx="2750">
                  <c:v>291.38299999999998</c:v>
                </c:pt>
                <c:pt idx="2751">
                  <c:v>283.20999999999998</c:v>
                </c:pt>
                <c:pt idx="2752">
                  <c:v>283.20999999999998</c:v>
                </c:pt>
                <c:pt idx="2753">
                  <c:v>283.20999999999998</c:v>
                </c:pt>
                <c:pt idx="2754">
                  <c:v>293.59500000000003</c:v>
                </c:pt>
                <c:pt idx="2755">
                  <c:v>288.94499999999999</c:v>
                </c:pt>
                <c:pt idx="2756">
                  <c:v>274.572</c:v>
                </c:pt>
                <c:pt idx="2757">
                  <c:v>274.06900000000002</c:v>
                </c:pt>
                <c:pt idx="2758">
                  <c:v>273.58800000000002</c:v>
                </c:pt>
                <c:pt idx="2759">
                  <c:v>273.58800000000002</c:v>
                </c:pt>
                <c:pt idx="2760">
                  <c:v>273.58800000000002</c:v>
                </c:pt>
                <c:pt idx="2761">
                  <c:v>258.87299999999999</c:v>
                </c:pt>
                <c:pt idx="2762">
                  <c:v>245.214</c:v>
                </c:pt>
                <c:pt idx="2763">
                  <c:v>224.5</c:v>
                </c:pt>
                <c:pt idx="2764">
                  <c:v>216.833</c:v>
                </c:pt>
                <c:pt idx="2765">
                  <c:v>217.04900000000001</c:v>
                </c:pt>
                <c:pt idx="2766">
                  <c:v>217.04900000000001</c:v>
                </c:pt>
                <c:pt idx="2767">
                  <c:v>217.04900000000001</c:v>
                </c:pt>
                <c:pt idx="2768">
                  <c:v>227.66499999999999</c:v>
                </c:pt>
                <c:pt idx="2769">
                  <c:v>228.5</c:v>
                </c:pt>
                <c:pt idx="2770">
                  <c:v>236.167</c:v>
                </c:pt>
                <c:pt idx="2771">
                  <c:v>229.58600000000001</c:v>
                </c:pt>
                <c:pt idx="2772">
                  <c:v>227.16</c:v>
                </c:pt>
                <c:pt idx="2773">
                  <c:v>227.16</c:v>
                </c:pt>
                <c:pt idx="2774">
                  <c:v>227.16</c:v>
                </c:pt>
                <c:pt idx="2775">
                  <c:v>212.25</c:v>
                </c:pt>
                <c:pt idx="2776">
                  <c:v>200.97399999999999</c:v>
                </c:pt>
                <c:pt idx="2777">
                  <c:v>197.91800000000001</c:v>
                </c:pt>
                <c:pt idx="2778">
                  <c:v>206</c:v>
                </c:pt>
                <c:pt idx="2779">
                  <c:v>206.43600000000001</c:v>
                </c:pt>
                <c:pt idx="2780">
                  <c:v>206.43600000000001</c:v>
                </c:pt>
                <c:pt idx="2781">
                  <c:v>206.43600000000001</c:v>
                </c:pt>
                <c:pt idx="2782">
                  <c:v>206.41300000000001</c:v>
                </c:pt>
                <c:pt idx="2783">
                  <c:v>197.333</c:v>
                </c:pt>
                <c:pt idx="2784">
                  <c:v>198.77199999999999</c:v>
                </c:pt>
                <c:pt idx="2785">
                  <c:v>196.501</c:v>
                </c:pt>
                <c:pt idx="2786">
                  <c:v>191.023</c:v>
                </c:pt>
                <c:pt idx="2787">
                  <c:v>191.023</c:v>
                </c:pt>
                <c:pt idx="2788">
                  <c:v>191.023</c:v>
                </c:pt>
                <c:pt idx="2789">
                  <c:v>175.31299999999999</c:v>
                </c:pt>
                <c:pt idx="2790">
                  <c:v>176.13200000000001</c:v>
                </c:pt>
                <c:pt idx="2791">
                  <c:v>185.16</c:v>
                </c:pt>
                <c:pt idx="2792">
                  <c:v>179.86500000000001</c:v>
                </c:pt>
                <c:pt idx="2793">
                  <c:v>173.95099999999999</c:v>
                </c:pt>
                <c:pt idx="2794">
                  <c:v>173.95099999999999</c:v>
                </c:pt>
                <c:pt idx="2795">
                  <c:v>173.95099999999999</c:v>
                </c:pt>
                <c:pt idx="2796">
                  <c:v>178.815</c:v>
                </c:pt>
                <c:pt idx="2797">
                  <c:v>174.06299999999999</c:v>
                </c:pt>
                <c:pt idx="2798">
                  <c:v>174.02500000000001</c:v>
                </c:pt>
                <c:pt idx="2799">
                  <c:v>169.947</c:v>
                </c:pt>
                <c:pt idx="2800">
                  <c:v>169.66499999999999</c:v>
                </c:pt>
                <c:pt idx="2801">
                  <c:v>169.66499999999999</c:v>
                </c:pt>
                <c:pt idx="2802">
                  <c:v>169.66499999999999</c:v>
                </c:pt>
                <c:pt idx="2803">
                  <c:v>178.815</c:v>
                </c:pt>
                <c:pt idx="2804">
                  <c:v>188</c:v>
                </c:pt>
                <c:pt idx="2805">
                  <c:v>194.36799999999999</c:v>
                </c:pt>
                <c:pt idx="2806">
                  <c:v>190.279</c:v>
                </c:pt>
                <c:pt idx="2807">
                  <c:v>193.22</c:v>
                </c:pt>
                <c:pt idx="2808">
                  <c:v>193.22</c:v>
                </c:pt>
                <c:pt idx="2809">
                  <c:v>193.22</c:v>
                </c:pt>
                <c:pt idx="2810">
                  <c:v>211.72300000000001</c:v>
                </c:pt>
                <c:pt idx="2811">
                  <c:v>205.97</c:v>
                </c:pt>
                <c:pt idx="2812">
                  <c:v>191.3</c:v>
                </c:pt>
                <c:pt idx="2813">
                  <c:v>184.31800000000001</c:v>
                </c:pt>
                <c:pt idx="2814">
                  <c:v>182.86099999999999</c:v>
                </c:pt>
                <c:pt idx="2815">
                  <c:v>182.86099999999999</c:v>
                </c:pt>
                <c:pt idx="2816">
                  <c:v>182.86099999999999</c:v>
                </c:pt>
                <c:pt idx="2817">
                  <c:v>174.27099999999999</c:v>
                </c:pt>
                <c:pt idx="2818">
                  <c:v>176.48099999999999</c:v>
                </c:pt>
                <c:pt idx="2819">
                  <c:v>172.399</c:v>
                </c:pt>
                <c:pt idx="2820">
                  <c:v>180.471</c:v>
                </c:pt>
                <c:pt idx="2821">
                  <c:v>177.542</c:v>
                </c:pt>
                <c:pt idx="2822">
                  <c:v>177.542</c:v>
                </c:pt>
                <c:pt idx="2823">
                  <c:v>177.542</c:v>
                </c:pt>
                <c:pt idx="2824">
                  <c:v>175.72399999999999</c:v>
                </c:pt>
                <c:pt idx="2825">
                  <c:v>186.93</c:v>
                </c:pt>
                <c:pt idx="2826">
                  <c:v>192.34899999999999</c:v>
                </c:pt>
                <c:pt idx="2827">
                  <c:v>188.959</c:v>
                </c:pt>
                <c:pt idx="2828">
                  <c:v>193.35599999999999</c:v>
                </c:pt>
                <c:pt idx="2829">
                  <c:v>193.35599999999999</c:v>
                </c:pt>
                <c:pt idx="2830">
                  <c:v>193.35599999999999</c:v>
                </c:pt>
                <c:pt idx="2831">
                  <c:v>185.256</c:v>
                </c:pt>
                <c:pt idx="2832">
                  <c:v>179.059</c:v>
                </c:pt>
                <c:pt idx="2833">
                  <c:v>172.404</c:v>
                </c:pt>
                <c:pt idx="2834">
                  <c:v>170.072</c:v>
                </c:pt>
                <c:pt idx="2835">
                  <c:v>170.084</c:v>
                </c:pt>
                <c:pt idx="2836">
                  <c:v>170.084</c:v>
                </c:pt>
                <c:pt idx="2837">
                  <c:v>170.084</c:v>
                </c:pt>
                <c:pt idx="2838">
                  <c:v>162.36799999999999</c:v>
                </c:pt>
                <c:pt idx="2839">
                  <c:v>159.233</c:v>
                </c:pt>
                <c:pt idx="2840">
                  <c:v>161.88200000000001</c:v>
                </c:pt>
                <c:pt idx="2841">
                  <c:v>142.614</c:v>
                </c:pt>
                <c:pt idx="2842">
                  <c:v>145.107</c:v>
                </c:pt>
                <c:pt idx="2843">
                  <c:v>145.107</c:v>
                </c:pt>
                <c:pt idx="2844">
                  <c:v>145.107</c:v>
                </c:pt>
                <c:pt idx="2845">
                  <c:v>136.75</c:v>
                </c:pt>
                <c:pt idx="2846">
                  <c:v>139.81899999999999</c:v>
                </c:pt>
                <c:pt idx="2847">
                  <c:v>142.619</c:v>
                </c:pt>
                <c:pt idx="2848">
                  <c:v>135.57</c:v>
                </c:pt>
                <c:pt idx="2849">
                  <c:v>133.75700000000001</c:v>
                </c:pt>
                <c:pt idx="2850">
                  <c:v>133.75700000000001</c:v>
                </c:pt>
                <c:pt idx="2851">
                  <c:v>133.75700000000001</c:v>
                </c:pt>
                <c:pt idx="2852">
                  <c:v>114.018</c:v>
                </c:pt>
                <c:pt idx="2853">
                  <c:v>117.25</c:v>
                </c:pt>
                <c:pt idx="2854">
                  <c:v>116.104</c:v>
                </c:pt>
                <c:pt idx="2855">
                  <c:v>122.746</c:v>
                </c:pt>
                <c:pt idx="2856">
                  <c:v>114.3</c:v>
                </c:pt>
                <c:pt idx="2857">
                  <c:v>114.3</c:v>
                </c:pt>
                <c:pt idx="2858">
                  <c:v>114.3</c:v>
                </c:pt>
                <c:pt idx="2859">
                  <c:v>119.56699999999999</c:v>
                </c:pt>
                <c:pt idx="2860">
                  <c:v>132.47</c:v>
                </c:pt>
                <c:pt idx="2861">
                  <c:v>130.80799999999999</c:v>
                </c:pt>
                <c:pt idx="2862">
                  <c:v>129.39500000000001</c:v>
                </c:pt>
                <c:pt idx="2863">
                  <c:v>133.89099999999999</c:v>
                </c:pt>
                <c:pt idx="2864">
                  <c:v>133.89099999999999</c:v>
                </c:pt>
                <c:pt idx="2865">
                  <c:v>133.89099999999999</c:v>
                </c:pt>
                <c:pt idx="2866">
                  <c:v>140.75</c:v>
                </c:pt>
                <c:pt idx="2867">
                  <c:v>132.10900000000001</c:v>
                </c:pt>
                <c:pt idx="2868">
                  <c:v>136.99</c:v>
                </c:pt>
                <c:pt idx="2869">
                  <c:v>133.91</c:v>
                </c:pt>
                <c:pt idx="2870">
                  <c:v>124.80500000000001</c:v>
                </c:pt>
                <c:pt idx="2871">
                  <c:v>124.80500000000001</c:v>
                </c:pt>
                <c:pt idx="2872">
                  <c:v>124.80500000000001</c:v>
                </c:pt>
                <c:pt idx="2873">
                  <c:v>124.301</c:v>
                </c:pt>
                <c:pt idx="2874">
                  <c:v>123.97199999999999</c:v>
                </c:pt>
                <c:pt idx="2875">
                  <c:v>129.19</c:v>
                </c:pt>
                <c:pt idx="2876">
                  <c:v>131.255</c:v>
                </c:pt>
                <c:pt idx="2877">
                  <c:v>131.512</c:v>
                </c:pt>
                <c:pt idx="2878">
                  <c:v>131.512</c:v>
                </c:pt>
                <c:pt idx="2879">
                  <c:v>131.512</c:v>
                </c:pt>
                <c:pt idx="2880">
                  <c:v>137.755</c:v>
                </c:pt>
                <c:pt idx="2881">
                  <c:v>144.911</c:v>
                </c:pt>
                <c:pt idx="2882">
                  <c:v>142.25200000000001</c:v>
                </c:pt>
                <c:pt idx="2883">
                  <c:v>132.167</c:v>
                </c:pt>
                <c:pt idx="2884">
                  <c:v>130.85599999999999</c:v>
                </c:pt>
                <c:pt idx="2885">
                  <c:v>130.85599999999999</c:v>
                </c:pt>
                <c:pt idx="2886">
                  <c:v>130.85599999999999</c:v>
                </c:pt>
                <c:pt idx="2887">
                  <c:v>130.77199999999999</c:v>
                </c:pt>
                <c:pt idx="2888">
                  <c:v>122.88</c:v>
                </c:pt>
                <c:pt idx="2889">
                  <c:v>124.08199999999999</c:v>
                </c:pt>
                <c:pt idx="2890">
                  <c:v>121.276</c:v>
                </c:pt>
                <c:pt idx="2891">
                  <c:v>123.66500000000001</c:v>
                </c:pt>
                <c:pt idx="2892">
                  <c:v>123.66500000000001</c:v>
                </c:pt>
                <c:pt idx="2893">
                  <c:v>123.66500000000001</c:v>
                </c:pt>
                <c:pt idx="2894">
                  <c:v>119.075</c:v>
                </c:pt>
                <c:pt idx="2895">
                  <c:v>117.03400000000001</c:v>
                </c:pt>
                <c:pt idx="2896">
                  <c:v>110.875</c:v>
                </c:pt>
                <c:pt idx="2897">
                  <c:v>116.858</c:v>
                </c:pt>
                <c:pt idx="2898">
                  <c:v>115.901</c:v>
                </c:pt>
                <c:pt idx="2899">
                  <c:v>115.901</c:v>
                </c:pt>
                <c:pt idx="2900">
                  <c:v>115.901</c:v>
                </c:pt>
                <c:pt idx="2901">
                  <c:v>122.583</c:v>
                </c:pt>
                <c:pt idx="2902">
                  <c:v>118.876</c:v>
                </c:pt>
                <c:pt idx="2903">
                  <c:v>123.151</c:v>
                </c:pt>
                <c:pt idx="2904">
                  <c:v>129.512</c:v>
                </c:pt>
                <c:pt idx="2905">
                  <c:v>133.26300000000001</c:v>
                </c:pt>
                <c:pt idx="2906">
                  <c:v>133.26300000000001</c:v>
                </c:pt>
                <c:pt idx="2907">
                  <c:v>133.26300000000001</c:v>
                </c:pt>
                <c:pt idx="2908">
                  <c:v>130.43299999999999</c:v>
                </c:pt>
                <c:pt idx="2909">
                  <c:v>128.059</c:v>
                </c:pt>
                <c:pt idx="2910">
                  <c:v>126.631</c:v>
                </c:pt>
                <c:pt idx="2911">
                  <c:v>135.387</c:v>
                </c:pt>
                <c:pt idx="2912">
                  <c:v>133.53299999999999</c:v>
                </c:pt>
                <c:pt idx="2913">
                  <c:v>133.53299999999999</c:v>
                </c:pt>
                <c:pt idx="2914">
                  <c:v>133.53299999999999</c:v>
                </c:pt>
                <c:pt idx="2915">
                  <c:v>123</c:v>
                </c:pt>
                <c:pt idx="2916">
                  <c:v>117.33799999999999</c:v>
                </c:pt>
                <c:pt idx="2917">
                  <c:v>121.315</c:v>
                </c:pt>
                <c:pt idx="2918">
                  <c:v>115.504</c:v>
                </c:pt>
                <c:pt idx="2919">
                  <c:v>113.584</c:v>
                </c:pt>
                <c:pt idx="2920">
                  <c:v>113.584</c:v>
                </c:pt>
                <c:pt idx="2921">
                  <c:v>113.584</c:v>
                </c:pt>
                <c:pt idx="2922">
                  <c:v>113.53100000000001</c:v>
                </c:pt>
                <c:pt idx="2923">
                  <c:v>114.76</c:v>
                </c:pt>
                <c:pt idx="2924">
                  <c:v>111.279</c:v>
                </c:pt>
                <c:pt idx="2925">
                  <c:v>114.541</c:v>
                </c:pt>
                <c:pt idx="2926">
                  <c:v>118.17400000000001</c:v>
                </c:pt>
                <c:pt idx="2927">
                  <c:v>118.17400000000001</c:v>
                </c:pt>
                <c:pt idx="2928">
                  <c:v>118.17400000000001</c:v>
                </c:pt>
                <c:pt idx="2929">
                  <c:v>114.654</c:v>
                </c:pt>
                <c:pt idx="2930">
                  <c:v>119.62</c:v>
                </c:pt>
                <c:pt idx="2931">
                  <c:v>127.07</c:v>
                </c:pt>
                <c:pt idx="2932">
                  <c:v>123.855</c:v>
                </c:pt>
                <c:pt idx="2933">
                  <c:v>130.63999999999999</c:v>
                </c:pt>
                <c:pt idx="2934">
                  <c:v>130.63999999999999</c:v>
                </c:pt>
                <c:pt idx="2935">
                  <c:v>130.63999999999999</c:v>
                </c:pt>
                <c:pt idx="2936">
                  <c:v>136.059</c:v>
                </c:pt>
                <c:pt idx="2937">
                  <c:v>141.40700000000001</c:v>
                </c:pt>
                <c:pt idx="2938">
                  <c:v>144.27000000000001</c:v>
                </c:pt>
                <c:pt idx="2939">
                  <c:v>132.905</c:v>
                </c:pt>
                <c:pt idx="2940">
                  <c:v>137.51300000000001</c:v>
                </c:pt>
                <c:pt idx="2941">
                  <c:v>137.51300000000001</c:v>
                </c:pt>
                <c:pt idx="2942">
                  <c:v>137.51300000000001</c:v>
                </c:pt>
                <c:pt idx="2943">
                  <c:v>135.709</c:v>
                </c:pt>
                <c:pt idx="2944">
                  <c:v>138.536</c:v>
                </c:pt>
                <c:pt idx="2945">
                  <c:v>135.124</c:v>
                </c:pt>
                <c:pt idx="2946">
                  <c:v>133.411</c:v>
                </c:pt>
                <c:pt idx="2947">
                  <c:v>131.97300000000001</c:v>
                </c:pt>
                <c:pt idx="2948">
                  <c:v>131.97300000000001</c:v>
                </c:pt>
                <c:pt idx="2949">
                  <c:v>131.97300000000001</c:v>
                </c:pt>
                <c:pt idx="2950">
                  <c:v>122.083</c:v>
                </c:pt>
                <c:pt idx="2951">
                  <c:v>120.241</c:v>
                </c:pt>
                <c:pt idx="2952">
                  <c:v>119.815</c:v>
                </c:pt>
                <c:pt idx="2953">
                  <c:v>124.449</c:v>
                </c:pt>
                <c:pt idx="2954">
                  <c:v>123.85599999999999</c:v>
                </c:pt>
                <c:pt idx="2955">
                  <c:v>123.85599999999999</c:v>
                </c:pt>
                <c:pt idx="2956">
                  <c:v>123.85599999999999</c:v>
                </c:pt>
                <c:pt idx="2957">
                  <c:v>119.378</c:v>
                </c:pt>
                <c:pt idx="2958">
                  <c:v>120.30800000000001</c:v>
                </c:pt>
                <c:pt idx="2959">
                  <c:v>119.47799999999999</c:v>
                </c:pt>
                <c:pt idx="2960">
                  <c:v>120.989</c:v>
                </c:pt>
                <c:pt idx="2961">
                  <c:v>120.956</c:v>
                </c:pt>
                <c:pt idx="2962">
                  <c:v>120.956</c:v>
                </c:pt>
                <c:pt idx="2963">
                  <c:v>120.956</c:v>
                </c:pt>
                <c:pt idx="2964">
                  <c:v>118.495</c:v>
                </c:pt>
                <c:pt idx="2965">
                  <c:v>119.215</c:v>
                </c:pt>
                <c:pt idx="2966">
                  <c:v>119.95099999999999</c:v>
                </c:pt>
                <c:pt idx="2967">
                  <c:v>118.245</c:v>
                </c:pt>
                <c:pt idx="2968">
                  <c:v>129.68100000000001</c:v>
                </c:pt>
                <c:pt idx="2969">
                  <c:v>129.68100000000001</c:v>
                </c:pt>
                <c:pt idx="2970">
                  <c:v>129.68100000000001</c:v>
                </c:pt>
                <c:pt idx="2971">
                  <c:v>129.149</c:v>
                </c:pt>
                <c:pt idx="2972">
                  <c:v>121.116</c:v>
                </c:pt>
                <c:pt idx="2973">
                  <c:v>120.879</c:v>
                </c:pt>
                <c:pt idx="2974">
                  <c:v>125.57299999999999</c:v>
                </c:pt>
                <c:pt idx="2975">
                  <c:v>123.205</c:v>
                </c:pt>
                <c:pt idx="2976">
                  <c:v>123.205</c:v>
                </c:pt>
                <c:pt idx="2977">
                  <c:v>123.205</c:v>
                </c:pt>
                <c:pt idx="2978">
                  <c:v>123.447</c:v>
                </c:pt>
                <c:pt idx="2979">
                  <c:v>125.423</c:v>
                </c:pt>
                <c:pt idx="2980">
                  <c:v>128.13900000000001</c:v>
                </c:pt>
                <c:pt idx="2981">
                  <c:v>126.18300000000001</c:v>
                </c:pt>
                <c:pt idx="2982">
                  <c:v>124.89</c:v>
                </c:pt>
                <c:pt idx="2983">
                  <c:v>124.89</c:v>
                </c:pt>
                <c:pt idx="2984">
                  <c:v>124.89</c:v>
                </c:pt>
                <c:pt idx="2985">
                  <c:v>121.667</c:v>
                </c:pt>
                <c:pt idx="2986">
                  <c:v>119.566</c:v>
                </c:pt>
                <c:pt idx="2987">
                  <c:v>121.708</c:v>
                </c:pt>
                <c:pt idx="2988">
                  <c:v>127.08499999999999</c:v>
                </c:pt>
                <c:pt idx="2989">
                  <c:v>126.056</c:v>
                </c:pt>
                <c:pt idx="2990">
                  <c:v>126.056</c:v>
                </c:pt>
                <c:pt idx="2991">
                  <c:v>126.056</c:v>
                </c:pt>
                <c:pt idx="2992">
                  <c:v>123.959</c:v>
                </c:pt>
                <c:pt idx="2993">
                  <c:v>119.953</c:v>
                </c:pt>
                <c:pt idx="2994">
                  <c:v>123.51600000000001</c:v>
                </c:pt>
                <c:pt idx="2995">
                  <c:v>122.11799999999999</c:v>
                </c:pt>
                <c:pt idx="2996">
                  <c:v>122.27500000000001</c:v>
                </c:pt>
                <c:pt idx="2997">
                  <c:v>122.27500000000001</c:v>
                </c:pt>
                <c:pt idx="2998">
                  <c:v>122.27500000000001</c:v>
                </c:pt>
                <c:pt idx="2999">
                  <c:v>122.099</c:v>
                </c:pt>
                <c:pt idx="3000">
                  <c:v>121.214</c:v>
                </c:pt>
                <c:pt idx="3001">
                  <c:v>122.358</c:v>
                </c:pt>
                <c:pt idx="3002">
                  <c:v>122.52</c:v>
                </c:pt>
                <c:pt idx="3003">
                  <c:v>122.70099999999999</c:v>
                </c:pt>
                <c:pt idx="3004">
                  <c:v>122.70099999999999</c:v>
                </c:pt>
                <c:pt idx="3005">
                  <c:v>122.70099999999999</c:v>
                </c:pt>
                <c:pt idx="3006">
                  <c:v>115.742</c:v>
                </c:pt>
                <c:pt idx="3007">
                  <c:v>117.29</c:v>
                </c:pt>
                <c:pt idx="3008">
                  <c:v>116.271</c:v>
                </c:pt>
                <c:pt idx="3009">
                  <c:v>116.675</c:v>
                </c:pt>
                <c:pt idx="3010">
                  <c:v>115.569</c:v>
                </c:pt>
                <c:pt idx="3011">
                  <c:v>115.569</c:v>
                </c:pt>
                <c:pt idx="3012">
                  <c:v>115.569</c:v>
                </c:pt>
                <c:pt idx="3013">
                  <c:v>115.71</c:v>
                </c:pt>
                <c:pt idx="3014">
                  <c:v>119.79</c:v>
                </c:pt>
                <c:pt idx="3015">
                  <c:v>119.274</c:v>
                </c:pt>
                <c:pt idx="3016">
                  <c:v>123.705</c:v>
                </c:pt>
                <c:pt idx="3017">
                  <c:v>127.97</c:v>
                </c:pt>
                <c:pt idx="3018">
                  <c:v>127.97</c:v>
                </c:pt>
                <c:pt idx="3019">
                  <c:v>127.97</c:v>
                </c:pt>
                <c:pt idx="3020">
                  <c:v>128.65199999999999</c:v>
                </c:pt>
                <c:pt idx="3021">
                  <c:v>125.123</c:v>
                </c:pt>
                <c:pt idx="3022">
                  <c:v>127.95099999999999</c:v>
                </c:pt>
                <c:pt idx="3023">
                  <c:v>134.12700000000001</c:v>
                </c:pt>
                <c:pt idx="3024">
                  <c:v>138.14599999999999</c:v>
                </c:pt>
                <c:pt idx="3025">
                  <c:v>138.14599999999999</c:v>
                </c:pt>
                <c:pt idx="3026">
                  <c:v>138.14599999999999</c:v>
                </c:pt>
                <c:pt idx="3027">
                  <c:v>131.642</c:v>
                </c:pt>
                <c:pt idx="3028">
                  <c:v>137.50399999999999</c:v>
                </c:pt>
                <c:pt idx="3029">
                  <c:v>138.31899999999999</c:v>
                </c:pt>
                <c:pt idx="3030">
                  <c:v>142.77500000000001</c:v>
                </c:pt>
                <c:pt idx="3031">
                  <c:v>144.02000000000001</c:v>
                </c:pt>
                <c:pt idx="3032">
                  <c:v>144.02000000000001</c:v>
                </c:pt>
                <c:pt idx="3033">
                  <c:v>144.02000000000001</c:v>
                </c:pt>
                <c:pt idx="3034">
                  <c:v>140.26900000000001</c:v>
                </c:pt>
                <c:pt idx="3035">
                  <c:v>136.011</c:v>
                </c:pt>
                <c:pt idx="3036">
                  <c:v>137.934</c:v>
                </c:pt>
                <c:pt idx="3037">
                  <c:v>151.31899999999999</c:v>
                </c:pt>
                <c:pt idx="3038">
                  <c:v>149.726</c:v>
                </c:pt>
                <c:pt idx="3039">
                  <c:v>149.726</c:v>
                </c:pt>
                <c:pt idx="3040">
                  <c:v>149.726</c:v>
                </c:pt>
                <c:pt idx="3041">
                  <c:v>157.69999999999999</c:v>
                </c:pt>
                <c:pt idx="3042">
                  <c:v>145.809</c:v>
                </c:pt>
                <c:pt idx="3043">
                  <c:v>141.17500000000001</c:v>
                </c:pt>
                <c:pt idx="3044">
                  <c:v>136.62799999999999</c:v>
                </c:pt>
                <c:pt idx="3045">
                  <c:v>139.654</c:v>
                </c:pt>
                <c:pt idx="3046">
                  <c:v>139.654</c:v>
                </c:pt>
                <c:pt idx="3047">
                  <c:v>139.654</c:v>
                </c:pt>
                <c:pt idx="3048">
                  <c:v>139.333</c:v>
                </c:pt>
                <c:pt idx="3049">
                  <c:v>135.279</c:v>
                </c:pt>
                <c:pt idx="3050">
                  <c:v>136.667</c:v>
                </c:pt>
                <c:pt idx="3051">
                  <c:v>134.923</c:v>
                </c:pt>
                <c:pt idx="3052">
                  <c:v>131.42699999999999</c:v>
                </c:pt>
                <c:pt idx="3053">
                  <c:v>131.42699999999999</c:v>
                </c:pt>
                <c:pt idx="3054">
                  <c:v>131.42699999999999</c:v>
                </c:pt>
                <c:pt idx="3055">
                  <c:v>129.822</c:v>
                </c:pt>
                <c:pt idx="3056">
                  <c:v>134.01599999999999</c:v>
                </c:pt>
                <c:pt idx="3057">
                  <c:v>132.72999999999999</c:v>
                </c:pt>
                <c:pt idx="3058">
                  <c:v>131.36799999999999</c:v>
                </c:pt>
                <c:pt idx="3059">
                  <c:v>130.15700000000001</c:v>
                </c:pt>
                <c:pt idx="3060">
                  <c:v>130.15700000000001</c:v>
                </c:pt>
                <c:pt idx="3061">
                  <c:v>130.15700000000001</c:v>
                </c:pt>
                <c:pt idx="3062">
                  <c:v>127.398</c:v>
                </c:pt>
                <c:pt idx="3063">
                  <c:v>127.384</c:v>
                </c:pt>
                <c:pt idx="3064">
                  <c:v>127.054</c:v>
                </c:pt>
                <c:pt idx="3065">
                  <c:v>125.58</c:v>
                </c:pt>
                <c:pt idx="3066">
                  <c:v>122.20099999999999</c:v>
                </c:pt>
                <c:pt idx="3067">
                  <c:v>122.20099999999999</c:v>
                </c:pt>
                <c:pt idx="3068">
                  <c:v>122.20099999999999</c:v>
                </c:pt>
                <c:pt idx="3069">
                  <c:v>116.90900000000001</c:v>
                </c:pt>
                <c:pt idx="3070">
                  <c:v>115.901</c:v>
                </c:pt>
                <c:pt idx="3071">
                  <c:v>116.249</c:v>
                </c:pt>
                <c:pt idx="3072">
                  <c:v>115.31100000000001</c:v>
                </c:pt>
                <c:pt idx="3073">
                  <c:v>116.15900000000001</c:v>
                </c:pt>
                <c:pt idx="3074">
                  <c:v>116.15900000000001</c:v>
                </c:pt>
                <c:pt idx="3075">
                  <c:v>116.15900000000001</c:v>
                </c:pt>
                <c:pt idx="3076">
                  <c:v>118.008</c:v>
                </c:pt>
                <c:pt idx="3077">
                  <c:v>116.474</c:v>
                </c:pt>
                <c:pt idx="3078">
                  <c:v>114.43</c:v>
                </c:pt>
                <c:pt idx="3079">
                  <c:v>115.724</c:v>
                </c:pt>
                <c:pt idx="3080">
                  <c:v>119.548</c:v>
                </c:pt>
                <c:pt idx="3081">
                  <c:v>119.548</c:v>
                </c:pt>
                <c:pt idx="3082">
                  <c:v>119.548</c:v>
                </c:pt>
                <c:pt idx="3083">
                  <c:v>124.626</c:v>
                </c:pt>
                <c:pt idx="3084">
                  <c:v>124.14</c:v>
                </c:pt>
                <c:pt idx="3085">
                  <c:v>127.414</c:v>
                </c:pt>
                <c:pt idx="3086">
                  <c:v>128.584</c:v>
                </c:pt>
                <c:pt idx="3087">
                  <c:v>132.18299999999999</c:v>
                </c:pt>
                <c:pt idx="3088">
                  <c:v>132.18299999999999</c:v>
                </c:pt>
                <c:pt idx="3089">
                  <c:v>132.18299999999999</c:v>
                </c:pt>
                <c:pt idx="3090">
                  <c:v>131.80199999999999</c:v>
                </c:pt>
                <c:pt idx="3091">
                  <c:v>130.18600000000001</c:v>
                </c:pt>
                <c:pt idx="3092">
                  <c:v>130.536</c:v>
                </c:pt>
                <c:pt idx="3093">
                  <c:v>125.67700000000001</c:v>
                </c:pt>
                <c:pt idx="3094">
                  <c:v>125.67</c:v>
                </c:pt>
                <c:pt idx="3095">
                  <c:v>125.67</c:v>
                </c:pt>
                <c:pt idx="3096">
                  <c:v>125.67</c:v>
                </c:pt>
                <c:pt idx="3097">
                  <c:v>115.46</c:v>
                </c:pt>
                <c:pt idx="3098">
                  <c:v>121.774</c:v>
                </c:pt>
                <c:pt idx="3099">
                  <c:v>125.782</c:v>
                </c:pt>
                <c:pt idx="3100">
                  <c:v>124.95</c:v>
                </c:pt>
                <c:pt idx="3101">
                  <c:v>125.151</c:v>
                </c:pt>
                <c:pt idx="3102">
                  <c:v>125.151</c:v>
                </c:pt>
                <c:pt idx="3103">
                  <c:v>125.151</c:v>
                </c:pt>
                <c:pt idx="3104">
                  <c:v>121.102</c:v>
                </c:pt>
                <c:pt idx="3105">
                  <c:v>119.274</c:v>
                </c:pt>
                <c:pt idx="3106">
                  <c:v>116.167</c:v>
                </c:pt>
                <c:pt idx="3107">
                  <c:v>110.012</c:v>
                </c:pt>
                <c:pt idx="3108">
                  <c:v>114.497</c:v>
                </c:pt>
                <c:pt idx="3109">
                  <c:v>114.497</c:v>
                </c:pt>
                <c:pt idx="3110">
                  <c:v>114.497</c:v>
                </c:pt>
                <c:pt idx="3111">
                  <c:v>114.423</c:v>
                </c:pt>
                <c:pt idx="3112">
                  <c:v>111.233</c:v>
                </c:pt>
                <c:pt idx="3113">
                  <c:v>112.956</c:v>
                </c:pt>
                <c:pt idx="3114">
                  <c:v>115.944</c:v>
                </c:pt>
                <c:pt idx="3115">
                  <c:v>116.21899999999999</c:v>
                </c:pt>
                <c:pt idx="3116">
                  <c:v>116.21899999999999</c:v>
                </c:pt>
                <c:pt idx="3117">
                  <c:v>116.21899999999999</c:v>
                </c:pt>
                <c:pt idx="3118">
                  <c:v>117.852</c:v>
                </c:pt>
                <c:pt idx="3119">
                  <c:v>129.26</c:v>
                </c:pt>
                <c:pt idx="3120">
                  <c:v>124.536</c:v>
                </c:pt>
                <c:pt idx="3121">
                  <c:v>120.633</c:v>
                </c:pt>
                <c:pt idx="3122">
                  <c:v>123.68300000000001</c:v>
                </c:pt>
                <c:pt idx="3123">
                  <c:v>123.68300000000001</c:v>
                </c:pt>
                <c:pt idx="3124">
                  <c:v>123.68300000000001</c:v>
                </c:pt>
                <c:pt idx="3125">
                  <c:v>118.729</c:v>
                </c:pt>
                <c:pt idx="3126">
                  <c:v>130.03</c:v>
                </c:pt>
                <c:pt idx="3127">
                  <c:v>134.94999999999999</c:v>
                </c:pt>
                <c:pt idx="3128">
                  <c:v>154.065</c:v>
                </c:pt>
                <c:pt idx="3129">
                  <c:v>152.679</c:v>
                </c:pt>
                <c:pt idx="3130">
                  <c:v>152.679</c:v>
                </c:pt>
                <c:pt idx="3131">
                  <c:v>152.679</c:v>
                </c:pt>
                <c:pt idx="3132">
                  <c:v>128.13800000000001</c:v>
                </c:pt>
                <c:pt idx="3133">
                  <c:v>127.146</c:v>
                </c:pt>
                <c:pt idx="3134">
                  <c:v>118.21899999999999</c:v>
                </c:pt>
                <c:pt idx="3135">
                  <c:v>121.11499999999999</c:v>
                </c:pt>
                <c:pt idx="3136">
                  <c:v>131.25700000000001</c:v>
                </c:pt>
                <c:pt idx="3137">
                  <c:v>131.25700000000001</c:v>
                </c:pt>
                <c:pt idx="3138">
                  <c:v>131.25700000000001</c:v>
                </c:pt>
                <c:pt idx="3139">
                  <c:v>134.01499999999999</c:v>
                </c:pt>
                <c:pt idx="3140">
                  <c:v>143.54400000000001</c:v>
                </c:pt>
                <c:pt idx="3141">
                  <c:v>142.5</c:v>
                </c:pt>
                <c:pt idx="3142">
                  <c:v>154.21199999999999</c:v>
                </c:pt>
                <c:pt idx="3143">
                  <c:v>148.02199999999999</c:v>
                </c:pt>
                <c:pt idx="3144">
                  <c:v>148.02199999999999</c:v>
                </c:pt>
                <c:pt idx="3145">
                  <c:v>148.02199999999999</c:v>
                </c:pt>
                <c:pt idx="3146">
                  <c:v>147.04</c:v>
                </c:pt>
                <c:pt idx="3147">
                  <c:v>147.97</c:v>
                </c:pt>
                <c:pt idx="3148">
                  <c:v>141.54900000000001</c:v>
                </c:pt>
                <c:pt idx="3149">
                  <c:v>134.82</c:v>
                </c:pt>
                <c:pt idx="3150">
                  <c:v>136.024</c:v>
                </c:pt>
                <c:pt idx="3151">
                  <c:v>136.024</c:v>
                </c:pt>
                <c:pt idx="3152">
                  <c:v>136.024</c:v>
                </c:pt>
                <c:pt idx="3153">
                  <c:v>135.833</c:v>
                </c:pt>
                <c:pt idx="3154">
                  <c:v>138</c:v>
                </c:pt>
                <c:pt idx="3155">
                  <c:v>135.16499999999999</c:v>
                </c:pt>
                <c:pt idx="3156">
                  <c:v>134.21</c:v>
                </c:pt>
                <c:pt idx="3157">
                  <c:v>146.167</c:v>
                </c:pt>
                <c:pt idx="3158">
                  <c:v>146.167</c:v>
                </c:pt>
                <c:pt idx="3159">
                  <c:v>146.167</c:v>
                </c:pt>
                <c:pt idx="3160">
                  <c:v>149.66900000000001</c:v>
                </c:pt>
                <c:pt idx="3161">
                  <c:v>149.917</c:v>
                </c:pt>
                <c:pt idx="3162">
                  <c:v>146.46600000000001</c:v>
                </c:pt>
                <c:pt idx="3163">
                  <c:v>141.53899999999999</c:v>
                </c:pt>
                <c:pt idx="3164">
                  <c:v>141.80799999999999</c:v>
                </c:pt>
                <c:pt idx="3165">
                  <c:v>141.80799999999999</c:v>
                </c:pt>
                <c:pt idx="3166">
                  <c:v>141.80799999999999</c:v>
                </c:pt>
                <c:pt idx="3167">
                  <c:v>136.24600000000001</c:v>
                </c:pt>
                <c:pt idx="3168">
                  <c:v>133.999</c:v>
                </c:pt>
                <c:pt idx="3169">
                  <c:v>134.91200000000001</c:v>
                </c:pt>
                <c:pt idx="3170">
                  <c:v>131.49299999999999</c:v>
                </c:pt>
                <c:pt idx="3171">
                  <c:v>127.55800000000001</c:v>
                </c:pt>
                <c:pt idx="3172">
                  <c:v>127.55800000000001</c:v>
                </c:pt>
                <c:pt idx="3173">
                  <c:v>127.55800000000001</c:v>
                </c:pt>
                <c:pt idx="3174">
                  <c:v>125.518</c:v>
                </c:pt>
                <c:pt idx="3175">
                  <c:v>129.71299999999999</c:v>
                </c:pt>
                <c:pt idx="3176">
                  <c:v>129.86799999999999</c:v>
                </c:pt>
                <c:pt idx="3177">
                  <c:v>134.62100000000001</c:v>
                </c:pt>
                <c:pt idx="3178">
                  <c:v>130.767</c:v>
                </c:pt>
                <c:pt idx="3179">
                  <c:v>130.767</c:v>
                </c:pt>
                <c:pt idx="3180">
                  <c:v>130.767</c:v>
                </c:pt>
                <c:pt idx="3181">
                  <c:v>129.63200000000001</c:v>
                </c:pt>
                <c:pt idx="3182">
                  <c:v>139.77699999999999</c:v>
                </c:pt>
                <c:pt idx="3183">
                  <c:v>140.29400000000001</c:v>
                </c:pt>
                <c:pt idx="3184">
                  <c:v>141.71899999999999</c:v>
                </c:pt>
                <c:pt idx="3185">
                  <c:v>140.363</c:v>
                </c:pt>
                <c:pt idx="3186">
                  <c:v>140.363</c:v>
                </c:pt>
                <c:pt idx="3187">
                  <c:v>140.363</c:v>
                </c:pt>
                <c:pt idx="3188">
                  <c:v>140.44800000000001</c:v>
                </c:pt>
                <c:pt idx="3189">
                  <c:v>140.172</c:v>
                </c:pt>
                <c:pt idx="3190">
                  <c:v>135.86699999999999</c:v>
                </c:pt>
                <c:pt idx="3191">
                  <c:v>130.99700000000001</c:v>
                </c:pt>
                <c:pt idx="3192">
                  <c:v>128.83199999999999</c:v>
                </c:pt>
                <c:pt idx="3193">
                  <c:v>128.83199999999999</c:v>
                </c:pt>
                <c:pt idx="3194">
                  <c:v>128.83199999999999</c:v>
                </c:pt>
                <c:pt idx="3195">
                  <c:v>126.55500000000001</c:v>
                </c:pt>
                <c:pt idx="3196">
                  <c:v>121.6</c:v>
                </c:pt>
                <c:pt idx="3197">
                  <c:v>124.776</c:v>
                </c:pt>
                <c:pt idx="3198">
                  <c:v>123.316</c:v>
                </c:pt>
                <c:pt idx="3199">
                  <c:v>126.518</c:v>
                </c:pt>
                <c:pt idx="3200">
                  <c:v>126.518</c:v>
                </c:pt>
                <c:pt idx="3201">
                  <c:v>126.518</c:v>
                </c:pt>
                <c:pt idx="3202">
                  <c:v>127.776</c:v>
                </c:pt>
                <c:pt idx="3203">
                  <c:v>123.145</c:v>
                </c:pt>
                <c:pt idx="3204">
                  <c:v>123.846</c:v>
                </c:pt>
                <c:pt idx="3205">
                  <c:v>120.416</c:v>
                </c:pt>
                <c:pt idx="3206">
                  <c:v>120.002</c:v>
                </c:pt>
                <c:pt idx="3207">
                  <c:v>120.002</c:v>
                </c:pt>
                <c:pt idx="3208">
                  <c:v>120.002</c:v>
                </c:pt>
                <c:pt idx="3209">
                  <c:v>116.395</c:v>
                </c:pt>
                <c:pt idx="3210">
                  <c:v>117.10599999999999</c:v>
                </c:pt>
                <c:pt idx="3211">
                  <c:v>119.679</c:v>
                </c:pt>
                <c:pt idx="3212">
                  <c:v>116.81100000000001</c:v>
                </c:pt>
                <c:pt idx="3213">
                  <c:v>116.90900000000001</c:v>
                </c:pt>
                <c:pt idx="3214">
                  <c:v>116.90900000000001</c:v>
                </c:pt>
                <c:pt idx="3215">
                  <c:v>116.90900000000001</c:v>
                </c:pt>
                <c:pt idx="3216">
                  <c:v>112.99</c:v>
                </c:pt>
                <c:pt idx="3217">
                  <c:v>115.23099999999999</c:v>
                </c:pt>
                <c:pt idx="3218">
                  <c:v>115.583</c:v>
                </c:pt>
                <c:pt idx="3219">
                  <c:v>115.071</c:v>
                </c:pt>
                <c:pt idx="3220">
                  <c:v>114.733</c:v>
                </c:pt>
                <c:pt idx="3221">
                  <c:v>114.733</c:v>
                </c:pt>
                <c:pt idx="3222">
                  <c:v>114.733</c:v>
                </c:pt>
                <c:pt idx="3223">
                  <c:v>112.30200000000001</c:v>
                </c:pt>
                <c:pt idx="3224">
                  <c:v>113.89700000000001</c:v>
                </c:pt>
                <c:pt idx="3225">
                  <c:v>114.46</c:v>
                </c:pt>
                <c:pt idx="3226">
                  <c:v>117.23099999999999</c:v>
                </c:pt>
                <c:pt idx="3227">
                  <c:v>119.239</c:v>
                </c:pt>
                <c:pt idx="3228">
                  <c:v>119.239</c:v>
                </c:pt>
                <c:pt idx="3229">
                  <c:v>119.239</c:v>
                </c:pt>
                <c:pt idx="3230">
                  <c:v>119.52800000000001</c:v>
                </c:pt>
                <c:pt idx="3231">
                  <c:v>115.92100000000001</c:v>
                </c:pt>
                <c:pt idx="3232">
                  <c:v>117.012</c:v>
                </c:pt>
                <c:pt idx="3233">
                  <c:v>118.96299999999999</c:v>
                </c:pt>
                <c:pt idx="3234">
                  <c:v>121.18</c:v>
                </c:pt>
                <c:pt idx="3235">
                  <c:v>121.18</c:v>
                </c:pt>
                <c:pt idx="3236">
                  <c:v>121.18</c:v>
                </c:pt>
                <c:pt idx="3237">
                  <c:v>118.873</c:v>
                </c:pt>
                <c:pt idx="3238">
                  <c:v>124.809</c:v>
                </c:pt>
                <c:pt idx="3239">
                  <c:v>125.06399999999999</c:v>
                </c:pt>
                <c:pt idx="3240">
                  <c:v>128.95400000000001</c:v>
                </c:pt>
                <c:pt idx="3241">
                  <c:v>128.75700000000001</c:v>
                </c:pt>
                <c:pt idx="3242">
                  <c:v>128.75700000000001</c:v>
                </c:pt>
                <c:pt idx="3243">
                  <c:v>128.75700000000001</c:v>
                </c:pt>
                <c:pt idx="3244">
                  <c:v>131.613</c:v>
                </c:pt>
                <c:pt idx="3245">
                  <c:v>131.46199999999999</c:v>
                </c:pt>
                <c:pt idx="3246">
                  <c:v>124.101</c:v>
                </c:pt>
                <c:pt idx="3247">
                  <c:v>121.806</c:v>
                </c:pt>
                <c:pt idx="3248">
                  <c:v>118.81699999999999</c:v>
                </c:pt>
                <c:pt idx="3249">
                  <c:v>118.81699999999999</c:v>
                </c:pt>
                <c:pt idx="3250">
                  <c:v>118.81699999999999</c:v>
                </c:pt>
                <c:pt idx="3251">
                  <c:v>118.045</c:v>
                </c:pt>
                <c:pt idx="3252">
                  <c:v>123.791</c:v>
                </c:pt>
                <c:pt idx="3253">
                  <c:v>127.515</c:v>
                </c:pt>
                <c:pt idx="3254">
                  <c:v>125.663</c:v>
                </c:pt>
                <c:pt idx="3255">
                  <c:v>124.596</c:v>
                </c:pt>
                <c:pt idx="3256">
                  <c:v>124.596</c:v>
                </c:pt>
                <c:pt idx="3257">
                  <c:v>124.596</c:v>
                </c:pt>
                <c:pt idx="3258">
                  <c:v>120.098</c:v>
                </c:pt>
                <c:pt idx="3259">
                  <c:v>119.995</c:v>
                </c:pt>
                <c:pt idx="3260">
                  <c:v>117.85299999999999</c:v>
                </c:pt>
                <c:pt idx="3261">
                  <c:v>114.057</c:v>
                </c:pt>
                <c:pt idx="3262">
                  <c:v>117.498</c:v>
                </c:pt>
                <c:pt idx="3263">
                  <c:v>117.498</c:v>
                </c:pt>
                <c:pt idx="3264">
                  <c:v>117.498</c:v>
                </c:pt>
                <c:pt idx="3265">
                  <c:v>118.48</c:v>
                </c:pt>
                <c:pt idx="3266">
                  <c:v>119.15900000000001</c:v>
                </c:pt>
                <c:pt idx="3267">
                  <c:v>117.29</c:v>
                </c:pt>
                <c:pt idx="3268">
                  <c:v>120.342</c:v>
                </c:pt>
                <c:pt idx="3269">
                  <c:v>116.904</c:v>
                </c:pt>
                <c:pt idx="3270">
                  <c:v>116.904</c:v>
                </c:pt>
                <c:pt idx="3271">
                  <c:v>116.904</c:v>
                </c:pt>
                <c:pt idx="3272">
                  <c:v>115</c:v>
                </c:pt>
                <c:pt idx="3273">
                  <c:v>114.496</c:v>
                </c:pt>
                <c:pt idx="3274">
                  <c:v>115.06</c:v>
                </c:pt>
                <c:pt idx="3275">
                  <c:v>115.902</c:v>
                </c:pt>
                <c:pt idx="3276">
                  <c:v>112.69799999999999</c:v>
                </c:pt>
                <c:pt idx="3277">
                  <c:v>112.69799999999999</c:v>
                </c:pt>
                <c:pt idx="3278">
                  <c:v>112.69799999999999</c:v>
                </c:pt>
                <c:pt idx="3279">
                  <c:v>112.872</c:v>
                </c:pt>
                <c:pt idx="3280">
                  <c:v>108.482</c:v>
                </c:pt>
                <c:pt idx="3281">
                  <c:v>105</c:v>
                </c:pt>
                <c:pt idx="3282">
                  <c:v>103.407</c:v>
                </c:pt>
                <c:pt idx="3283">
                  <c:v>99.004999999999995</c:v>
                </c:pt>
                <c:pt idx="3284">
                  <c:v>99.004999999999995</c:v>
                </c:pt>
                <c:pt idx="3285">
                  <c:v>99.004999999999995</c:v>
                </c:pt>
                <c:pt idx="3286">
                  <c:v>99.197999999999993</c:v>
                </c:pt>
                <c:pt idx="3287">
                  <c:v>93.728999999999999</c:v>
                </c:pt>
                <c:pt idx="3288">
                  <c:v>89.308000000000007</c:v>
                </c:pt>
                <c:pt idx="3289">
                  <c:v>92.644000000000005</c:v>
                </c:pt>
                <c:pt idx="3290">
                  <c:v>96.852000000000004</c:v>
                </c:pt>
                <c:pt idx="3291">
                  <c:v>96.852000000000004</c:v>
                </c:pt>
                <c:pt idx="3292">
                  <c:v>96.852000000000004</c:v>
                </c:pt>
                <c:pt idx="3293">
                  <c:v>100.03</c:v>
                </c:pt>
                <c:pt idx="3294">
                  <c:v>103.333</c:v>
                </c:pt>
                <c:pt idx="3295">
                  <c:v>99.668999999999997</c:v>
                </c:pt>
                <c:pt idx="3296">
                  <c:v>100.471</c:v>
                </c:pt>
                <c:pt idx="3297">
                  <c:v>99.385999999999996</c:v>
                </c:pt>
                <c:pt idx="3298">
                  <c:v>99.385999999999996</c:v>
                </c:pt>
                <c:pt idx="3299">
                  <c:v>99.385999999999996</c:v>
                </c:pt>
                <c:pt idx="3300">
                  <c:v>96.016999999999996</c:v>
                </c:pt>
                <c:pt idx="3301">
                  <c:v>97.673000000000002</c:v>
                </c:pt>
                <c:pt idx="3302">
                  <c:v>99.992999999999995</c:v>
                </c:pt>
                <c:pt idx="3303">
                  <c:v>100.11499999999999</c:v>
                </c:pt>
                <c:pt idx="3304">
                  <c:v>100.61199999999999</c:v>
                </c:pt>
                <c:pt idx="3305">
                  <c:v>100.61199999999999</c:v>
                </c:pt>
                <c:pt idx="3306">
                  <c:v>100.61199999999999</c:v>
                </c:pt>
                <c:pt idx="3307">
                  <c:v>99.363</c:v>
                </c:pt>
                <c:pt idx="3308">
                  <c:v>96.730999999999995</c:v>
                </c:pt>
                <c:pt idx="3309">
                  <c:v>94.78</c:v>
                </c:pt>
                <c:pt idx="3310">
                  <c:v>90.700999999999993</c:v>
                </c:pt>
                <c:pt idx="3311">
                  <c:v>93.543000000000006</c:v>
                </c:pt>
                <c:pt idx="3312">
                  <c:v>93.543000000000006</c:v>
                </c:pt>
                <c:pt idx="3313">
                  <c:v>93.543000000000006</c:v>
                </c:pt>
                <c:pt idx="3314">
                  <c:v>97.408000000000001</c:v>
                </c:pt>
                <c:pt idx="3315">
                  <c:v>99.046999999999997</c:v>
                </c:pt>
                <c:pt idx="3316">
                  <c:v>101.708</c:v>
                </c:pt>
                <c:pt idx="3317">
                  <c:v>101.369</c:v>
                </c:pt>
                <c:pt idx="3318">
                  <c:v>104.229</c:v>
                </c:pt>
                <c:pt idx="3319">
                  <c:v>104.229</c:v>
                </c:pt>
                <c:pt idx="3320">
                  <c:v>104.229</c:v>
                </c:pt>
                <c:pt idx="3321">
                  <c:v>104.425</c:v>
                </c:pt>
                <c:pt idx="3322">
                  <c:v>112.75</c:v>
                </c:pt>
                <c:pt idx="3323">
                  <c:v>109.834</c:v>
                </c:pt>
                <c:pt idx="3324">
                  <c:v>107.895</c:v>
                </c:pt>
                <c:pt idx="3325">
                  <c:v>107.21</c:v>
                </c:pt>
                <c:pt idx="3326">
                  <c:v>107.21</c:v>
                </c:pt>
                <c:pt idx="3327">
                  <c:v>107.21</c:v>
                </c:pt>
                <c:pt idx="3328">
                  <c:v>109.666</c:v>
                </c:pt>
                <c:pt idx="3329">
                  <c:v>116.46899999999999</c:v>
                </c:pt>
                <c:pt idx="3330">
                  <c:v>112.05800000000001</c:v>
                </c:pt>
                <c:pt idx="3331">
                  <c:v>112.733</c:v>
                </c:pt>
                <c:pt idx="3332">
                  <c:v>114.79</c:v>
                </c:pt>
                <c:pt idx="3333">
                  <c:v>114.79</c:v>
                </c:pt>
                <c:pt idx="3334">
                  <c:v>114.79</c:v>
                </c:pt>
                <c:pt idx="3335">
                  <c:v>117.35</c:v>
                </c:pt>
                <c:pt idx="3336">
                  <c:v>123.526</c:v>
                </c:pt>
                <c:pt idx="3337">
                  <c:v>116.276</c:v>
                </c:pt>
                <c:pt idx="3338">
                  <c:v>108.79600000000001</c:v>
                </c:pt>
                <c:pt idx="3339">
                  <c:v>105.066</c:v>
                </c:pt>
                <c:pt idx="3340">
                  <c:v>105.066</c:v>
                </c:pt>
                <c:pt idx="3341">
                  <c:v>105.066</c:v>
                </c:pt>
                <c:pt idx="3342">
                  <c:v>106.29900000000001</c:v>
                </c:pt>
                <c:pt idx="3343">
                  <c:v>106.616</c:v>
                </c:pt>
                <c:pt idx="3344">
                  <c:v>108.96899999999999</c:v>
                </c:pt>
                <c:pt idx="3345">
                  <c:v>111.045</c:v>
                </c:pt>
                <c:pt idx="3346">
                  <c:v>110.688</c:v>
                </c:pt>
                <c:pt idx="3347">
                  <c:v>110.688</c:v>
                </c:pt>
                <c:pt idx="3348">
                  <c:v>110.688</c:v>
                </c:pt>
                <c:pt idx="3349">
                  <c:v>112.22199999999999</c:v>
                </c:pt>
                <c:pt idx="3350">
                  <c:v>110.63</c:v>
                </c:pt>
                <c:pt idx="3351">
                  <c:v>116.182</c:v>
                </c:pt>
                <c:pt idx="3352">
                  <c:v>116.87</c:v>
                </c:pt>
                <c:pt idx="3353">
                  <c:v>113.099</c:v>
                </c:pt>
                <c:pt idx="3354">
                  <c:v>113.099</c:v>
                </c:pt>
                <c:pt idx="3355">
                  <c:v>113.099</c:v>
                </c:pt>
                <c:pt idx="3356">
                  <c:v>116.239</c:v>
                </c:pt>
                <c:pt idx="3357">
                  <c:v>115.21299999999999</c:v>
                </c:pt>
                <c:pt idx="3358">
                  <c:v>113.83</c:v>
                </c:pt>
                <c:pt idx="3359">
                  <c:v>114.026</c:v>
                </c:pt>
                <c:pt idx="3360">
                  <c:v>114.414</c:v>
                </c:pt>
                <c:pt idx="3361">
                  <c:v>114.414</c:v>
                </c:pt>
                <c:pt idx="3362">
                  <c:v>114.414</c:v>
                </c:pt>
                <c:pt idx="3363">
                  <c:v>114.429</c:v>
                </c:pt>
                <c:pt idx="3364">
                  <c:v>114.922</c:v>
                </c:pt>
                <c:pt idx="3365">
                  <c:v>111.78400000000001</c:v>
                </c:pt>
                <c:pt idx="3366">
                  <c:v>111.30500000000001</c:v>
                </c:pt>
                <c:pt idx="3367">
                  <c:v>111.277</c:v>
                </c:pt>
                <c:pt idx="3368">
                  <c:v>111.277</c:v>
                </c:pt>
                <c:pt idx="3369">
                  <c:v>111.277</c:v>
                </c:pt>
                <c:pt idx="3370">
                  <c:v>106.80200000000001</c:v>
                </c:pt>
                <c:pt idx="3371">
                  <c:v>103.789</c:v>
                </c:pt>
                <c:pt idx="3372">
                  <c:v>104.307</c:v>
                </c:pt>
                <c:pt idx="3373">
                  <c:v>106.88200000000001</c:v>
                </c:pt>
                <c:pt idx="3374">
                  <c:v>110.79300000000001</c:v>
                </c:pt>
                <c:pt idx="3375">
                  <c:v>110.79300000000001</c:v>
                </c:pt>
                <c:pt idx="3376">
                  <c:v>110.79300000000001</c:v>
                </c:pt>
                <c:pt idx="3377">
                  <c:v>111.697</c:v>
                </c:pt>
                <c:pt idx="3378">
                  <c:v>109.47</c:v>
                </c:pt>
                <c:pt idx="3379">
                  <c:v>106.06100000000001</c:v>
                </c:pt>
                <c:pt idx="3380">
                  <c:v>109.384</c:v>
                </c:pt>
                <c:pt idx="3381">
                  <c:v>106.474</c:v>
                </c:pt>
                <c:pt idx="3382">
                  <c:v>106.474</c:v>
                </c:pt>
                <c:pt idx="3383">
                  <c:v>106.474</c:v>
                </c:pt>
                <c:pt idx="3384">
                  <c:v>107.13200000000001</c:v>
                </c:pt>
                <c:pt idx="3385">
                  <c:v>108.07299999999999</c:v>
                </c:pt>
                <c:pt idx="3386">
                  <c:v>109.791</c:v>
                </c:pt>
                <c:pt idx="3387">
                  <c:v>111.51600000000001</c:v>
                </c:pt>
                <c:pt idx="3388">
                  <c:v>109.17700000000001</c:v>
                </c:pt>
                <c:pt idx="3389">
                  <c:v>109.17700000000001</c:v>
                </c:pt>
                <c:pt idx="3390">
                  <c:v>109.17700000000001</c:v>
                </c:pt>
                <c:pt idx="3391">
                  <c:v>108.333</c:v>
                </c:pt>
                <c:pt idx="3392">
                  <c:v>110.434</c:v>
                </c:pt>
                <c:pt idx="3393">
                  <c:v>110.235</c:v>
                </c:pt>
                <c:pt idx="3394">
                  <c:v>114.289</c:v>
                </c:pt>
                <c:pt idx="3395">
                  <c:v>121.83499999999999</c:v>
                </c:pt>
                <c:pt idx="3396">
                  <c:v>121.83499999999999</c:v>
                </c:pt>
                <c:pt idx="3397">
                  <c:v>121.83499999999999</c:v>
                </c:pt>
                <c:pt idx="3398">
                  <c:v>118.919</c:v>
                </c:pt>
                <c:pt idx="3399">
                  <c:v>114.931</c:v>
                </c:pt>
                <c:pt idx="3400">
                  <c:v>114.91800000000001</c:v>
                </c:pt>
                <c:pt idx="3401">
                  <c:v>114.28</c:v>
                </c:pt>
                <c:pt idx="3402">
                  <c:v>113.02</c:v>
                </c:pt>
                <c:pt idx="3403">
                  <c:v>113.02</c:v>
                </c:pt>
                <c:pt idx="3404">
                  <c:v>113.02</c:v>
                </c:pt>
                <c:pt idx="3405">
                  <c:v>114.003</c:v>
                </c:pt>
                <c:pt idx="3406">
                  <c:v>114.893</c:v>
                </c:pt>
                <c:pt idx="3407">
                  <c:v>118.218</c:v>
                </c:pt>
                <c:pt idx="3408">
                  <c:v>120.503</c:v>
                </c:pt>
                <c:pt idx="3409">
                  <c:v>122.09699999999999</c:v>
                </c:pt>
                <c:pt idx="3410">
                  <c:v>122.09699999999999</c:v>
                </c:pt>
                <c:pt idx="3411">
                  <c:v>122.09699999999999</c:v>
                </c:pt>
                <c:pt idx="3412">
                  <c:v>120.733</c:v>
                </c:pt>
                <c:pt idx="3413">
                  <c:v>119.5</c:v>
                </c:pt>
                <c:pt idx="3414">
                  <c:v>117</c:v>
                </c:pt>
                <c:pt idx="3415">
                  <c:v>115.173</c:v>
                </c:pt>
                <c:pt idx="3416">
                  <c:v>115</c:v>
                </c:pt>
                <c:pt idx="3417">
                  <c:v>115</c:v>
                </c:pt>
                <c:pt idx="3418">
                  <c:v>115</c:v>
                </c:pt>
                <c:pt idx="3419">
                  <c:v>115.679</c:v>
                </c:pt>
                <c:pt idx="3420">
                  <c:v>121.729</c:v>
                </c:pt>
                <c:pt idx="3421">
                  <c:v>121.95099999999999</c:v>
                </c:pt>
                <c:pt idx="3422">
                  <c:v>120.875</c:v>
                </c:pt>
                <c:pt idx="3423">
                  <c:v>118</c:v>
                </c:pt>
                <c:pt idx="3424">
                  <c:v>118</c:v>
                </c:pt>
                <c:pt idx="3425">
                  <c:v>118</c:v>
                </c:pt>
                <c:pt idx="3426">
                  <c:v>118</c:v>
                </c:pt>
                <c:pt idx="3427">
                  <c:v>119.206</c:v>
                </c:pt>
                <c:pt idx="3428">
                  <c:v>118.592</c:v>
                </c:pt>
                <c:pt idx="3429">
                  <c:v>113.782</c:v>
                </c:pt>
                <c:pt idx="3430">
                  <c:v>114.54600000000001</c:v>
                </c:pt>
                <c:pt idx="3431">
                  <c:v>114.54600000000001</c:v>
                </c:pt>
                <c:pt idx="3432">
                  <c:v>114.54600000000001</c:v>
                </c:pt>
                <c:pt idx="3433">
                  <c:v>113.616</c:v>
                </c:pt>
                <c:pt idx="3434">
                  <c:v>110.625</c:v>
                </c:pt>
                <c:pt idx="3435">
                  <c:v>110.2</c:v>
                </c:pt>
                <c:pt idx="3436">
                  <c:v>114.508</c:v>
                </c:pt>
                <c:pt idx="3437">
                  <c:v>114.176</c:v>
                </c:pt>
                <c:pt idx="3438">
                  <c:v>114.176</c:v>
                </c:pt>
                <c:pt idx="3439">
                  <c:v>114.176</c:v>
                </c:pt>
                <c:pt idx="3440">
                  <c:v>114.995</c:v>
                </c:pt>
                <c:pt idx="3441">
                  <c:v>116.76300000000001</c:v>
                </c:pt>
                <c:pt idx="3442">
                  <c:v>119.32599999999999</c:v>
                </c:pt>
                <c:pt idx="3443">
                  <c:v>118.19799999999999</c:v>
                </c:pt>
                <c:pt idx="3444">
                  <c:v>116.68300000000001</c:v>
                </c:pt>
                <c:pt idx="3445">
                  <c:v>116.68300000000001</c:v>
                </c:pt>
                <c:pt idx="3446">
                  <c:v>116.68300000000001</c:v>
                </c:pt>
                <c:pt idx="3447">
                  <c:v>115.006</c:v>
                </c:pt>
                <c:pt idx="3448">
                  <c:v>115.985</c:v>
                </c:pt>
                <c:pt idx="3449">
                  <c:v>115.964</c:v>
                </c:pt>
                <c:pt idx="3450">
                  <c:v>115</c:v>
                </c:pt>
                <c:pt idx="3451">
                  <c:v>114.099</c:v>
                </c:pt>
                <c:pt idx="3452">
                  <c:v>114.099</c:v>
                </c:pt>
                <c:pt idx="3453">
                  <c:v>114.099</c:v>
                </c:pt>
                <c:pt idx="3454">
                  <c:v>115.64</c:v>
                </c:pt>
                <c:pt idx="3455">
                  <c:v>113.35</c:v>
                </c:pt>
                <c:pt idx="3456">
                  <c:v>113.06699999999999</c:v>
                </c:pt>
                <c:pt idx="3457">
                  <c:v>111.71899999999999</c:v>
                </c:pt>
                <c:pt idx="3458">
                  <c:v>110.33499999999999</c:v>
                </c:pt>
                <c:pt idx="3459">
                  <c:v>110.33499999999999</c:v>
                </c:pt>
                <c:pt idx="3460">
                  <c:v>110.33499999999999</c:v>
                </c:pt>
                <c:pt idx="3461">
                  <c:v>108.422</c:v>
                </c:pt>
                <c:pt idx="3462">
                  <c:v>108.627</c:v>
                </c:pt>
                <c:pt idx="3463">
                  <c:v>107.063</c:v>
                </c:pt>
                <c:pt idx="3464">
                  <c:v>106.989</c:v>
                </c:pt>
                <c:pt idx="3465">
                  <c:v>104.67</c:v>
                </c:pt>
                <c:pt idx="3466">
                  <c:v>104.67</c:v>
                </c:pt>
                <c:pt idx="3467">
                  <c:v>104.67</c:v>
                </c:pt>
                <c:pt idx="3468">
                  <c:v>104.67700000000001</c:v>
                </c:pt>
                <c:pt idx="3469">
                  <c:v>107.295</c:v>
                </c:pt>
                <c:pt idx="3470">
                  <c:v>107.002</c:v>
                </c:pt>
                <c:pt idx="3471">
                  <c:v>107.68300000000001</c:v>
                </c:pt>
                <c:pt idx="3472">
                  <c:v>106.908</c:v>
                </c:pt>
                <c:pt idx="3473">
                  <c:v>106.908</c:v>
                </c:pt>
                <c:pt idx="3474">
                  <c:v>106.908</c:v>
                </c:pt>
                <c:pt idx="3475">
                  <c:v>109.667</c:v>
                </c:pt>
                <c:pt idx="3476">
                  <c:v>109.953</c:v>
                </c:pt>
                <c:pt idx="3477">
                  <c:v>108.85599999999999</c:v>
                </c:pt>
                <c:pt idx="3478">
                  <c:v>109.33499999999999</c:v>
                </c:pt>
                <c:pt idx="3479">
                  <c:v>109.378</c:v>
                </c:pt>
                <c:pt idx="3480">
                  <c:v>109.378</c:v>
                </c:pt>
                <c:pt idx="3481">
                  <c:v>109.378</c:v>
                </c:pt>
                <c:pt idx="3482">
                  <c:v>108.67</c:v>
                </c:pt>
                <c:pt idx="3483">
                  <c:v>107.33499999999999</c:v>
                </c:pt>
                <c:pt idx="3484">
                  <c:v>108</c:v>
                </c:pt>
                <c:pt idx="3485">
                  <c:v>107.33499999999999</c:v>
                </c:pt>
                <c:pt idx="3486">
                  <c:v>105.34699999999999</c:v>
                </c:pt>
                <c:pt idx="3487">
                  <c:v>105.34699999999999</c:v>
                </c:pt>
                <c:pt idx="3488">
                  <c:v>105.34699999999999</c:v>
                </c:pt>
                <c:pt idx="3489">
                  <c:v>104.361</c:v>
                </c:pt>
                <c:pt idx="3490">
                  <c:v>103.392</c:v>
                </c:pt>
                <c:pt idx="3491">
                  <c:v>104.245</c:v>
                </c:pt>
                <c:pt idx="3492">
                  <c:v>105.125</c:v>
                </c:pt>
                <c:pt idx="3493">
                  <c:v>104.495</c:v>
                </c:pt>
                <c:pt idx="3494">
                  <c:v>104.495</c:v>
                </c:pt>
                <c:pt idx="3495">
                  <c:v>104.495</c:v>
                </c:pt>
                <c:pt idx="3496">
                  <c:v>104.839</c:v>
                </c:pt>
                <c:pt idx="3497">
                  <c:v>103.03400000000001</c:v>
                </c:pt>
                <c:pt idx="3498">
                  <c:v>103.253</c:v>
                </c:pt>
                <c:pt idx="3499">
                  <c:v>103</c:v>
                </c:pt>
                <c:pt idx="3500">
                  <c:v>102.5</c:v>
                </c:pt>
                <c:pt idx="3501">
                  <c:v>102.5</c:v>
                </c:pt>
                <c:pt idx="3502">
                  <c:v>102.5</c:v>
                </c:pt>
                <c:pt idx="3503">
                  <c:v>101.765</c:v>
                </c:pt>
                <c:pt idx="3504">
                  <c:v>101.00700000000001</c:v>
                </c:pt>
                <c:pt idx="3505">
                  <c:v>100</c:v>
                </c:pt>
                <c:pt idx="3506">
                  <c:v>100.21899999999999</c:v>
                </c:pt>
                <c:pt idx="3507">
                  <c:v>101.922</c:v>
                </c:pt>
                <c:pt idx="3508">
                  <c:v>101.922</c:v>
                </c:pt>
                <c:pt idx="3509">
                  <c:v>101.922</c:v>
                </c:pt>
                <c:pt idx="3510">
                  <c:v>103.608</c:v>
                </c:pt>
                <c:pt idx="3511">
                  <c:v>104.464</c:v>
                </c:pt>
                <c:pt idx="3512">
                  <c:v>104.994</c:v>
                </c:pt>
                <c:pt idx="3513">
                  <c:v>107.67</c:v>
                </c:pt>
                <c:pt idx="3514">
                  <c:v>107.67</c:v>
                </c:pt>
                <c:pt idx="3515">
                  <c:v>107.67</c:v>
                </c:pt>
                <c:pt idx="3516">
                  <c:v>107.67</c:v>
                </c:pt>
                <c:pt idx="3517">
                  <c:v>107.33799999999999</c:v>
                </c:pt>
                <c:pt idx="3518">
                  <c:v>104.068</c:v>
                </c:pt>
                <c:pt idx="3519">
                  <c:v>106.33799999999999</c:v>
                </c:pt>
                <c:pt idx="3520">
                  <c:v>107.64100000000001</c:v>
                </c:pt>
                <c:pt idx="3521">
                  <c:v>108.224</c:v>
                </c:pt>
                <c:pt idx="3522">
                  <c:v>108.224</c:v>
                </c:pt>
                <c:pt idx="3523">
                  <c:v>108.224</c:v>
                </c:pt>
                <c:pt idx="3524">
                  <c:v>109.696</c:v>
                </c:pt>
                <c:pt idx="3525">
                  <c:v>109</c:v>
                </c:pt>
                <c:pt idx="3526">
                  <c:v>111.28700000000001</c:v>
                </c:pt>
                <c:pt idx="3527">
                  <c:v>109.797</c:v>
                </c:pt>
                <c:pt idx="3528">
                  <c:v>113.127</c:v>
                </c:pt>
                <c:pt idx="3529">
                  <c:v>113.127</c:v>
                </c:pt>
                <c:pt idx="3530">
                  <c:v>113.127</c:v>
                </c:pt>
                <c:pt idx="3531">
                  <c:v>113.07299999999999</c:v>
                </c:pt>
                <c:pt idx="3532">
                  <c:v>109.77500000000001</c:v>
                </c:pt>
                <c:pt idx="3533">
                  <c:v>111.35</c:v>
                </c:pt>
                <c:pt idx="3534">
                  <c:v>116.25</c:v>
                </c:pt>
                <c:pt idx="3535">
                  <c:v>115.75</c:v>
                </c:pt>
                <c:pt idx="3536">
                  <c:v>115.75</c:v>
                </c:pt>
                <c:pt idx="3537">
                  <c:v>115.75</c:v>
                </c:pt>
                <c:pt idx="3538">
                  <c:v>117</c:v>
                </c:pt>
                <c:pt idx="3539">
                  <c:v>114.001</c:v>
                </c:pt>
                <c:pt idx="3540">
                  <c:v>114.19499999999999</c:v>
                </c:pt>
                <c:pt idx="3541">
                  <c:v>118.58499999999999</c:v>
                </c:pt>
                <c:pt idx="3542">
                  <c:v>118.361</c:v>
                </c:pt>
                <c:pt idx="3543">
                  <c:v>118.361</c:v>
                </c:pt>
                <c:pt idx="3544">
                  <c:v>118.361</c:v>
                </c:pt>
                <c:pt idx="3545">
                  <c:v>118.77</c:v>
                </c:pt>
                <c:pt idx="3546">
                  <c:v>116.78</c:v>
                </c:pt>
                <c:pt idx="3547">
                  <c:v>114.51300000000001</c:v>
                </c:pt>
                <c:pt idx="3548">
                  <c:v>110.005</c:v>
                </c:pt>
                <c:pt idx="3549">
                  <c:v>108.848</c:v>
                </c:pt>
                <c:pt idx="3550">
                  <c:v>108.848</c:v>
                </c:pt>
                <c:pt idx="3551">
                  <c:v>108.848</c:v>
                </c:pt>
                <c:pt idx="3552">
                  <c:v>108.67</c:v>
                </c:pt>
                <c:pt idx="3553">
                  <c:v>108.04</c:v>
                </c:pt>
                <c:pt idx="3554">
                  <c:v>108.664</c:v>
                </c:pt>
                <c:pt idx="3555">
                  <c:v>107.333</c:v>
                </c:pt>
                <c:pt idx="3556">
                  <c:v>107.995</c:v>
                </c:pt>
                <c:pt idx="3557">
                  <c:v>107.995</c:v>
                </c:pt>
                <c:pt idx="3558">
                  <c:v>107.995</c:v>
                </c:pt>
                <c:pt idx="3559">
                  <c:v>114.66500000000001</c:v>
                </c:pt>
                <c:pt idx="3560">
                  <c:v>116.95699999999999</c:v>
                </c:pt>
                <c:pt idx="3561">
                  <c:v>115.384</c:v>
                </c:pt>
                <c:pt idx="3562">
                  <c:v>117.399</c:v>
                </c:pt>
                <c:pt idx="3563">
                  <c:v>116.304</c:v>
                </c:pt>
                <c:pt idx="3564">
                  <c:v>116.304</c:v>
                </c:pt>
                <c:pt idx="3565">
                  <c:v>116.304</c:v>
                </c:pt>
                <c:pt idx="3566">
                  <c:v>119.675</c:v>
                </c:pt>
                <c:pt idx="3567">
                  <c:v>118.21299999999999</c:v>
                </c:pt>
                <c:pt idx="3568">
                  <c:v>116.441</c:v>
                </c:pt>
                <c:pt idx="3569">
                  <c:v>111.98</c:v>
                </c:pt>
                <c:pt idx="3570">
                  <c:v>111.355</c:v>
                </c:pt>
                <c:pt idx="3571">
                  <c:v>111.355</c:v>
                </c:pt>
                <c:pt idx="3572">
                  <c:v>111.355</c:v>
                </c:pt>
                <c:pt idx="3573">
                  <c:v>113.98</c:v>
                </c:pt>
                <c:pt idx="3574">
                  <c:v>113.377</c:v>
                </c:pt>
                <c:pt idx="3575">
                  <c:v>115.01</c:v>
                </c:pt>
                <c:pt idx="3576">
                  <c:v>113.122</c:v>
                </c:pt>
                <c:pt idx="3577">
                  <c:v>113.553</c:v>
                </c:pt>
                <c:pt idx="3578">
                  <c:v>113.553</c:v>
                </c:pt>
                <c:pt idx="3579">
                  <c:v>113.553</c:v>
                </c:pt>
                <c:pt idx="3580">
                  <c:v>112.25</c:v>
                </c:pt>
                <c:pt idx="3581">
                  <c:v>114.367</c:v>
                </c:pt>
                <c:pt idx="3582">
                  <c:v>115.11499999999999</c:v>
                </c:pt>
                <c:pt idx="3583">
                  <c:v>128.768</c:v>
                </c:pt>
                <c:pt idx="3584">
                  <c:v>130.667</c:v>
                </c:pt>
                <c:pt idx="3585">
                  <c:v>130.667</c:v>
                </c:pt>
                <c:pt idx="3586">
                  <c:v>130.667</c:v>
                </c:pt>
                <c:pt idx="3587">
                  <c:v>160.86199999999999</c:v>
                </c:pt>
                <c:pt idx="3588">
                  <c:v>152.66</c:v>
                </c:pt>
                <c:pt idx="3589">
                  <c:v>163.078</c:v>
                </c:pt>
                <c:pt idx="3590">
                  <c:v>160.721</c:v>
                </c:pt>
                <c:pt idx="3591">
                  <c:v>154.167</c:v>
                </c:pt>
                <c:pt idx="3592">
                  <c:v>154.167</c:v>
                </c:pt>
                <c:pt idx="3593">
                  <c:v>154.167</c:v>
                </c:pt>
                <c:pt idx="3594">
                  <c:v>138.90299999999999</c:v>
                </c:pt>
                <c:pt idx="3595">
                  <c:v>141.262</c:v>
                </c:pt>
                <c:pt idx="3596">
                  <c:v>138.09700000000001</c:v>
                </c:pt>
                <c:pt idx="3597">
                  <c:v>145.625</c:v>
                </c:pt>
                <c:pt idx="3598">
                  <c:v>146.44900000000001</c:v>
                </c:pt>
                <c:pt idx="3599">
                  <c:v>146.44900000000001</c:v>
                </c:pt>
                <c:pt idx="3600">
                  <c:v>146.44900000000001</c:v>
                </c:pt>
                <c:pt idx="3601">
                  <c:v>152.97499999999999</c:v>
                </c:pt>
                <c:pt idx="3602">
                  <c:v>159.03399999999999</c:v>
                </c:pt>
                <c:pt idx="3603">
                  <c:v>162.31399999999999</c:v>
                </c:pt>
                <c:pt idx="3604">
                  <c:v>162.749</c:v>
                </c:pt>
                <c:pt idx="3605">
                  <c:v>163.27199999999999</c:v>
                </c:pt>
                <c:pt idx="3606">
                  <c:v>163.27199999999999</c:v>
                </c:pt>
                <c:pt idx="3607">
                  <c:v>163.27199999999999</c:v>
                </c:pt>
                <c:pt idx="3608">
                  <c:v>159.67500000000001</c:v>
                </c:pt>
                <c:pt idx="3609">
                  <c:v>153.84399999999999</c:v>
                </c:pt>
                <c:pt idx="3610">
                  <c:v>141.63300000000001</c:v>
                </c:pt>
                <c:pt idx="3611">
                  <c:v>143</c:v>
                </c:pt>
                <c:pt idx="3612">
                  <c:v>149.98500000000001</c:v>
                </c:pt>
                <c:pt idx="3613">
                  <c:v>149.98500000000001</c:v>
                </c:pt>
                <c:pt idx="3614">
                  <c:v>149.98500000000001</c:v>
                </c:pt>
                <c:pt idx="3615">
                  <c:v>152.66499999999999</c:v>
                </c:pt>
                <c:pt idx="3616">
                  <c:v>159.49799999999999</c:v>
                </c:pt>
                <c:pt idx="3617">
                  <c:v>151.5</c:v>
                </c:pt>
                <c:pt idx="3618">
                  <c:v>155.68</c:v>
                </c:pt>
                <c:pt idx="3619">
                  <c:v>168.167</c:v>
                </c:pt>
                <c:pt idx="3620">
                  <c:v>168.167</c:v>
                </c:pt>
                <c:pt idx="3621">
                  <c:v>168.167</c:v>
                </c:pt>
                <c:pt idx="3622">
                  <c:v>173.631</c:v>
                </c:pt>
                <c:pt idx="3623">
                  <c:v>171.125</c:v>
                </c:pt>
                <c:pt idx="3624">
                  <c:v>171.10300000000001</c:v>
                </c:pt>
                <c:pt idx="3625">
                  <c:v>163.61099999999999</c:v>
                </c:pt>
                <c:pt idx="3626">
                  <c:v>160.167</c:v>
                </c:pt>
                <c:pt idx="3627">
                  <c:v>160.167</c:v>
                </c:pt>
                <c:pt idx="3628">
                  <c:v>160.167</c:v>
                </c:pt>
                <c:pt idx="3629">
                  <c:v>166.78299999999999</c:v>
                </c:pt>
                <c:pt idx="3630">
                  <c:v>175.09800000000001</c:v>
                </c:pt>
                <c:pt idx="3631">
                  <c:v>194.917</c:v>
                </c:pt>
                <c:pt idx="3632">
                  <c:v>213.42500000000001</c:v>
                </c:pt>
                <c:pt idx="3633">
                  <c:v>207.97499999999999</c:v>
                </c:pt>
                <c:pt idx="3634">
                  <c:v>207.97499999999999</c:v>
                </c:pt>
                <c:pt idx="3635">
                  <c:v>207.97499999999999</c:v>
                </c:pt>
                <c:pt idx="3636">
                  <c:v>194.89500000000001</c:v>
                </c:pt>
                <c:pt idx="3637">
                  <c:v>180.96700000000001</c:v>
                </c:pt>
                <c:pt idx="3638">
                  <c:v>190.46</c:v>
                </c:pt>
                <c:pt idx="3639">
                  <c:v>189</c:v>
                </c:pt>
                <c:pt idx="3640">
                  <c:v>201.755</c:v>
                </c:pt>
                <c:pt idx="3641">
                  <c:v>201.755</c:v>
                </c:pt>
                <c:pt idx="3642">
                  <c:v>201.755</c:v>
                </c:pt>
                <c:pt idx="3643">
                  <c:v>215.10400000000001</c:v>
                </c:pt>
                <c:pt idx="3644">
                  <c:v>215.54300000000001</c:v>
                </c:pt>
                <c:pt idx="3645">
                  <c:v>198.48599999999999</c:v>
                </c:pt>
                <c:pt idx="3646">
                  <c:v>187.857</c:v>
                </c:pt>
                <c:pt idx="3647">
                  <c:v>182.994</c:v>
                </c:pt>
                <c:pt idx="3648">
                  <c:v>182.994</c:v>
                </c:pt>
                <c:pt idx="3649">
                  <c:v>182.994</c:v>
                </c:pt>
                <c:pt idx="3650">
                  <c:v>181.33</c:v>
                </c:pt>
                <c:pt idx="3651">
                  <c:v>172.43899999999999</c:v>
                </c:pt>
                <c:pt idx="3652">
                  <c:v>148.91999999999999</c:v>
                </c:pt>
                <c:pt idx="3653">
                  <c:v>157.18799999999999</c:v>
                </c:pt>
                <c:pt idx="3654">
                  <c:v>154.167</c:v>
                </c:pt>
                <c:pt idx="3655">
                  <c:v>154.167</c:v>
                </c:pt>
                <c:pt idx="3656">
                  <c:v>154.167</c:v>
                </c:pt>
                <c:pt idx="3657">
                  <c:v>157.554</c:v>
                </c:pt>
                <c:pt idx="3658">
                  <c:v>153.84899999999999</c:v>
                </c:pt>
                <c:pt idx="3659">
                  <c:v>154.86600000000001</c:v>
                </c:pt>
                <c:pt idx="3660">
                  <c:v>164.46199999999999</c:v>
                </c:pt>
                <c:pt idx="3661">
                  <c:v>162.34</c:v>
                </c:pt>
                <c:pt idx="3662">
                  <c:v>162.34</c:v>
                </c:pt>
                <c:pt idx="3663">
                  <c:v>162.34</c:v>
                </c:pt>
                <c:pt idx="3664">
                  <c:v>157.23599999999999</c:v>
                </c:pt>
                <c:pt idx="3665">
                  <c:v>160.386</c:v>
                </c:pt>
                <c:pt idx="3666">
                  <c:v>155.029</c:v>
                </c:pt>
                <c:pt idx="3667">
                  <c:v>133.554</c:v>
                </c:pt>
                <c:pt idx="3668">
                  <c:v>134.22300000000001</c:v>
                </c:pt>
                <c:pt idx="3669">
                  <c:v>134.22300000000001</c:v>
                </c:pt>
                <c:pt idx="3670">
                  <c:v>134.22300000000001</c:v>
                </c:pt>
                <c:pt idx="3671">
                  <c:v>139.25</c:v>
                </c:pt>
                <c:pt idx="3672">
                  <c:v>157.55199999999999</c:v>
                </c:pt>
                <c:pt idx="3673">
                  <c:v>151.321</c:v>
                </c:pt>
                <c:pt idx="3674">
                  <c:v>140.459</c:v>
                </c:pt>
                <c:pt idx="3675">
                  <c:v>144.06</c:v>
                </c:pt>
                <c:pt idx="3676">
                  <c:v>144.06</c:v>
                </c:pt>
                <c:pt idx="3677">
                  <c:v>144.06</c:v>
                </c:pt>
                <c:pt idx="3678">
                  <c:v>145.75800000000001</c:v>
                </c:pt>
                <c:pt idx="3679">
                  <c:v>144.34299999999999</c:v>
                </c:pt>
                <c:pt idx="3680">
                  <c:v>161.167</c:v>
                </c:pt>
                <c:pt idx="3681">
                  <c:v>159.5</c:v>
                </c:pt>
                <c:pt idx="3682">
                  <c:v>159.34399999999999</c:v>
                </c:pt>
                <c:pt idx="3683">
                  <c:v>159.34399999999999</c:v>
                </c:pt>
                <c:pt idx="3684">
                  <c:v>159.34399999999999</c:v>
                </c:pt>
                <c:pt idx="3685">
                  <c:v>158.39400000000001</c:v>
                </c:pt>
                <c:pt idx="3686">
                  <c:v>169.108</c:v>
                </c:pt>
                <c:pt idx="3687">
                  <c:v>172.93199999999999</c:v>
                </c:pt>
                <c:pt idx="3688">
                  <c:v>179.167</c:v>
                </c:pt>
                <c:pt idx="3689">
                  <c:v>176.71799999999999</c:v>
                </c:pt>
                <c:pt idx="3690">
                  <c:v>176.71799999999999</c:v>
                </c:pt>
                <c:pt idx="3691">
                  <c:v>176.71799999999999</c:v>
                </c:pt>
                <c:pt idx="3692">
                  <c:v>182.31</c:v>
                </c:pt>
                <c:pt idx="3693">
                  <c:v>179.84</c:v>
                </c:pt>
                <c:pt idx="3694">
                  <c:v>187.46</c:v>
                </c:pt>
                <c:pt idx="3695">
                  <c:v>189.68299999999999</c:v>
                </c:pt>
                <c:pt idx="3696">
                  <c:v>192.24299999999999</c:v>
                </c:pt>
                <c:pt idx="3697">
                  <c:v>192.24299999999999</c:v>
                </c:pt>
                <c:pt idx="3698">
                  <c:v>192.24299999999999</c:v>
                </c:pt>
                <c:pt idx="3699">
                  <c:v>181.142</c:v>
                </c:pt>
                <c:pt idx="3700">
                  <c:v>179.78899999999999</c:v>
                </c:pt>
                <c:pt idx="3701">
                  <c:v>161.84399999999999</c:v>
                </c:pt>
                <c:pt idx="3702">
                  <c:v>161.249</c:v>
                </c:pt>
                <c:pt idx="3703">
                  <c:v>158.01</c:v>
                </c:pt>
                <c:pt idx="3704">
                  <c:v>158.01</c:v>
                </c:pt>
                <c:pt idx="3705">
                  <c:v>158.01</c:v>
                </c:pt>
                <c:pt idx="3706">
                  <c:v>147.24799999999999</c:v>
                </c:pt>
                <c:pt idx="3707">
                  <c:v>145.45599999999999</c:v>
                </c:pt>
                <c:pt idx="3708">
                  <c:v>143.108</c:v>
                </c:pt>
                <c:pt idx="3709">
                  <c:v>153.51900000000001</c:v>
                </c:pt>
                <c:pt idx="3710">
                  <c:v>149.5</c:v>
                </c:pt>
                <c:pt idx="3711">
                  <c:v>149.5</c:v>
                </c:pt>
                <c:pt idx="3712">
                  <c:v>149.5</c:v>
                </c:pt>
                <c:pt idx="3713">
                  <c:v>152.29400000000001</c:v>
                </c:pt>
                <c:pt idx="3714">
                  <c:v>150.82300000000001</c:v>
                </c:pt>
                <c:pt idx="3715">
                  <c:v>159.26499999999999</c:v>
                </c:pt>
                <c:pt idx="3716">
                  <c:v>161.71100000000001</c:v>
                </c:pt>
                <c:pt idx="3717">
                  <c:v>162.97499999999999</c:v>
                </c:pt>
                <c:pt idx="3718">
                  <c:v>162.97499999999999</c:v>
                </c:pt>
                <c:pt idx="3719">
                  <c:v>162.97499999999999</c:v>
                </c:pt>
                <c:pt idx="3720">
                  <c:v>164.995</c:v>
                </c:pt>
                <c:pt idx="3721">
                  <c:v>162.304</c:v>
                </c:pt>
                <c:pt idx="3722">
                  <c:v>162.03800000000001</c:v>
                </c:pt>
                <c:pt idx="3723">
                  <c:v>162.893</c:v>
                </c:pt>
                <c:pt idx="3724">
                  <c:v>162.005</c:v>
                </c:pt>
                <c:pt idx="3725">
                  <c:v>162.005</c:v>
                </c:pt>
                <c:pt idx="3726">
                  <c:v>162.005</c:v>
                </c:pt>
                <c:pt idx="3727">
                  <c:v>161.869</c:v>
                </c:pt>
                <c:pt idx="3728">
                  <c:v>161.833</c:v>
                </c:pt>
                <c:pt idx="3729">
                  <c:v>162.51400000000001</c:v>
                </c:pt>
                <c:pt idx="3730">
                  <c:v>161.89400000000001</c:v>
                </c:pt>
                <c:pt idx="3731">
                  <c:v>161.58799999999999</c:v>
                </c:pt>
                <c:pt idx="3732">
                  <c:v>161.58799999999999</c:v>
                </c:pt>
                <c:pt idx="3733">
                  <c:v>161.58799999999999</c:v>
                </c:pt>
                <c:pt idx="3734">
                  <c:v>161.113</c:v>
                </c:pt>
                <c:pt idx="3735">
                  <c:v>157.56200000000001</c:v>
                </c:pt>
                <c:pt idx="3736">
                  <c:v>158.14699999999999</c:v>
                </c:pt>
                <c:pt idx="3737">
                  <c:v>161.447</c:v>
                </c:pt>
                <c:pt idx="3738">
                  <c:v>161.49799999999999</c:v>
                </c:pt>
                <c:pt idx="3739">
                  <c:v>161.49799999999999</c:v>
                </c:pt>
                <c:pt idx="3740">
                  <c:v>161.49799999999999</c:v>
                </c:pt>
                <c:pt idx="3741">
                  <c:v>161.637</c:v>
                </c:pt>
                <c:pt idx="3742">
                  <c:v>157.24</c:v>
                </c:pt>
                <c:pt idx="3743">
                  <c:v>160.02699999999999</c:v>
                </c:pt>
                <c:pt idx="3744">
                  <c:v>159.5</c:v>
                </c:pt>
                <c:pt idx="3745">
                  <c:v>161.655</c:v>
                </c:pt>
                <c:pt idx="3746">
                  <c:v>161.655</c:v>
                </c:pt>
                <c:pt idx="3747">
                  <c:v>161.655</c:v>
                </c:pt>
                <c:pt idx="3748">
                  <c:v>164.26</c:v>
                </c:pt>
                <c:pt idx="3749">
                  <c:v>161.864</c:v>
                </c:pt>
                <c:pt idx="3750">
                  <c:v>156.69999999999999</c:v>
                </c:pt>
                <c:pt idx="3751">
                  <c:v>153.82300000000001</c:v>
                </c:pt>
                <c:pt idx="3752">
                  <c:v>152.62899999999999</c:v>
                </c:pt>
                <c:pt idx="3753">
                  <c:v>152.62899999999999</c:v>
                </c:pt>
                <c:pt idx="3754">
                  <c:v>152.62899999999999</c:v>
                </c:pt>
                <c:pt idx="3755">
                  <c:v>149.833</c:v>
                </c:pt>
                <c:pt idx="3756">
                  <c:v>151.667</c:v>
                </c:pt>
                <c:pt idx="3757">
                  <c:v>149.833</c:v>
                </c:pt>
                <c:pt idx="3758">
                  <c:v>146.97</c:v>
                </c:pt>
                <c:pt idx="3759">
                  <c:v>144.51</c:v>
                </c:pt>
                <c:pt idx="3760">
                  <c:v>144.51</c:v>
                </c:pt>
                <c:pt idx="3761">
                  <c:v>144.51</c:v>
                </c:pt>
                <c:pt idx="3762">
                  <c:v>144.512</c:v>
                </c:pt>
                <c:pt idx="3763">
                  <c:v>144.833</c:v>
                </c:pt>
                <c:pt idx="3764">
                  <c:v>141.381</c:v>
                </c:pt>
                <c:pt idx="3765">
                  <c:v>142.09200000000001</c:v>
                </c:pt>
                <c:pt idx="3766">
                  <c:v>138.66499999999999</c:v>
                </c:pt>
                <c:pt idx="3767">
                  <c:v>138.66499999999999</c:v>
                </c:pt>
                <c:pt idx="3768">
                  <c:v>138.66499999999999</c:v>
                </c:pt>
                <c:pt idx="3769">
                  <c:v>137.86500000000001</c:v>
                </c:pt>
                <c:pt idx="3770">
                  <c:v>137.46700000000001</c:v>
                </c:pt>
                <c:pt idx="3771">
                  <c:v>136.87799999999999</c:v>
                </c:pt>
                <c:pt idx="3772">
                  <c:v>137.63499999999999</c:v>
                </c:pt>
                <c:pt idx="3773">
                  <c:v>140.32499999999999</c:v>
                </c:pt>
                <c:pt idx="3774">
                  <c:v>140.32499999999999</c:v>
                </c:pt>
                <c:pt idx="3775">
                  <c:v>140.32499999999999</c:v>
                </c:pt>
                <c:pt idx="3776">
                  <c:v>139.489</c:v>
                </c:pt>
                <c:pt idx="3777">
                  <c:v>140.12200000000001</c:v>
                </c:pt>
                <c:pt idx="3778">
                  <c:v>142.166</c:v>
                </c:pt>
                <c:pt idx="3779">
                  <c:v>139.53100000000001</c:v>
                </c:pt>
                <c:pt idx="3780">
                  <c:v>137.727</c:v>
                </c:pt>
                <c:pt idx="3781">
                  <c:v>137.727</c:v>
                </c:pt>
                <c:pt idx="3782">
                  <c:v>137.727</c:v>
                </c:pt>
                <c:pt idx="3783">
                  <c:v>136.49299999999999</c:v>
                </c:pt>
                <c:pt idx="3784">
                  <c:v>136.667</c:v>
                </c:pt>
                <c:pt idx="3785">
                  <c:v>137.387</c:v>
                </c:pt>
                <c:pt idx="3786">
                  <c:v>137.333</c:v>
                </c:pt>
                <c:pt idx="3787">
                  <c:v>136.886</c:v>
                </c:pt>
                <c:pt idx="3788">
                  <c:v>136.886</c:v>
                </c:pt>
                <c:pt idx="3789">
                  <c:v>136.886</c:v>
                </c:pt>
                <c:pt idx="3790">
                  <c:v>138.15600000000001</c:v>
                </c:pt>
                <c:pt idx="3791">
                  <c:v>138.07499999999999</c:v>
                </c:pt>
                <c:pt idx="3792">
                  <c:v>141.006</c:v>
                </c:pt>
                <c:pt idx="3793">
                  <c:v>136.27199999999999</c:v>
                </c:pt>
                <c:pt idx="3794">
                  <c:v>132</c:v>
                </c:pt>
                <c:pt idx="3795">
                  <c:v>132</c:v>
                </c:pt>
                <c:pt idx="3796">
                  <c:v>132</c:v>
                </c:pt>
                <c:pt idx="3797">
                  <c:v>131.19900000000001</c:v>
                </c:pt>
                <c:pt idx="3798">
                  <c:v>139.83500000000001</c:v>
                </c:pt>
                <c:pt idx="3799">
                  <c:v>136.02199999999999</c:v>
                </c:pt>
                <c:pt idx="3800">
                  <c:v>130.06200000000001</c:v>
                </c:pt>
                <c:pt idx="3801">
                  <c:v>128.833</c:v>
                </c:pt>
                <c:pt idx="3802">
                  <c:v>128.833</c:v>
                </c:pt>
                <c:pt idx="3803">
                  <c:v>128.833</c:v>
                </c:pt>
                <c:pt idx="3804">
                  <c:v>126.548</c:v>
                </c:pt>
                <c:pt idx="3805">
                  <c:v>125.005</c:v>
                </c:pt>
                <c:pt idx="3806">
                  <c:v>123.63500000000001</c:v>
                </c:pt>
                <c:pt idx="3807">
                  <c:v>121.438</c:v>
                </c:pt>
                <c:pt idx="3808">
                  <c:v>120.755</c:v>
                </c:pt>
                <c:pt idx="3809">
                  <c:v>120.755</c:v>
                </c:pt>
                <c:pt idx="3810">
                  <c:v>120.755</c:v>
                </c:pt>
                <c:pt idx="3811">
                  <c:v>113.414</c:v>
                </c:pt>
                <c:pt idx="3812">
                  <c:v>114.568</c:v>
                </c:pt>
                <c:pt idx="3813">
                  <c:v>117.249</c:v>
                </c:pt>
                <c:pt idx="3814">
                  <c:v>120.078</c:v>
                </c:pt>
                <c:pt idx="3815">
                  <c:v>120.67</c:v>
                </c:pt>
                <c:pt idx="3816">
                  <c:v>120.67</c:v>
                </c:pt>
                <c:pt idx="3817">
                  <c:v>120.67</c:v>
                </c:pt>
                <c:pt idx="3818">
                  <c:v>117.373</c:v>
                </c:pt>
                <c:pt idx="3819">
                  <c:v>120.096</c:v>
                </c:pt>
                <c:pt idx="3820">
                  <c:v>122.681</c:v>
                </c:pt>
                <c:pt idx="3821">
                  <c:v>122.343</c:v>
                </c:pt>
                <c:pt idx="3822">
                  <c:v>122.17</c:v>
                </c:pt>
                <c:pt idx="3823">
                  <c:v>122.17</c:v>
                </c:pt>
                <c:pt idx="3824">
                  <c:v>122.17</c:v>
                </c:pt>
                <c:pt idx="3825">
                  <c:v>120.67</c:v>
                </c:pt>
                <c:pt idx="3826">
                  <c:v>120.059</c:v>
                </c:pt>
                <c:pt idx="3827">
                  <c:v>123.818</c:v>
                </c:pt>
                <c:pt idx="3828">
                  <c:v>125.69</c:v>
                </c:pt>
                <c:pt idx="3829">
                  <c:v>127.288</c:v>
                </c:pt>
                <c:pt idx="3830">
                  <c:v>127.288</c:v>
                </c:pt>
                <c:pt idx="3831">
                  <c:v>127.288</c:v>
                </c:pt>
                <c:pt idx="3832">
                  <c:v>129.696</c:v>
                </c:pt>
                <c:pt idx="3833">
                  <c:v>134.88200000000001</c:v>
                </c:pt>
                <c:pt idx="3834">
                  <c:v>132.47800000000001</c:v>
                </c:pt>
                <c:pt idx="3835">
                  <c:v>128.36600000000001</c:v>
                </c:pt>
                <c:pt idx="3836">
                  <c:v>130.44499999999999</c:v>
                </c:pt>
                <c:pt idx="3837">
                  <c:v>130.44499999999999</c:v>
                </c:pt>
                <c:pt idx="3838">
                  <c:v>130.44499999999999</c:v>
                </c:pt>
                <c:pt idx="3839">
                  <c:v>132.25</c:v>
                </c:pt>
                <c:pt idx="3840">
                  <c:v>129.63499999999999</c:v>
                </c:pt>
                <c:pt idx="3841">
                  <c:v>130.42099999999999</c:v>
                </c:pt>
                <c:pt idx="3842">
                  <c:v>130.012</c:v>
                </c:pt>
                <c:pt idx="3843">
                  <c:v>127.16200000000001</c:v>
                </c:pt>
                <c:pt idx="3844">
                  <c:v>127.16200000000001</c:v>
                </c:pt>
                <c:pt idx="3845">
                  <c:v>127.16200000000001</c:v>
                </c:pt>
                <c:pt idx="3846">
                  <c:v>128.17400000000001</c:v>
                </c:pt>
                <c:pt idx="3847">
                  <c:v>126.913</c:v>
                </c:pt>
                <c:pt idx="3848">
                  <c:v>124.294</c:v>
                </c:pt>
                <c:pt idx="3849">
                  <c:v>123.193</c:v>
                </c:pt>
                <c:pt idx="3850">
                  <c:v>123</c:v>
                </c:pt>
                <c:pt idx="3851">
                  <c:v>123</c:v>
                </c:pt>
                <c:pt idx="3852">
                  <c:v>123</c:v>
                </c:pt>
                <c:pt idx="3853">
                  <c:v>122.916</c:v>
                </c:pt>
                <c:pt idx="3854">
                  <c:v>122.005</c:v>
                </c:pt>
                <c:pt idx="3855">
                  <c:v>122.06699999999999</c:v>
                </c:pt>
                <c:pt idx="3856">
                  <c:v>121.33499999999999</c:v>
                </c:pt>
                <c:pt idx="3857">
                  <c:v>122.66500000000001</c:v>
                </c:pt>
                <c:pt idx="3858">
                  <c:v>122.66500000000001</c:v>
                </c:pt>
                <c:pt idx="3859">
                  <c:v>122.66500000000001</c:v>
                </c:pt>
                <c:pt idx="3860">
                  <c:v>123.96</c:v>
                </c:pt>
                <c:pt idx="3861">
                  <c:v>126.71</c:v>
                </c:pt>
                <c:pt idx="3862">
                  <c:v>132.666</c:v>
                </c:pt>
                <c:pt idx="3863">
                  <c:v>128.762</c:v>
                </c:pt>
                <c:pt idx="3864">
                  <c:v>132.756</c:v>
                </c:pt>
                <c:pt idx="3865">
                  <c:v>132.756</c:v>
                </c:pt>
                <c:pt idx="3866">
                  <c:v>132.756</c:v>
                </c:pt>
                <c:pt idx="3867">
                  <c:v>138.66</c:v>
                </c:pt>
                <c:pt idx="3868">
                  <c:v>149.21299999999999</c:v>
                </c:pt>
                <c:pt idx="3869">
                  <c:v>151.922</c:v>
                </c:pt>
                <c:pt idx="3870">
                  <c:v>156.815</c:v>
                </c:pt>
                <c:pt idx="3871">
                  <c:v>155.505</c:v>
                </c:pt>
                <c:pt idx="3872">
                  <c:v>155.505</c:v>
                </c:pt>
                <c:pt idx="3873">
                  <c:v>155.505</c:v>
                </c:pt>
                <c:pt idx="3874">
                  <c:v>150.14400000000001</c:v>
                </c:pt>
                <c:pt idx="3875">
                  <c:v>156.423</c:v>
                </c:pt>
                <c:pt idx="3876">
                  <c:v>156.76900000000001</c:v>
                </c:pt>
                <c:pt idx="3877">
                  <c:v>158.553</c:v>
                </c:pt>
                <c:pt idx="3878">
                  <c:v>161.33000000000001</c:v>
                </c:pt>
                <c:pt idx="3879">
                  <c:v>161.33000000000001</c:v>
                </c:pt>
                <c:pt idx="3880">
                  <c:v>161.33000000000001</c:v>
                </c:pt>
                <c:pt idx="3881">
                  <c:v>161.69900000000001</c:v>
                </c:pt>
                <c:pt idx="3882">
                  <c:v>159.876</c:v>
                </c:pt>
                <c:pt idx="3883">
                  <c:v>166.024</c:v>
                </c:pt>
                <c:pt idx="3884">
                  <c:v>171.13300000000001</c:v>
                </c:pt>
                <c:pt idx="3885">
                  <c:v>174.24</c:v>
                </c:pt>
                <c:pt idx="3886">
                  <c:v>174.24</c:v>
                </c:pt>
                <c:pt idx="3887">
                  <c:v>174.24</c:v>
                </c:pt>
                <c:pt idx="3888">
                  <c:v>174.19300000000001</c:v>
                </c:pt>
                <c:pt idx="3889">
                  <c:v>171.667</c:v>
                </c:pt>
                <c:pt idx="3890">
                  <c:v>159.91300000000001</c:v>
                </c:pt>
                <c:pt idx="3891">
                  <c:v>162.172</c:v>
                </c:pt>
                <c:pt idx="3892">
                  <c:v>162.44</c:v>
                </c:pt>
                <c:pt idx="3893">
                  <c:v>162.44</c:v>
                </c:pt>
                <c:pt idx="3894">
                  <c:v>162.44</c:v>
                </c:pt>
                <c:pt idx="3895">
                  <c:v>164.59100000000001</c:v>
                </c:pt>
                <c:pt idx="3896">
                  <c:v>159.4</c:v>
                </c:pt>
                <c:pt idx="3897">
                  <c:v>159.85900000000001</c:v>
                </c:pt>
                <c:pt idx="3898">
                  <c:v>152.38999999999999</c:v>
                </c:pt>
                <c:pt idx="3899">
                  <c:v>151.054</c:v>
                </c:pt>
                <c:pt idx="3900">
                  <c:v>151.054</c:v>
                </c:pt>
                <c:pt idx="3901">
                  <c:v>151.054</c:v>
                </c:pt>
                <c:pt idx="3902">
                  <c:v>150.667</c:v>
                </c:pt>
                <c:pt idx="3903">
                  <c:v>146.863</c:v>
                </c:pt>
                <c:pt idx="3904">
                  <c:v>145.23099999999999</c:v>
                </c:pt>
                <c:pt idx="3905">
                  <c:v>150.99299999999999</c:v>
                </c:pt>
                <c:pt idx="3906">
                  <c:v>151.65199999999999</c:v>
                </c:pt>
                <c:pt idx="3907">
                  <c:v>151.65199999999999</c:v>
                </c:pt>
                <c:pt idx="3908">
                  <c:v>151.65199999999999</c:v>
                </c:pt>
                <c:pt idx="3909">
                  <c:v>158.82599999999999</c:v>
                </c:pt>
                <c:pt idx="3910">
                  <c:v>158.167</c:v>
                </c:pt>
                <c:pt idx="3911">
                  <c:v>157.60499999999999</c:v>
                </c:pt>
                <c:pt idx="3912">
                  <c:v>162.32300000000001</c:v>
                </c:pt>
                <c:pt idx="3913">
                  <c:v>157.245</c:v>
                </c:pt>
                <c:pt idx="3914">
                  <c:v>157.245</c:v>
                </c:pt>
                <c:pt idx="3915">
                  <c:v>157.245</c:v>
                </c:pt>
                <c:pt idx="3916">
                  <c:v>149.53200000000001</c:v>
                </c:pt>
                <c:pt idx="3917">
                  <c:v>144.51900000000001</c:v>
                </c:pt>
                <c:pt idx="3918">
                  <c:v>144.85900000000001</c:v>
                </c:pt>
                <c:pt idx="3919">
                  <c:v>147.51400000000001</c:v>
                </c:pt>
                <c:pt idx="3920">
                  <c:v>153.078</c:v>
                </c:pt>
                <c:pt idx="3921">
                  <c:v>153.078</c:v>
                </c:pt>
                <c:pt idx="3922">
                  <c:v>153.078</c:v>
                </c:pt>
                <c:pt idx="3923">
                  <c:v>156.18600000000001</c:v>
                </c:pt>
                <c:pt idx="3924">
                  <c:v>154.68899999999999</c:v>
                </c:pt>
                <c:pt idx="3925">
                  <c:v>150.34299999999999</c:v>
                </c:pt>
                <c:pt idx="3926">
                  <c:v>148.34299999999999</c:v>
                </c:pt>
                <c:pt idx="3927">
                  <c:v>143.24</c:v>
                </c:pt>
                <c:pt idx="3928">
                  <c:v>143.24</c:v>
                </c:pt>
                <c:pt idx="3929">
                  <c:v>143.24</c:v>
                </c:pt>
                <c:pt idx="3930">
                  <c:v>140.34299999999999</c:v>
                </c:pt>
                <c:pt idx="3931">
                  <c:v>139.33799999999999</c:v>
                </c:pt>
                <c:pt idx="3932">
                  <c:v>141.50299999999999</c:v>
                </c:pt>
                <c:pt idx="3933">
                  <c:v>140.84800000000001</c:v>
                </c:pt>
                <c:pt idx="3934">
                  <c:v>142.87799999999999</c:v>
                </c:pt>
                <c:pt idx="3935">
                  <c:v>142.87799999999999</c:v>
                </c:pt>
                <c:pt idx="3936">
                  <c:v>142.87799999999999</c:v>
                </c:pt>
                <c:pt idx="3937">
                  <c:v>148.92500000000001</c:v>
                </c:pt>
                <c:pt idx="3938">
                  <c:v>152.822</c:v>
                </c:pt>
                <c:pt idx="3939">
                  <c:v>152.26</c:v>
                </c:pt>
                <c:pt idx="3940">
                  <c:v>145.518</c:v>
                </c:pt>
                <c:pt idx="3941">
                  <c:v>137.018</c:v>
                </c:pt>
                <c:pt idx="3942">
                  <c:v>137.018</c:v>
                </c:pt>
                <c:pt idx="3943">
                  <c:v>137.018</c:v>
                </c:pt>
                <c:pt idx="3944">
                  <c:v>133.27799999999999</c:v>
                </c:pt>
                <c:pt idx="3945">
                  <c:v>132.66999999999999</c:v>
                </c:pt>
                <c:pt idx="3946">
                  <c:v>132.50899999999999</c:v>
                </c:pt>
                <c:pt idx="3947">
                  <c:v>135.71700000000001</c:v>
                </c:pt>
                <c:pt idx="3948">
                  <c:v>129.16999999999999</c:v>
                </c:pt>
                <c:pt idx="3949">
                  <c:v>129.16999999999999</c:v>
                </c:pt>
                <c:pt idx="3950">
                  <c:v>129.16999999999999</c:v>
                </c:pt>
                <c:pt idx="3951">
                  <c:v>126.178</c:v>
                </c:pt>
                <c:pt idx="3952">
                  <c:v>126.16</c:v>
                </c:pt>
                <c:pt idx="3953">
                  <c:v>124.505</c:v>
                </c:pt>
                <c:pt idx="3954">
                  <c:v>125.518</c:v>
                </c:pt>
                <c:pt idx="3955">
                  <c:v>127.34699999999999</c:v>
                </c:pt>
                <c:pt idx="3956">
                  <c:v>127.34699999999999</c:v>
                </c:pt>
                <c:pt idx="3957">
                  <c:v>127.34699999999999</c:v>
                </c:pt>
                <c:pt idx="3958">
                  <c:v>127.434</c:v>
                </c:pt>
                <c:pt idx="3959">
                  <c:v>127.663</c:v>
                </c:pt>
                <c:pt idx="3960">
                  <c:v>127.854</c:v>
                </c:pt>
                <c:pt idx="3961">
                  <c:v>128.21799999999999</c:v>
                </c:pt>
                <c:pt idx="3962">
                  <c:v>129.16300000000001</c:v>
                </c:pt>
                <c:pt idx="3963">
                  <c:v>129.16300000000001</c:v>
                </c:pt>
                <c:pt idx="3964">
                  <c:v>129.16300000000001</c:v>
                </c:pt>
                <c:pt idx="3965">
                  <c:v>128.16999999999999</c:v>
                </c:pt>
                <c:pt idx="3966">
                  <c:v>127.503</c:v>
                </c:pt>
                <c:pt idx="3967">
                  <c:v>126.928</c:v>
                </c:pt>
                <c:pt idx="3968">
                  <c:v>128.33000000000001</c:v>
                </c:pt>
                <c:pt idx="3969">
                  <c:v>130.18899999999999</c:v>
                </c:pt>
                <c:pt idx="3970">
                  <c:v>130.18899999999999</c:v>
                </c:pt>
                <c:pt idx="3971">
                  <c:v>130.18899999999999</c:v>
                </c:pt>
                <c:pt idx="3972">
                  <c:v>127.84399999999999</c:v>
                </c:pt>
                <c:pt idx="3973">
                  <c:v>129.167</c:v>
                </c:pt>
                <c:pt idx="3974">
                  <c:v>130.833</c:v>
                </c:pt>
                <c:pt idx="3975">
                  <c:v>132.33000000000001</c:v>
                </c:pt>
                <c:pt idx="3976">
                  <c:v>131.01900000000001</c:v>
                </c:pt>
                <c:pt idx="3977">
                  <c:v>131.01900000000001</c:v>
                </c:pt>
                <c:pt idx="3978">
                  <c:v>131.01900000000001</c:v>
                </c:pt>
                <c:pt idx="3979">
                  <c:v>130.25800000000001</c:v>
                </c:pt>
                <c:pt idx="3980">
                  <c:v>128.25299999999999</c:v>
                </c:pt>
                <c:pt idx="3981">
                  <c:v>126.053</c:v>
                </c:pt>
                <c:pt idx="3982">
                  <c:v>121.35299999999999</c:v>
                </c:pt>
                <c:pt idx="3983">
                  <c:v>120.55800000000001</c:v>
                </c:pt>
                <c:pt idx="3984">
                  <c:v>120.55800000000001</c:v>
                </c:pt>
                <c:pt idx="3985">
                  <c:v>120.55800000000001</c:v>
                </c:pt>
                <c:pt idx="3986">
                  <c:v>119.745</c:v>
                </c:pt>
                <c:pt idx="3987">
                  <c:v>117.848</c:v>
                </c:pt>
                <c:pt idx="3988">
                  <c:v>114.345</c:v>
                </c:pt>
                <c:pt idx="3989">
                  <c:v>110.625</c:v>
                </c:pt>
                <c:pt idx="3990">
                  <c:v>102.163</c:v>
                </c:pt>
                <c:pt idx="3991">
                  <c:v>102.163</c:v>
                </c:pt>
                <c:pt idx="3992">
                  <c:v>102.163</c:v>
                </c:pt>
                <c:pt idx="3993">
                  <c:v>100.16800000000001</c:v>
                </c:pt>
                <c:pt idx="3994">
                  <c:v>100.833</c:v>
                </c:pt>
                <c:pt idx="3995">
                  <c:v>101.5</c:v>
                </c:pt>
                <c:pt idx="3996">
                  <c:v>103.328</c:v>
                </c:pt>
                <c:pt idx="3997">
                  <c:v>105.003</c:v>
                </c:pt>
                <c:pt idx="3998">
                  <c:v>105.003</c:v>
                </c:pt>
                <c:pt idx="3999">
                  <c:v>105.003</c:v>
                </c:pt>
                <c:pt idx="4000">
                  <c:v>107.736</c:v>
                </c:pt>
                <c:pt idx="4001">
                  <c:v>111.625</c:v>
                </c:pt>
                <c:pt idx="4002">
                  <c:v>114.352</c:v>
                </c:pt>
                <c:pt idx="4003">
                  <c:v>113.468</c:v>
                </c:pt>
                <c:pt idx="4004">
                  <c:v>112.825</c:v>
                </c:pt>
                <c:pt idx="4005">
                  <c:v>112.825</c:v>
                </c:pt>
                <c:pt idx="4006">
                  <c:v>112.825</c:v>
                </c:pt>
                <c:pt idx="4007">
                  <c:v>113.083</c:v>
                </c:pt>
                <c:pt idx="4008">
                  <c:v>114.99299999999999</c:v>
                </c:pt>
                <c:pt idx="4009">
                  <c:v>114.25</c:v>
                </c:pt>
                <c:pt idx="4010">
                  <c:v>112.583</c:v>
                </c:pt>
                <c:pt idx="4011">
                  <c:v>111.651</c:v>
                </c:pt>
                <c:pt idx="4012">
                  <c:v>111.651</c:v>
                </c:pt>
                <c:pt idx="4013">
                  <c:v>111.651</c:v>
                </c:pt>
                <c:pt idx="4014">
                  <c:v>109.866</c:v>
                </c:pt>
                <c:pt idx="4015">
                  <c:v>113.818</c:v>
                </c:pt>
                <c:pt idx="4016">
                  <c:v>114.44799999999999</c:v>
                </c:pt>
                <c:pt idx="4017">
                  <c:v>113.67</c:v>
                </c:pt>
                <c:pt idx="4018">
                  <c:v>111.503</c:v>
                </c:pt>
                <c:pt idx="4019">
                  <c:v>111.503</c:v>
                </c:pt>
                <c:pt idx="4020">
                  <c:v>111.503</c:v>
                </c:pt>
                <c:pt idx="4021">
                  <c:v>111</c:v>
                </c:pt>
                <c:pt idx="4022">
                  <c:v>110.608</c:v>
                </c:pt>
                <c:pt idx="4023">
                  <c:v>109.003</c:v>
                </c:pt>
                <c:pt idx="4024">
                  <c:v>108.5</c:v>
                </c:pt>
                <c:pt idx="4025">
                  <c:v>111.163</c:v>
                </c:pt>
                <c:pt idx="4026">
                  <c:v>111.163</c:v>
                </c:pt>
                <c:pt idx="4027">
                  <c:v>111.163</c:v>
                </c:pt>
                <c:pt idx="4028">
                  <c:v>108.93899999999999</c:v>
                </c:pt>
                <c:pt idx="4029">
                  <c:v>111.127</c:v>
                </c:pt>
                <c:pt idx="4030">
                  <c:v>109.5</c:v>
                </c:pt>
                <c:pt idx="4031">
                  <c:v>107.83799999999999</c:v>
                </c:pt>
                <c:pt idx="4032">
                  <c:v>108.66</c:v>
                </c:pt>
                <c:pt idx="4033">
                  <c:v>108.66</c:v>
                </c:pt>
                <c:pt idx="4034">
                  <c:v>108.66</c:v>
                </c:pt>
                <c:pt idx="4035">
                  <c:v>111.453</c:v>
                </c:pt>
                <c:pt idx="4036">
                  <c:v>111.68300000000001</c:v>
                </c:pt>
                <c:pt idx="4037">
                  <c:v>112.32299999999999</c:v>
                </c:pt>
                <c:pt idx="4038">
                  <c:v>110.40900000000001</c:v>
                </c:pt>
                <c:pt idx="4039">
                  <c:v>108.39</c:v>
                </c:pt>
                <c:pt idx="4040">
                  <c:v>108.39</c:v>
                </c:pt>
                <c:pt idx="4041">
                  <c:v>108.39</c:v>
                </c:pt>
                <c:pt idx="4042">
                  <c:v>106.998</c:v>
                </c:pt>
                <c:pt idx="4043">
                  <c:v>102.173</c:v>
                </c:pt>
                <c:pt idx="4044">
                  <c:v>100.251</c:v>
                </c:pt>
                <c:pt idx="4045">
                  <c:v>102.663</c:v>
                </c:pt>
                <c:pt idx="4046">
                  <c:v>103.50700000000001</c:v>
                </c:pt>
                <c:pt idx="4047">
                  <c:v>103.50700000000001</c:v>
                </c:pt>
                <c:pt idx="4048">
                  <c:v>103.50700000000001</c:v>
                </c:pt>
                <c:pt idx="4049">
                  <c:v>102.877</c:v>
                </c:pt>
                <c:pt idx="4050">
                  <c:v>102.625</c:v>
                </c:pt>
                <c:pt idx="4051">
                  <c:v>104.333</c:v>
                </c:pt>
                <c:pt idx="4052">
                  <c:v>107.70099999999999</c:v>
                </c:pt>
                <c:pt idx="4053">
                  <c:v>108.09</c:v>
                </c:pt>
                <c:pt idx="4054">
                  <c:v>108.09</c:v>
                </c:pt>
                <c:pt idx="4055">
                  <c:v>108.09</c:v>
                </c:pt>
                <c:pt idx="4056">
                  <c:v>104.625</c:v>
                </c:pt>
                <c:pt idx="4057">
                  <c:v>103.813</c:v>
                </c:pt>
                <c:pt idx="4058">
                  <c:v>104.667</c:v>
                </c:pt>
                <c:pt idx="4059">
                  <c:v>104.503</c:v>
                </c:pt>
                <c:pt idx="4060">
                  <c:v>103.846</c:v>
                </c:pt>
                <c:pt idx="4061">
                  <c:v>103.846</c:v>
                </c:pt>
                <c:pt idx="4062">
                  <c:v>103.846</c:v>
                </c:pt>
                <c:pt idx="4063">
                  <c:v>105.663</c:v>
                </c:pt>
                <c:pt idx="4064">
                  <c:v>106.916</c:v>
                </c:pt>
                <c:pt idx="4065">
                  <c:v>107.83499999999999</c:v>
                </c:pt>
                <c:pt idx="4066">
                  <c:v>106.673</c:v>
                </c:pt>
                <c:pt idx="4067">
                  <c:v>110.815</c:v>
                </c:pt>
                <c:pt idx="4068">
                  <c:v>110.815</c:v>
                </c:pt>
                <c:pt idx="4069">
                  <c:v>110.815</c:v>
                </c:pt>
                <c:pt idx="4070">
                  <c:v>110.67</c:v>
                </c:pt>
                <c:pt idx="4071">
                  <c:v>109.437</c:v>
                </c:pt>
                <c:pt idx="4072">
                  <c:v>108.175</c:v>
                </c:pt>
                <c:pt idx="4073">
                  <c:v>107.173</c:v>
                </c:pt>
                <c:pt idx="4074">
                  <c:v>108.116</c:v>
                </c:pt>
                <c:pt idx="4075">
                  <c:v>108.116</c:v>
                </c:pt>
                <c:pt idx="4076">
                  <c:v>108.116</c:v>
                </c:pt>
                <c:pt idx="4077">
                  <c:v>111.32299999999999</c:v>
                </c:pt>
                <c:pt idx="4078">
                  <c:v>109.17</c:v>
                </c:pt>
                <c:pt idx="4079">
                  <c:v>107.76300000000001</c:v>
                </c:pt>
                <c:pt idx="4080">
                  <c:v>107.67</c:v>
                </c:pt>
                <c:pt idx="4081">
                  <c:v>107.83799999999999</c:v>
                </c:pt>
                <c:pt idx="4082">
                  <c:v>107.83799999999999</c:v>
                </c:pt>
                <c:pt idx="4083">
                  <c:v>107.83799999999999</c:v>
                </c:pt>
                <c:pt idx="4084">
                  <c:v>104.937</c:v>
                </c:pt>
                <c:pt idx="4085">
                  <c:v>102.50700000000001</c:v>
                </c:pt>
                <c:pt idx="4086">
                  <c:v>100.995</c:v>
                </c:pt>
                <c:pt idx="4087">
                  <c:v>103.26300000000001</c:v>
                </c:pt>
                <c:pt idx="4088">
                  <c:v>107.55200000000001</c:v>
                </c:pt>
                <c:pt idx="4089">
                  <c:v>107.55200000000001</c:v>
                </c:pt>
                <c:pt idx="4090">
                  <c:v>107.55200000000001</c:v>
                </c:pt>
                <c:pt idx="4091">
                  <c:v>108.93300000000001</c:v>
                </c:pt>
                <c:pt idx="4092">
                  <c:v>109.03</c:v>
                </c:pt>
                <c:pt idx="4093">
                  <c:v>108.556</c:v>
                </c:pt>
                <c:pt idx="4094">
                  <c:v>108.43600000000001</c:v>
                </c:pt>
                <c:pt idx="4095">
                  <c:v>109.31399999999999</c:v>
                </c:pt>
                <c:pt idx="4096">
                  <c:v>109.31399999999999</c:v>
                </c:pt>
                <c:pt idx="4097">
                  <c:v>109.31399999999999</c:v>
                </c:pt>
                <c:pt idx="4098">
                  <c:v>108.449</c:v>
                </c:pt>
                <c:pt idx="4099">
                  <c:v>108.125</c:v>
                </c:pt>
                <c:pt idx="4100">
                  <c:v>102.92400000000001</c:v>
                </c:pt>
                <c:pt idx="4101">
                  <c:v>102.503</c:v>
                </c:pt>
                <c:pt idx="4102">
                  <c:v>102.003</c:v>
                </c:pt>
                <c:pt idx="4103">
                  <c:v>102.003</c:v>
                </c:pt>
                <c:pt idx="4104">
                  <c:v>102.003</c:v>
                </c:pt>
                <c:pt idx="4105">
                  <c:v>103.342</c:v>
                </c:pt>
                <c:pt idx="4106">
                  <c:v>105.5</c:v>
                </c:pt>
                <c:pt idx="4107">
                  <c:v>107.43600000000001</c:v>
                </c:pt>
                <c:pt idx="4108">
                  <c:v>110.163</c:v>
                </c:pt>
                <c:pt idx="4109">
                  <c:v>112.3</c:v>
                </c:pt>
                <c:pt idx="4110">
                  <c:v>112.3</c:v>
                </c:pt>
                <c:pt idx="4111">
                  <c:v>112.3</c:v>
                </c:pt>
                <c:pt idx="4112">
                  <c:v>112.503</c:v>
                </c:pt>
                <c:pt idx="4113">
                  <c:v>112.66500000000001</c:v>
                </c:pt>
                <c:pt idx="4114">
                  <c:v>111.503</c:v>
                </c:pt>
                <c:pt idx="4115">
                  <c:v>108.83799999999999</c:v>
                </c:pt>
                <c:pt idx="4116">
                  <c:v>108.696</c:v>
                </c:pt>
                <c:pt idx="4117">
                  <c:v>108.696</c:v>
                </c:pt>
                <c:pt idx="4118">
                  <c:v>108.696</c:v>
                </c:pt>
                <c:pt idx="4119">
                  <c:v>108.76300000000001</c:v>
                </c:pt>
                <c:pt idx="4120">
                  <c:v>108.26600000000001</c:v>
                </c:pt>
                <c:pt idx="4121">
                  <c:v>107.598</c:v>
                </c:pt>
                <c:pt idx="4122">
                  <c:v>107.33499999999999</c:v>
                </c:pt>
                <c:pt idx="4123">
                  <c:v>107.598</c:v>
                </c:pt>
                <c:pt idx="4124">
                  <c:v>107.598</c:v>
                </c:pt>
                <c:pt idx="4125">
                  <c:v>107.598</c:v>
                </c:pt>
                <c:pt idx="4126">
                  <c:v>108.526</c:v>
                </c:pt>
                <c:pt idx="4127">
                  <c:v>109.096</c:v>
                </c:pt>
                <c:pt idx="4128">
                  <c:v>113.75</c:v>
                </c:pt>
                <c:pt idx="4129">
                  <c:v>116.33799999999999</c:v>
                </c:pt>
                <c:pt idx="4130">
                  <c:v>117.428</c:v>
                </c:pt>
                <c:pt idx="4131">
                  <c:v>117.428</c:v>
                </c:pt>
                <c:pt idx="4132">
                  <c:v>117.428</c:v>
                </c:pt>
                <c:pt idx="4133">
                  <c:v>119.181</c:v>
                </c:pt>
                <c:pt idx="4134">
                  <c:v>119.375</c:v>
                </c:pt>
                <c:pt idx="4135">
                  <c:v>118.96599999999999</c:v>
                </c:pt>
                <c:pt idx="4136">
                  <c:v>119.301</c:v>
                </c:pt>
                <c:pt idx="4137">
                  <c:v>118.711</c:v>
                </c:pt>
                <c:pt idx="4138">
                  <c:v>118.711</c:v>
                </c:pt>
                <c:pt idx="4139">
                  <c:v>118.711</c:v>
                </c:pt>
                <c:pt idx="4140">
                  <c:v>118.66500000000001</c:v>
                </c:pt>
                <c:pt idx="4141">
                  <c:v>119.16800000000001</c:v>
                </c:pt>
                <c:pt idx="4142">
                  <c:v>120</c:v>
                </c:pt>
                <c:pt idx="4143">
                  <c:v>120</c:v>
                </c:pt>
                <c:pt idx="4144">
                  <c:v>120.80200000000001</c:v>
                </c:pt>
                <c:pt idx="4145">
                  <c:v>120.80200000000001</c:v>
                </c:pt>
                <c:pt idx="4146">
                  <c:v>120.80200000000001</c:v>
                </c:pt>
                <c:pt idx="4147">
                  <c:v>121.371</c:v>
                </c:pt>
                <c:pt idx="4148">
                  <c:v>121.64</c:v>
                </c:pt>
                <c:pt idx="4149">
                  <c:v>125.66</c:v>
                </c:pt>
                <c:pt idx="4150">
                  <c:v>126.991</c:v>
                </c:pt>
                <c:pt idx="4151">
                  <c:v>126.377</c:v>
                </c:pt>
                <c:pt idx="4152">
                  <c:v>126.377</c:v>
                </c:pt>
                <c:pt idx="4153">
                  <c:v>126.377</c:v>
                </c:pt>
                <c:pt idx="4154">
                  <c:v>127.995</c:v>
                </c:pt>
                <c:pt idx="4155">
                  <c:v>129.66499999999999</c:v>
                </c:pt>
                <c:pt idx="4156">
                  <c:v>129.50299999999999</c:v>
                </c:pt>
                <c:pt idx="4157">
                  <c:v>131.16300000000001</c:v>
                </c:pt>
                <c:pt idx="4158">
                  <c:v>133.79400000000001</c:v>
                </c:pt>
                <c:pt idx="4159">
                  <c:v>133.79400000000001</c:v>
                </c:pt>
                <c:pt idx="4160">
                  <c:v>133.79400000000001</c:v>
                </c:pt>
                <c:pt idx="4161">
                  <c:v>133.16499999999999</c:v>
                </c:pt>
                <c:pt idx="4162">
                  <c:v>129.50700000000001</c:v>
                </c:pt>
                <c:pt idx="4163">
                  <c:v>125.5</c:v>
                </c:pt>
                <c:pt idx="4164">
                  <c:v>125.063</c:v>
                </c:pt>
                <c:pt idx="4165">
                  <c:v>121.67</c:v>
                </c:pt>
                <c:pt idx="4166">
                  <c:v>121.67</c:v>
                </c:pt>
                <c:pt idx="4167">
                  <c:v>121.67</c:v>
                </c:pt>
                <c:pt idx="4168">
                  <c:v>121</c:v>
                </c:pt>
                <c:pt idx="4169">
                  <c:v>122.24299999999999</c:v>
                </c:pt>
                <c:pt idx="4170">
                  <c:v>123.495</c:v>
                </c:pt>
                <c:pt idx="4171">
                  <c:v>127.66</c:v>
                </c:pt>
                <c:pt idx="4172">
                  <c:v>129.55099999999999</c:v>
                </c:pt>
                <c:pt idx="4173">
                  <c:v>129.55099999999999</c:v>
                </c:pt>
                <c:pt idx="4174">
                  <c:v>129.55099999999999</c:v>
                </c:pt>
                <c:pt idx="4175">
                  <c:v>130</c:v>
                </c:pt>
                <c:pt idx="4176">
                  <c:v>130.995</c:v>
                </c:pt>
                <c:pt idx="4177">
                  <c:v>131.833</c:v>
                </c:pt>
                <c:pt idx="4178">
                  <c:v>136.99</c:v>
                </c:pt>
                <c:pt idx="4179">
                  <c:v>138.99</c:v>
                </c:pt>
                <c:pt idx="4180">
                  <c:v>138.99</c:v>
                </c:pt>
                <c:pt idx="4181">
                  <c:v>138.99</c:v>
                </c:pt>
                <c:pt idx="4182">
                  <c:v>137.375</c:v>
                </c:pt>
                <c:pt idx="4183">
                  <c:v>137.375</c:v>
                </c:pt>
                <c:pt idx="4184">
                  <c:v>139</c:v>
                </c:pt>
                <c:pt idx="4185">
                  <c:v>137.75299999999999</c:v>
                </c:pt>
                <c:pt idx="4186">
                  <c:v>137.22</c:v>
                </c:pt>
                <c:pt idx="4187">
                  <c:v>137.22</c:v>
                </c:pt>
                <c:pt idx="4188">
                  <c:v>137.22</c:v>
                </c:pt>
                <c:pt idx="4189">
                  <c:v>138.47</c:v>
                </c:pt>
                <c:pt idx="4190">
                  <c:v>138.76</c:v>
                </c:pt>
                <c:pt idx="4191">
                  <c:v>135.87299999999999</c:v>
                </c:pt>
                <c:pt idx="4192">
                  <c:v>133.59</c:v>
                </c:pt>
                <c:pt idx="4193">
                  <c:v>130.173</c:v>
                </c:pt>
                <c:pt idx="4194">
                  <c:v>130.173</c:v>
                </c:pt>
                <c:pt idx="4195">
                  <c:v>130.173</c:v>
                </c:pt>
                <c:pt idx="4196">
                  <c:v>125.75</c:v>
                </c:pt>
                <c:pt idx="4197">
                  <c:v>124.163</c:v>
                </c:pt>
                <c:pt idx="4198">
                  <c:v>119.01</c:v>
                </c:pt>
                <c:pt idx="4199">
                  <c:v>114.42</c:v>
                </c:pt>
                <c:pt idx="4200">
                  <c:v>114.66800000000001</c:v>
                </c:pt>
                <c:pt idx="4201">
                  <c:v>114.66800000000001</c:v>
                </c:pt>
                <c:pt idx="4202">
                  <c:v>114.66800000000001</c:v>
                </c:pt>
                <c:pt idx="4203">
                  <c:v>117.75</c:v>
                </c:pt>
                <c:pt idx="4204">
                  <c:v>118.29900000000001</c:v>
                </c:pt>
                <c:pt idx="4205">
                  <c:v>117.875</c:v>
                </c:pt>
                <c:pt idx="4206">
                  <c:v>119.643</c:v>
                </c:pt>
                <c:pt idx="4207">
                  <c:v>121.27800000000001</c:v>
                </c:pt>
                <c:pt idx="4208">
                  <c:v>121.27800000000001</c:v>
                </c:pt>
                <c:pt idx="4209">
                  <c:v>121.27800000000001</c:v>
                </c:pt>
                <c:pt idx="4210">
                  <c:v>119.01</c:v>
                </c:pt>
                <c:pt idx="4211">
                  <c:v>118.343</c:v>
                </c:pt>
                <c:pt idx="4212">
                  <c:v>116.923</c:v>
                </c:pt>
                <c:pt idx="4213">
                  <c:v>115.503</c:v>
                </c:pt>
                <c:pt idx="4214">
                  <c:v>114.503</c:v>
                </c:pt>
                <c:pt idx="4215">
                  <c:v>114.503</c:v>
                </c:pt>
                <c:pt idx="4216">
                  <c:v>114.503</c:v>
                </c:pt>
                <c:pt idx="4217">
                  <c:v>112.5</c:v>
                </c:pt>
                <c:pt idx="4218">
                  <c:v>109.01</c:v>
                </c:pt>
                <c:pt idx="4219">
                  <c:v>109.995</c:v>
                </c:pt>
                <c:pt idx="4220">
                  <c:v>106.01</c:v>
                </c:pt>
                <c:pt idx="4221">
                  <c:v>105.879</c:v>
                </c:pt>
                <c:pt idx="4222">
                  <c:v>105.879</c:v>
                </c:pt>
                <c:pt idx="4223">
                  <c:v>105.879</c:v>
                </c:pt>
                <c:pt idx="4224">
                  <c:v>106.498</c:v>
                </c:pt>
                <c:pt idx="4225">
                  <c:v>106.66500000000001</c:v>
                </c:pt>
                <c:pt idx="4226">
                  <c:v>108.75</c:v>
                </c:pt>
                <c:pt idx="4227">
                  <c:v>109.16800000000001</c:v>
                </c:pt>
                <c:pt idx="4228">
                  <c:v>110.66500000000001</c:v>
                </c:pt>
                <c:pt idx="4229">
                  <c:v>110.66500000000001</c:v>
                </c:pt>
                <c:pt idx="4230">
                  <c:v>110.66500000000001</c:v>
                </c:pt>
                <c:pt idx="4231">
                  <c:v>114.16500000000001</c:v>
                </c:pt>
                <c:pt idx="4232">
                  <c:v>117.75</c:v>
                </c:pt>
                <c:pt idx="4233">
                  <c:v>119.633</c:v>
                </c:pt>
                <c:pt idx="4234">
                  <c:v>124.32299999999999</c:v>
                </c:pt>
                <c:pt idx="4235">
                  <c:v>127.125</c:v>
                </c:pt>
                <c:pt idx="4236">
                  <c:v>127.125</c:v>
                </c:pt>
                <c:pt idx="4237">
                  <c:v>127.125</c:v>
                </c:pt>
                <c:pt idx="4238">
                  <c:v>130.32</c:v>
                </c:pt>
                <c:pt idx="4239">
                  <c:v>129.833</c:v>
                </c:pt>
                <c:pt idx="4240">
                  <c:v>129.66999999999999</c:v>
                </c:pt>
                <c:pt idx="4241">
                  <c:v>131.99</c:v>
                </c:pt>
                <c:pt idx="4242">
                  <c:v>133.01499999999999</c:v>
                </c:pt>
                <c:pt idx="4243">
                  <c:v>133.01499999999999</c:v>
                </c:pt>
                <c:pt idx="4244">
                  <c:v>133.01499999999999</c:v>
                </c:pt>
                <c:pt idx="4245">
                  <c:v>134.483</c:v>
                </c:pt>
                <c:pt idx="4246">
                  <c:v>136.89699999999999</c:v>
                </c:pt>
                <c:pt idx="4247">
                  <c:v>142.19200000000001</c:v>
                </c:pt>
                <c:pt idx="4248">
                  <c:v>142</c:v>
                </c:pt>
                <c:pt idx="4249">
                  <c:v>146.98500000000001</c:v>
                </c:pt>
                <c:pt idx="4250">
                  <c:v>146.98500000000001</c:v>
                </c:pt>
                <c:pt idx="4251">
                  <c:v>146.98500000000001</c:v>
                </c:pt>
                <c:pt idx="4252">
                  <c:v>147.17500000000001</c:v>
                </c:pt>
                <c:pt idx="4253">
                  <c:v>149.92500000000001</c:v>
                </c:pt>
                <c:pt idx="4254">
                  <c:v>152.74</c:v>
                </c:pt>
                <c:pt idx="4255">
                  <c:v>155.827</c:v>
                </c:pt>
                <c:pt idx="4256">
                  <c:v>159.49299999999999</c:v>
                </c:pt>
                <c:pt idx="4257">
                  <c:v>159.49299999999999</c:v>
                </c:pt>
                <c:pt idx="4258">
                  <c:v>159.49299999999999</c:v>
                </c:pt>
                <c:pt idx="4259">
                  <c:v>168.25</c:v>
                </c:pt>
                <c:pt idx="4260">
                  <c:v>176.74799999999999</c:v>
                </c:pt>
                <c:pt idx="4261">
                  <c:v>174.982</c:v>
                </c:pt>
                <c:pt idx="4262">
                  <c:v>154.21</c:v>
                </c:pt>
                <c:pt idx="4263">
                  <c:v>150.815</c:v>
                </c:pt>
                <c:pt idx="4264">
                  <c:v>150.815</c:v>
                </c:pt>
                <c:pt idx="4265">
                  <c:v>150.815</c:v>
                </c:pt>
                <c:pt idx="4266">
                  <c:v>161.625</c:v>
                </c:pt>
                <c:pt idx="4267">
                  <c:v>165.322</c:v>
                </c:pt>
                <c:pt idx="4268">
                  <c:v>187.012</c:v>
                </c:pt>
                <c:pt idx="4269">
                  <c:v>201.995</c:v>
                </c:pt>
                <c:pt idx="4270">
                  <c:v>210.5</c:v>
                </c:pt>
                <c:pt idx="4271">
                  <c:v>210.5</c:v>
                </c:pt>
                <c:pt idx="4272">
                  <c:v>210.5</c:v>
                </c:pt>
                <c:pt idx="4273">
                  <c:v>206.02</c:v>
                </c:pt>
                <c:pt idx="4274">
                  <c:v>197.83500000000001</c:v>
                </c:pt>
                <c:pt idx="4275">
                  <c:v>189.83</c:v>
                </c:pt>
                <c:pt idx="4276">
                  <c:v>183.75</c:v>
                </c:pt>
                <c:pt idx="4277">
                  <c:v>184.995</c:v>
                </c:pt>
                <c:pt idx="4278">
                  <c:v>184.995</c:v>
                </c:pt>
                <c:pt idx="4279">
                  <c:v>184.995</c:v>
                </c:pt>
                <c:pt idx="4280">
                  <c:v>187.047</c:v>
                </c:pt>
                <c:pt idx="4281">
                  <c:v>191.32</c:v>
                </c:pt>
                <c:pt idx="4282">
                  <c:v>201.54300000000001</c:v>
                </c:pt>
                <c:pt idx="4283">
                  <c:v>204.33</c:v>
                </c:pt>
                <c:pt idx="4284">
                  <c:v>209.97499999999999</c:v>
                </c:pt>
                <c:pt idx="4285">
                  <c:v>209.97499999999999</c:v>
                </c:pt>
                <c:pt idx="4286">
                  <c:v>209.97499999999999</c:v>
                </c:pt>
                <c:pt idx="4287">
                  <c:v>209.34899999999999</c:v>
                </c:pt>
                <c:pt idx="4288">
                  <c:v>201.023</c:v>
                </c:pt>
                <c:pt idx="4289">
                  <c:v>198.345</c:v>
                </c:pt>
                <c:pt idx="4290">
                  <c:v>192.5</c:v>
                </c:pt>
                <c:pt idx="4291">
                  <c:v>187.19499999999999</c:v>
                </c:pt>
                <c:pt idx="4292">
                  <c:v>187.19499999999999</c:v>
                </c:pt>
                <c:pt idx="4293">
                  <c:v>187.19499999999999</c:v>
                </c:pt>
                <c:pt idx="4294">
                  <c:v>176.685</c:v>
                </c:pt>
                <c:pt idx="4295">
                  <c:v>174.285</c:v>
                </c:pt>
                <c:pt idx="4296">
                  <c:v>169.774</c:v>
                </c:pt>
                <c:pt idx="4297">
                  <c:v>164.83</c:v>
                </c:pt>
                <c:pt idx="4298">
                  <c:v>165.85400000000001</c:v>
                </c:pt>
                <c:pt idx="4299">
                  <c:v>165.85400000000001</c:v>
                </c:pt>
                <c:pt idx="4300">
                  <c:v>165.85400000000001</c:v>
                </c:pt>
                <c:pt idx="4301">
                  <c:v>165.00299999999999</c:v>
                </c:pt>
                <c:pt idx="4302">
                  <c:v>166.249</c:v>
                </c:pt>
                <c:pt idx="4303">
                  <c:v>175.75</c:v>
                </c:pt>
                <c:pt idx="4304">
                  <c:v>178.333</c:v>
                </c:pt>
                <c:pt idx="4305">
                  <c:v>183.072</c:v>
                </c:pt>
                <c:pt idx="4306">
                  <c:v>183.072</c:v>
                </c:pt>
                <c:pt idx="4307">
                  <c:v>183.072</c:v>
                </c:pt>
                <c:pt idx="4308">
                  <c:v>190.1</c:v>
                </c:pt>
                <c:pt idx="4309">
                  <c:v>189.79400000000001</c:v>
                </c:pt>
                <c:pt idx="4310">
                  <c:v>188.167</c:v>
                </c:pt>
                <c:pt idx="4311">
                  <c:v>186.774</c:v>
                </c:pt>
                <c:pt idx="4312">
                  <c:v>181.28800000000001</c:v>
                </c:pt>
                <c:pt idx="4313">
                  <c:v>181.28800000000001</c:v>
                </c:pt>
                <c:pt idx="4314">
                  <c:v>181.28800000000001</c:v>
                </c:pt>
                <c:pt idx="4315">
                  <c:v>181.696</c:v>
                </c:pt>
                <c:pt idx="4316">
                  <c:v>184.33799999999999</c:v>
                </c:pt>
                <c:pt idx="4317">
                  <c:v>188</c:v>
                </c:pt>
                <c:pt idx="4318">
                  <c:v>188.833</c:v>
                </c:pt>
                <c:pt idx="4319">
                  <c:v>186.029</c:v>
                </c:pt>
                <c:pt idx="4320">
                  <c:v>186.029</c:v>
                </c:pt>
                <c:pt idx="4321">
                  <c:v>186.029</c:v>
                </c:pt>
                <c:pt idx="4322">
                  <c:v>181.678</c:v>
                </c:pt>
                <c:pt idx="4323">
                  <c:v>177.17500000000001</c:v>
                </c:pt>
                <c:pt idx="4324">
                  <c:v>182.625</c:v>
                </c:pt>
                <c:pt idx="4325">
                  <c:v>192.25</c:v>
                </c:pt>
                <c:pt idx="4326">
                  <c:v>202.59</c:v>
                </c:pt>
                <c:pt idx="4327">
                  <c:v>202.59</c:v>
                </c:pt>
                <c:pt idx="4328">
                  <c:v>202.59</c:v>
                </c:pt>
                <c:pt idx="4329">
                  <c:v>209.00299999999999</c:v>
                </c:pt>
                <c:pt idx="4330">
                  <c:v>207.35400000000001</c:v>
                </c:pt>
                <c:pt idx="4331">
                  <c:v>215.14</c:v>
                </c:pt>
                <c:pt idx="4332">
                  <c:v>214.005</c:v>
                </c:pt>
                <c:pt idx="4333">
                  <c:v>200.35499999999999</c:v>
                </c:pt>
                <c:pt idx="4334">
                  <c:v>200.35499999999999</c:v>
                </c:pt>
                <c:pt idx="4335">
                  <c:v>200.35499999999999</c:v>
                </c:pt>
                <c:pt idx="4336">
                  <c:v>199.167</c:v>
                </c:pt>
                <c:pt idx="4337">
                  <c:v>205.161</c:v>
                </c:pt>
                <c:pt idx="4338">
                  <c:v>202.625</c:v>
                </c:pt>
                <c:pt idx="4339">
                  <c:v>203.66</c:v>
                </c:pt>
                <c:pt idx="4340">
                  <c:v>206.85499999999999</c:v>
                </c:pt>
                <c:pt idx="4341">
                  <c:v>206.85499999999999</c:v>
                </c:pt>
                <c:pt idx="4342">
                  <c:v>206.85499999999999</c:v>
                </c:pt>
                <c:pt idx="4343">
                  <c:v>205.65199999999999</c:v>
                </c:pt>
                <c:pt idx="4344">
                  <c:v>206.75</c:v>
                </c:pt>
                <c:pt idx="4345">
                  <c:v>207.99700000000001</c:v>
                </c:pt>
                <c:pt idx="4346">
                  <c:v>206.512</c:v>
                </c:pt>
                <c:pt idx="4347">
                  <c:v>197.35</c:v>
                </c:pt>
                <c:pt idx="4348">
                  <c:v>197.35</c:v>
                </c:pt>
                <c:pt idx="4349">
                  <c:v>197.35</c:v>
                </c:pt>
                <c:pt idx="4350">
                  <c:v>190.17</c:v>
                </c:pt>
                <c:pt idx="4351">
                  <c:v>185.67</c:v>
                </c:pt>
                <c:pt idx="4352">
                  <c:v>179.35</c:v>
                </c:pt>
                <c:pt idx="4353">
                  <c:v>178.33</c:v>
                </c:pt>
                <c:pt idx="4354">
                  <c:v>174.01900000000001</c:v>
                </c:pt>
                <c:pt idx="4355">
                  <c:v>174.01900000000001</c:v>
                </c:pt>
                <c:pt idx="4356">
                  <c:v>174.01900000000001</c:v>
                </c:pt>
                <c:pt idx="4357">
                  <c:v>167.87299999999999</c:v>
                </c:pt>
                <c:pt idx="4358">
                  <c:v>164.83199999999999</c:v>
                </c:pt>
                <c:pt idx="4359">
                  <c:v>149.988</c:v>
                </c:pt>
                <c:pt idx="4360">
                  <c:v>149.125</c:v>
                </c:pt>
                <c:pt idx="4361">
                  <c:v>157.291</c:v>
                </c:pt>
                <c:pt idx="4362">
                  <c:v>157.291</c:v>
                </c:pt>
                <c:pt idx="4363">
                  <c:v>157.291</c:v>
                </c:pt>
                <c:pt idx="4364">
                  <c:v>161.33000000000001</c:v>
                </c:pt>
                <c:pt idx="4365">
                  <c:v>160.505</c:v>
                </c:pt>
                <c:pt idx="4366">
                  <c:v>161.5</c:v>
                </c:pt>
                <c:pt idx="4367">
                  <c:v>167.48</c:v>
                </c:pt>
                <c:pt idx="4368">
                  <c:v>174.15799999999999</c:v>
                </c:pt>
                <c:pt idx="4369">
                  <c:v>174.15799999999999</c:v>
                </c:pt>
                <c:pt idx="4370">
                  <c:v>174.15799999999999</c:v>
                </c:pt>
                <c:pt idx="4371">
                  <c:v>176</c:v>
                </c:pt>
                <c:pt idx="4372">
                  <c:v>171.09299999999999</c:v>
                </c:pt>
                <c:pt idx="4373">
                  <c:v>170.99</c:v>
                </c:pt>
                <c:pt idx="4374">
                  <c:v>171.33500000000001</c:v>
                </c:pt>
                <c:pt idx="4375">
                  <c:v>168.01499999999999</c:v>
                </c:pt>
                <c:pt idx="4376">
                  <c:v>168.01499999999999</c:v>
                </c:pt>
                <c:pt idx="4377">
                  <c:v>168.01499999999999</c:v>
                </c:pt>
                <c:pt idx="4378">
                  <c:v>164.505</c:v>
                </c:pt>
                <c:pt idx="4379">
                  <c:v>164.17</c:v>
                </c:pt>
                <c:pt idx="4380">
                  <c:v>164.495</c:v>
                </c:pt>
                <c:pt idx="4381">
                  <c:v>153.87299999999999</c:v>
                </c:pt>
                <c:pt idx="4382">
                  <c:v>149.67500000000001</c:v>
                </c:pt>
                <c:pt idx="4383">
                  <c:v>149.67500000000001</c:v>
                </c:pt>
                <c:pt idx="4384">
                  <c:v>149.67500000000001</c:v>
                </c:pt>
                <c:pt idx="4385">
                  <c:v>148.22399999999999</c:v>
                </c:pt>
                <c:pt idx="4386">
                  <c:v>146.625</c:v>
                </c:pt>
                <c:pt idx="4387">
                  <c:v>145.82499999999999</c:v>
                </c:pt>
                <c:pt idx="4388">
                  <c:v>146.995</c:v>
                </c:pt>
                <c:pt idx="4389">
                  <c:v>149.505</c:v>
                </c:pt>
                <c:pt idx="4390">
                  <c:v>149.505</c:v>
                </c:pt>
                <c:pt idx="4391">
                  <c:v>149.505</c:v>
                </c:pt>
                <c:pt idx="4392">
                  <c:v>160.16499999999999</c:v>
                </c:pt>
                <c:pt idx="4393">
                  <c:v>157.17500000000001</c:v>
                </c:pt>
                <c:pt idx="4394">
                  <c:v>159.32499999999999</c:v>
                </c:pt>
                <c:pt idx="4395">
                  <c:v>162.15</c:v>
                </c:pt>
                <c:pt idx="4396">
                  <c:v>163.19999999999999</c:v>
                </c:pt>
                <c:pt idx="4397">
                  <c:v>163.19999999999999</c:v>
                </c:pt>
                <c:pt idx="4398">
                  <c:v>163.19999999999999</c:v>
                </c:pt>
                <c:pt idx="4399">
                  <c:v>163.995</c:v>
                </c:pt>
                <c:pt idx="4400">
                  <c:v>165.00200000000001</c:v>
                </c:pt>
                <c:pt idx="4401">
                  <c:v>165.66499999999999</c:v>
                </c:pt>
                <c:pt idx="4402">
                  <c:v>167.15</c:v>
                </c:pt>
                <c:pt idx="4403">
                  <c:v>178.983</c:v>
                </c:pt>
                <c:pt idx="4404">
                  <c:v>178.983</c:v>
                </c:pt>
                <c:pt idx="4405">
                  <c:v>178.983</c:v>
                </c:pt>
                <c:pt idx="4406">
                  <c:v>181.33500000000001</c:v>
                </c:pt>
                <c:pt idx="4407">
                  <c:v>186.98500000000001</c:v>
                </c:pt>
                <c:pt idx="4408">
                  <c:v>187.51</c:v>
                </c:pt>
                <c:pt idx="4409">
                  <c:v>191.655</c:v>
                </c:pt>
                <c:pt idx="4410">
                  <c:v>200.815</c:v>
                </c:pt>
                <c:pt idx="4411">
                  <c:v>200.815</c:v>
                </c:pt>
                <c:pt idx="4412">
                  <c:v>200.815</c:v>
                </c:pt>
                <c:pt idx="4413">
                  <c:v>204.297</c:v>
                </c:pt>
                <c:pt idx="4414">
                  <c:v>206.82300000000001</c:v>
                </c:pt>
                <c:pt idx="4415">
                  <c:v>205.923</c:v>
                </c:pt>
                <c:pt idx="4416">
                  <c:v>200</c:v>
                </c:pt>
                <c:pt idx="4417">
                  <c:v>191.67500000000001</c:v>
                </c:pt>
                <c:pt idx="4418">
                  <c:v>191.67500000000001</c:v>
                </c:pt>
                <c:pt idx="4419">
                  <c:v>191.67500000000001</c:v>
                </c:pt>
                <c:pt idx="4420">
                  <c:v>186.32499999999999</c:v>
                </c:pt>
                <c:pt idx="4421">
                  <c:v>194.25</c:v>
                </c:pt>
                <c:pt idx="4422">
                  <c:v>199.67</c:v>
                </c:pt>
                <c:pt idx="4423">
                  <c:v>201.834</c:v>
                </c:pt>
                <c:pt idx="4424">
                  <c:v>197.827</c:v>
                </c:pt>
                <c:pt idx="4425">
                  <c:v>197.827</c:v>
                </c:pt>
                <c:pt idx="4426">
                  <c:v>197.827</c:v>
                </c:pt>
                <c:pt idx="4427">
                  <c:v>201.154</c:v>
                </c:pt>
                <c:pt idx="4428">
                  <c:v>202.667</c:v>
                </c:pt>
                <c:pt idx="4429">
                  <c:v>205.167</c:v>
                </c:pt>
                <c:pt idx="4430">
                  <c:v>205</c:v>
                </c:pt>
                <c:pt idx="4431">
                  <c:v>205</c:v>
                </c:pt>
                <c:pt idx="4432">
                  <c:v>205</c:v>
                </c:pt>
                <c:pt idx="4433">
                  <c:v>205</c:v>
                </c:pt>
                <c:pt idx="4434">
                  <c:v>214</c:v>
                </c:pt>
                <c:pt idx="4435">
                  <c:v>213.33500000000001</c:v>
                </c:pt>
                <c:pt idx="4436">
                  <c:v>214.75</c:v>
                </c:pt>
                <c:pt idx="4437">
                  <c:v>203.827</c:v>
                </c:pt>
                <c:pt idx="4438">
                  <c:v>192.56399999999999</c:v>
                </c:pt>
                <c:pt idx="4439">
                  <c:v>192.56399999999999</c:v>
                </c:pt>
                <c:pt idx="4440">
                  <c:v>192.56399999999999</c:v>
                </c:pt>
                <c:pt idx="4441">
                  <c:v>185.173</c:v>
                </c:pt>
                <c:pt idx="4442">
                  <c:v>184.5</c:v>
                </c:pt>
                <c:pt idx="4443">
                  <c:v>186.16900000000001</c:v>
                </c:pt>
                <c:pt idx="4444">
                  <c:v>181.667</c:v>
                </c:pt>
                <c:pt idx="4445">
                  <c:v>181.34299999999999</c:v>
                </c:pt>
                <c:pt idx="4446">
                  <c:v>181.34299999999999</c:v>
                </c:pt>
                <c:pt idx="4447">
                  <c:v>181.34299999999999</c:v>
                </c:pt>
                <c:pt idx="4448">
                  <c:v>181.005</c:v>
                </c:pt>
                <c:pt idx="4449">
                  <c:v>185.32499999999999</c:v>
                </c:pt>
                <c:pt idx="4450">
                  <c:v>176.833</c:v>
                </c:pt>
                <c:pt idx="4451">
                  <c:v>179.167</c:v>
                </c:pt>
                <c:pt idx="4452">
                  <c:v>186.333</c:v>
                </c:pt>
                <c:pt idx="4453">
                  <c:v>186.333</c:v>
                </c:pt>
                <c:pt idx="4454">
                  <c:v>186.333</c:v>
                </c:pt>
                <c:pt idx="4455">
                  <c:v>185.89099999999999</c:v>
                </c:pt>
                <c:pt idx="4456">
                  <c:v>185.67400000000001</c:v>
                </c:pt>
                <c:pt idx="4457">
                  <c:v>185.268</c:v>
                </c:pt>
                <c:pt idx="4458">
                  <c:v>185.89400000000001</c:v>
                </c:pt>
                <c:pt idx="4459">
                  <c:v>193</c:v>
                </c:pt>
                <c:pt idx="4460">
                  <c:v>193</c:v>
                </c:pt>
                <c:pt idx="4461">
                  <c:v>193</c:v>
                </c:pt>
                <c:pt idx="4462">
                  <c:v>193.809</c:v>
                </c:pt>
                <c:pt idx="4463">
                  <c:v>193.77099999999999</c:v>
                </c:pt>
                <c:pt idx="4464">
                  <c:v>193.096</c:v>
                </c:pt>
                <c:pt idx="4465">
                  <c:v>195.673</c:v>
                </c:pt>
                <c:pt idx="4466">
                  <c:v>188.989</c:v>
                </c:pt>
                <c:pt idx="4467">
                  <c:v>188.989</c:v>
                </c:pt>
                <c:pt idx="4468">
                  <c:v>188.989</c:v>
                </c:pt>
                <c:pt idx="4469">
                  <c:v>187.005</c:v>
                </c:pt>
                <c:pt idx="4470">
                  <c:v>189.678</c:v>
                </c:pt>
                <c:pt idx="4471">
                  <c:v>195.334</c:v>
                </c:pt>
                <c:pt idx="4472">
                  <c:v>195.66499999999999</c:v>
                </c:pt>
                <c:pt idx="4473">
                  <c:v>194.33</c:v>
                </c:pt>
                <c:pt idx="4474">
                  <c:v>194.33</c:v>
                </c:pt>
                <c:pt idx="4475">
                  <c:v>194.33</c:v>
                </c:pt>
                <c:pt idx="4476">
                  <c:v>196.67099999999999</c:v>
                </c:pt>
                <c:pt idx="4477">
                  <c:v>197.50299999999999</c:v>
                </c:pt>
                <c:pt idx="4478">
                  <c:v>196</c:v>
                </c:pt>
                <c:pt idx="4479">
                  <c:v>198.50200000000001</c:v>
                </c:pt>
                <c:pt idx="4480">
                  <c:v>196.536</c:v>
                </c:pt>
                <c:pt idx="4481">
                  <c:v>196.536</c:v>
                </c:pt>
                <c:pt idx="4482">
                  <c:v>196.536</c:v>
                </c:pt>
                <c:pt idx="4483">
                  <c:v>194.47</c:v>
                </c:pt>
                <c:pt idx="4484">
                  <c:v>193.995</c:v>
                </c:pt>
                <c:pt idx="4485">
                  <c:v>199.66</c:v>
                </c:pt>
                <c:pt idx="4486">
                  <c:v>204.5</c:v>
                </c:pt>
                <c:pt idx="4487">
                  <c:v>210.99799999999999</c:v>
                </c:pt>
                <c:pt idx="4488">
                  <c:v>210.99799999999999</c:v>
                </c:pt>
                <c:pt idx="4489">
                  <c:v>210.99799999999999</c:v>
                </c:pt>
                <c:pt idx="4490">
                  <c:v>210.33</c:v>
                </c:pt>
                <c:pt idx="4491">
                  <c:v>199.34</c:v>
                </c:pt>
                <c:pt idx="4492">
                  <c:v>208.32900000000001</c:v>
                </c:pt>
                <c:pt idx="4493">
                  <c:v>206.82900000000001</c:v>
                </c:pt>
                <c:pt idx="4494">
                  <c:v>205.68100000000001</c:v>
                </c:pt>
                <c:pt idx="4495">
                  <c:v>205.68100000000001</c:v>
                </c:pt>
                <c:pt idx="4496">
                  <c:v>205.68100000000001</c:v>
                </c:pt>
                <c:pt idx="4497">
                  <c:v>209.34</c:v>
                </c:pt>
                <c:pt idx="4498">
                  <c:v>198.75</c:v>
                </c:pt>
                <c:pt idx="4499">
                  <c:v>192.65899999999999</c:v>
                </c:pt>
                <c:pt idx="4500">
                  <c:v>186.077</c:v>
                </c:pt>
                <c:pt idx="4501">
                  <c:v>184.99</c:v>
                </c:pt>
                <c:pt idx="4502">
                  <c:v>184.99</c:v>
                </c:pt>
                <c:pt idx="4503">
                  <c:v>184.99</c:v>
                </c:pt>
                <c:pt idx="4504">
                  <c:v>190.155</c:v>
                </c:pt>
                <c:pt idx="4505">
                  <c:v>187.65899999999999</c:v>
                </c:pt>
                <c:pt idx="4506">
                  <c:v>191.01</c:v>
                </c:pt>
                <c:pt idx="4507">
                  <c:v>189.67</c:v>
                </c:pt>
                <c:pt idx="4508">
                  <c:v>186.33</c:v>
                </c:pt>
                <c:pt idx="4509">
                  <c:v>186.33</c:v>
                </c:pt>
                <c:pt idx="4510">
                  <c:v>186.33</c:v>
                </c:pt>
                <c:pt idx="4511">
                  <c:v>185.35</c:v>
                </c:pt>
                <c:pt idx="4512">
                  <c:v>187.583</c:v>
                </c:pt>
                <c:pt idx="4513">
                  <c:v>187.833</c:v>
                </c:pt>
                <c:pt idx="4514">
                  <c:v>178.33500000000001</c:v>
                </c:pt>
                <c:pt idx="4515">
                  <c:v>179.98500000000001</c:v>
                </c:pt>
                <c:pt idx="4516">
                  <c:v>179.98500000000001</c:v>
                </c:pt>
                <c:pt idx="4517">
                  <c:v>179.98500000000001</c:v>
                </c:pt>
                <c:pt idx="4518">
                  <c:v>171.685</c:v>
                </c:pt>
                <c:pt idx="4519">
                  <c:v>170.66499999999999</c:v>
                </c:pt>
                <c:pt idx="4520">
                  <c:v>175.99700000000001</c:v>
                </c:pt>
                <c:pt idx="4521">
                  <c:v>172.68</c:v>
                </c:pt>
                <c:pt idx="4522">
                  <c:v>171.33500000000001</c:v>
                </c:pt>
                <c:pt idx="4523">
                  <c:v>171.33500000000001</c:v>
                </c:pt>
                <c:pt idx="4524">
                  <c:v>171.33500000000001</c:v>
                </c:pt>
                <c:pt idx="4525">
                  <c:v>174.32</c:v>
                </c:pt>
                <c:pt idx="4526">
                  <c:v>169.68</c:v>
                </c:pt>
                <c:pt idx="4527">
                  <c:v>164.00899999999999</c:v>
                </c:pt>
                <c:pt idx="4528">
                  <c:v>162.33000000000001</c:v>
                </c:pt>
                <c:pt idx="4529">
                  <c:v>168.97900000000001</c:v>
                </c:pt>
                <c:pt idx="4530">
                  <c:v>168.97900000000001</c:v>
                </c:pt>
                <c:pt idx="4531">
                  <c:v>168.97900000000001</c:v>
                </c:pt>
                <c:pt idx="4532">
                  <c:v>172.34</c:v>
                </c:pt>
                <c:pt idx="4533">
                  <c:v>179.99</c:v>
                </c:pt>
                <c:pt idx="4534">
                  <c:v>179.01</c:v>
                </c:pt>
                <c:pt idx="4535">
                  <c:v>179</c:v>
                </c:pt>
                <c:pt idx="4536">
                  <c:v>180.67</c:v>
                </c:pt>
                <c:pt idx="4537">
                  <c:v>180.67</c:v>
                </c:pt>
                <c:pt idx="4538">
                  <c:v>180.67</c:v>
                </c:pt>
                <c:pt idx="4539">
                  <c:v>177.68</c:v>
                </c:pt>
                <c:pt idx="4540">
                  <c:v>170.69</c:v>
                </c:pt>
                <c:pt idx="4541">
                  <c:v>173.30699999999999</c:v>
                </c:pt>
                <c:pt idx="4542">
                  <c:v>180</c:v>
                </c:pt>
                <c:pt idx="4543">
                  <c:v>180.833</c:v>
                </c:pt>
                <c:pt idx="4544">
                  <c:v>180.833</c:v>
                </c:pt>
                <c:pt idx="4545">
                  <c:v>180.833</c:v>
                </c:pt>
                <c:pt idx="4546">
                  <c:v>178.84299999999999</c:v>
                </c:pt>
                <c:pt idx="4547">
                  <c:v>174.18899999999999</c:v>
                </c:pt>
                <c:pt idx="4548">
                  <c:v>169.67599999999999</c:v>
                </c:pt>
                <c:pt idx="4549">
                  <c:v>165.66499999999999</c:v>
                </c:pt>
                <c:pt idx="4550">
                  <c:v>166.655</c:v>
                </c:pt>
                <c:pt idx="4551">
                  <c:v>166.655</c:v>
                </c:pt>
                <c:pt idx="4552">
                  <c:v>166.655</c:v>
                </c:pt>
                <c:pt idx="4553">
                  <c:v>169.66</c:v>
                </c:pt>
                <c:pt idx="4554">
                  <c:v>166.68</c:v>
                </c:pt>
                <c:pt idx="4555">
                  <c:v>167.33500000000001</c:v>
                </c:pt>
                <c:pt idx="4556">
                  <c:v>170.99</c:v>
                </c:pt>
                <c:pt idx="4557">
                  <c:v>165.67500000000001</c:v>
                </c:pt>
                <c:pt idx="4558">
                  <c:v>165.67500000000001</c:v>
                </c:pt>
                <c:pt idx="4559">
                  <c:v>165.67500000000001</c:v>
                </c:pt>
                <c:pt idx="4560">
                  <c:v>159.66999999999999</c:v>
                </c:pt>
                <c:pt idx="4561">
                  <c:v>160.66499999999999</c:v>
                </c:pt>
                <c:pt idx="4562">
                  <c:v>158.005</c:v>
                </c:pt>
                <c:pt idx="4563">
                  <c:v>157.005</c:v>
                </c:pt>
                <c:pt idx="4564">
                  <c:v>159.66999999999999</c:v>
                </c:pt>
                <c:pt idx="4565">
                  <c:v>159.66999999999999</c:v>
                </c:pt>
                <c:pt idx="4566">
                  <c:v>159.66999999999999</c:v>
                </c:pt>
                <c:pt idx="4567">
                  <c:v>158.34</c:v>
                </c:pt>
                <c:pt idx="4568">
                  <c:v>159.33000000000001</c:v>
                </c:pt>
                <c:pt idx="4569">
                  <c:v>157.345</c:v>
                </c:pt>
                <c:pt idx="4570">
                  <c:v>156.01</c:v>
                </c:pt>
                <c:pt idx="4571">
                  <c:v>154.721</c:v>
                </c:pt>
                <c:pt idx="4572">
                  <c:v>154.721</c:v>
                </c:pt>
                <c:pt idx="4573">
                  <c:v>154.721</c:v>
                </c:pt>
                <c:pt idx="4574">
                  <c:v>152.33500000000001</c:v>
                </c:pt>
                <c:pt idx="4575">
                  <c:v>152.33000000000001</c:v>
                </c:pt>
                <c:pt idx="4576">
                  <c:v>152</c:v>
                </c:pt>
                <c:pt idx="4577">
                  <c:v>153.33000000000001</c:v>
                </c:pt>
                <c:pt idx="4578">
                  <c:v>155.995</c:v>
                </c:pt>
                <c:pt idx="4579">
                  <c:v>155.995</c:v>
                </c:pt>
                <c:pt idx="4580">
                  <c:v>155.995</c:v>
                </c:pt>
                <c:pt idx="4581">
                  <c:v>154.67500000000001</c:v>
                </c:pt>
                <c:pt idx="4582">
                  <c:v>151.35</c:v>
                </c:pt>
                <c:pt idx="4583">
                  <c:v>146.67500000000001</c:v>
                </c:pt>
                <c:pt idx="4584">
                  <c:v>147.99</c:v>
                </c:pt>
                <c:pt idx="4585">
                  <c:v>147</c:v>
                </c:pt>
                <c:pt idx="4586">
                  <c:v>147</c:v>
                </c:pt>
                <c:pt idx="4587">
                  <c:v>147</c:v>
                </c:pt>
                <c:pt idx="4588">
                  <c:v>146.32499999999999</c:v>
                </c:pt>
                <c:pt idx="4589">
                  <c:v>145.995</c:v>
                </c:pt>
                <c:pt idx="4590">
                  <c:v>144.66999999999999</c:v>
                </c:pt>
                <c:pt idx="4591">
                  <c:v>144.995</c:v>
                </c:pt>
                <c:pt idx="4592">
                  <c:v>146.99</c:v>
                </c:pt>
                <c:pt idx="4593">
                  <c:v>146.99</c:v>
                </c:pt>
                <c:pt idx="4594">
                  <c:v>146.99</c:v>
                </c:pt>
                <c:pt idx="4595">
                  <c:v>149.32499999999999</c:v>
                </c:pt>
                <c:pt idx="4596">
                  <c:v>148.173</c:v>
                </c:pt>
                <c:pt idx="4597">
                  <c:v>149.995</c:v>
                </c:pt>
                <c:pt idx="4598">
                  <c:v>151.5</c:v>
                </c:pt>
                <c:pt idx="4599">
                  <c:v>153.375</c:v>
                </c:pt>
                <c:pt idx="4600">
                  <c:v>153.375</c:v>
                </c:pt>
                <c:pt idx="4601">
                  <c:v>153.375</c:v>
                </c:pt>
                <c:pt idx="4602">
                  <c:v>150.33500000000001</c:v>
                </c:pt>
                <c:pt idx="4603">
                  <c:v>154.25</c:v>
                </c:pt>
                <c:pt idx="4604">
                  <c:v>153.995</c:v>
                </c:pt>
                <c:pt idx="4605">
                  <c:v>156.5</c:v>
                </c:pt>
                <c:pt idx="4606">
                  <c:v>153.38800000000001</c:v>
                </c:pt>
                <c:pt idx="4607">
                  <c:v>153.38800000000001</c:v>
                </c:pt>
                <c:pt idx="4608">
                  <c:v>153.38800000000001</c:v>
                </c:pt>
                <c:pt idx="4609">
                  <c:v>152.25399999999999</c:v>
                </c:pt>
                <c:pt idx="4610">
                  <c:v>152.995</c:v>
                </c:pt>
                <c:pt idx="4611">
                  <c:v>148.35</c:v>
                </c:pt>
                <c:pt idx="4612">
                  <c:v>142.5</c:v>
                </c:pt>
                <c:pt idx="4613">
                  <c:v>142.32499999999999</c:v>
                </c:pt>
                <c:pt idx="4614">
                  <c:v>142.32499999999999</c:v>
                </c:pt>
                <c:pt idx="4615">
                  <c:v>142.32499999999999</c:v>
                </c:pt>
                <c:pt idx="4616">
                  <c:v>145.655</c:v>
                </c:pt>
                <c:pt idx="4617">
                  <c:v>146.75</c:v>
                </c:pt>
                <c:pt idx="4618">
                  <c:v>146.005</c:v>
                </c:pt>
                <c:pt idx="4619">
                  <c:v>144.01</c:v>
                </c:pt>
                <c:pt idx="4620">
                  <c:v>134.66</c:v>
                </c:pt>
                <c:pt idx="4621">
                  <c:v>134.66</c:v>
                </c:pt>
                <c:pt idx="4622">
                  <c:v>134.66</c:v>
                </c:pt>
                <c:pt idx="4623">
                  <c:v>134.167</c:v>
                </c:pt>
                <c:pt idx="4624">
                  <c:v>135.875</c:v>
                </c:pt>
                <c:pt idx="4625">
                  <c:v>136</c:v>
                </c:pt>
                <c:pt idx="4626">
                  <c:v>138.5</c:v>
                </c:pt>
                <c:pt idx="4627">
                  <c:v>138.67500000000001</c:v>
                </c:pt>
                <c:pt idx="4628">
                  <c:v>138.67500000000001</c:v>
                </c:pt>
                <c:pt idx="4629">
                  <c:v>138.67500000000001</c:v>
                </c:pt>
                <c:pt idx="4630">
                  <c:v>137.005</c:v>
                </c:pt>
                <c:pt idx="4631">
                  <c:v>138.5</c:v>
                </c:pt>
                <c:pt idx="4632">
                  <c:v>137.66</c:v>
                </c:pt>
                <c:pt idx="4633">
                  <c:v>137.655</c:v>
                </c:pt>
                <c:pt idx="4634">
                  <c:v>139.833</c:v>
                </c:pt>
                <c:pt idx="4635">
                  <c:v>139.833</c:v>
                </c:pt>
                <c:pt idx="4636">
                  <c:v>139.833</c:v>
                </c:pt>
                <c:pt idx="4637">
                  <c:v>141</c:v>
                </c:pt>
                <c:pt idx="4638">
                  <c:v>141</c:v>
                </c:pt>
                <c:pt idx="4639">
                  <c:v>136.833</c:v>
                </c:pt>
                <c:pt idx="4640">
                  <c:v>136.833</c:v>
                </c:pt>
                <c:pt idx="4641">
                  <c:v>140.65</c:v>
                </c:pt>
                <c:pt idx="4642">
                  <c:v>140.65</c:v>
                </c:pt>
                <c:pt idx="4643">
                  <c:v>140.65</c:v>
                </c:pt>
                <c:pt idx="4644">
                  <c:v>144.15</c:v>
                </c:pt>
                <c:pt idx="4645">
                  <c:v>142.833</c:v>
                </c:pt>
                <c:pt idx="4646">
                  <c:v>145</c:v>
                </c:pt>
                <c:pt idx="4647">
                  <c:v>145.94399999999999</c:v>
                </c:pt>
                <c:pt idx="4648">
                  <c:v>145.762</c:v>
                </c:pt>
                <c:pt idx="4649">
                  <c:v>145.762</c:v>
                </c:pt>
                <c:pt idx="4650">
                  <c:v>145.762</c:v>
                </c:pt>
                <c:pt idx="4651">
                  <c:v>145.99</c:v>
                </c:pt>
                <c:pt idx="4652">
                  <c:v>147.33500000000001</c:v>
                </c:pt>
                <c:pt idx="4653">
                  <c:v>145.125</c:v>
                </c:pt>
                <c:pt idx="4654">
                  <c:v>146.125</c:v>
                </c:pt>
                <c:pt idx="4655">
                  <c:v>147.167</c:v>
                </c:pt>
                <c:pt idx="4656">
                  <c:v>147.167</c:v>
                </c:pt>
                <c:pt idx="4657">
                  <c:v>147.167</c:v>
                </c:pt>
                <c:pt idx="4658">
                  <c:v>146.25</c:v>
                </c:pt>
                <c:pt idx="4659">
                  <c:v>148.25</c:v>
                </c:pt>
                <c:pt idx="4660">
                  <c:v>147.49799999999999</c:v>
                </c:pt>
                <c:pt idx="4661">
                  <c:v>150</c:v>
                </c:pt>
                <c:pt idx="4662">
                  <c:v>145.345</c:v>
                </c:pt>
                <c:pt idx="4663">
                  <c:v>145.345</c:v>
                </c:pt>
                <c:pt idx="4664">
                  <c:v>145.345</c:v>
                </c:pt>
                <c:pt idx="4665">
                  <c:v>140.25</c:v>
                </c:pt>
                <c:pt idx="4666">
                  <c:v>135.005</c:v>
                </c:pt>
                <c:pt idx="4667">
                  <c:v>132.66</c:v>
                </c:pt>
                <c:pt idx="4668">
                  <c:v>134.5</c:v>
                </c:pt>
                <c:pt idx="4669">
                  <c:v>137</c:v>
                </c:pt>
                <c:pt idx="4670">
                  <c:v>137</c:v>
                </c:pt>
                <c:pt idx="4671">
                  <c:v>137</c:v>
                </c:pt>
                <c:pt idx="4672">
                  <c:v>141.98500000000001</c:v>
                </c:pt>
                <c:pt idx="4673">
                  <c:v>145.75</c:v>
                </c:pt>
                <c:pt idx="4674">
                  <c:v>149.15</c:v>
                </c:pt>
                <c:pt idx="4675">
                  <c:v>155.97999999999999</c:v>
                </c:pt>
                <c:pt idx="4676">
                  <c:v>161.99</c:v>
                </c:pt>
                <c:pt idx="4677">
                  <c:v>161.99</c:v>
                </c:pt>
                <c:pt idx="4678">
                  <c:v>161.99</c:v>
                </c:pt>
                <c:pt idx="4679">
                  <c:v>158.125</c:v>
                </c:pt>
                <c:pt idx="4680">
                  <c:v>163.625</c:v>
                </c:pt>
                <c:pt idx="4681">
                  <c:v>164.34</c:v>
                </c:pt>
                <c:pt idx="4682">
                  <c:v>166.315</c:v>
                </c:pt>
                <c:pt idx="4683">
                  <c:v>167</c:v>
                </c:pt>
                <c:pt idx="4684">
                  <c:v>167</c:v>
                </c:pt>
                <c:pt idx="4685">
                  <c:v>167</c:v>
                </c:pt>
                <c:pt idx="4686">
                  <c:v>162.33500000000001</c:v>
                </c:pt>
                <c:pt idx="4687">
                  <c:v>158.33000000000001</c:v>
                </c:pt>
                <c:pt idx="4688">
                  <c:v>154.33000000000001</c:v>
                </c:pt>
                <c:pt idx="4689">
                  <c:v>150.33500000000001</c:v>
                </c:pt>
                <c:pt idx="4690">
                  <c:v>151.495</c:v>
                </c:pt>
                <c:pt idx="4691">
                  <c:v>151.495</c:v>
                </c:pt>
                <c:pt idx="4692">
                  <c:v>151.495</c:v>
                </c:pt>
                <c:pt idx="4693">
                  <c:v>146.01</c:v>
                </c:pt>
                <c:pt idx="4694">
                  <c:v>140.33500000000001</c:v>
                </c:pt>
                <c:pt idx="4695">
                  <c:v>140.655</c:v>
                </c:pt>
                <c:pt idx="4696">
                  <c:v>139.34</c:v>
                </c:pt>
                <c:pt idx="4697">
                  <c:v>141.66499999999999</c:v>
                </c:pt>
                <c:pt idx="4698">
                  <c:v>141.66499999999999</c:v>
                </c:pt>
                <c:pt idx="4699">
                  <c:v>141.66499999999999</c:v>
                </c:pt>
                <c:pt idx="4700">
                  <c:v>141.34</c:v>
                </c:pt>
                <c:pt idx="4701">
                  <c:v>137.66999999999999</c:v>
                </c:pt>
                <c:pt idx="4702">
                  <c:v>132.34</c:v>
                </c:pt>
                <c:pt idx="4703">
                  <c:v>131</c:v>
                </c:pt>
                <c:pt idx="4704">
                  <c:v>127</c:v>
                </c:pt>
                <c:pt idx="4705">
                  <c:v>127</c:v>
                </c:pt>
                <c:pt idx="4706">
                  <c:v>127</c:v>
                </c:pt>
                <c:pt idx="4707">
                  <c:v>126.124</c:v>
                </c:pt>
                <c:pt idx="4708">
                  <c:v>125.75</c:v>
                </c:pt>
                <c:pt idx="4709">
                  <c:v>123.75</c:v>
                </c:pt>
                <c:pt idx="4710">
                  <c:v>126</c:v>
                </c:pt>
                <c:pt idx="4711">
                  <c:v>125.675</c:v>
                </c:pt>
                <c:pt idx="4712">
                  <c:v>125.675</c:v>
                </c:pt>
                <c:pt idx="4713">
                  <c:v>125.675</c:v>
                </c:pt>
                <c:pt idx="4714">
                  <c:v>130.25</c:v>
                </c:pt>
                <c:pt idx="4715">
                  <c:v>139.66999999999999</c:v>
                </c:pt>
                <c:pt idx="4716">
                  <c:v>139.75</c:v>
                </c:pt>
                <c:pt idx="4717">
                  <c:v>137.995</c:v>
                </c:pt>
                <c:pt idx="4718">
                  <c:v>143.125</c:v>
                </c:pt>
                <c:pt idx="4719">
                  <c:v>143.125</c:v>
                </c:pt>
                <c:pt idx="4720">
                  <c:v>143.125</c:v>
                </c:pt>
                <c:pt idx="4721">
                  <c:v>147</c:v>
                </c:pt>
                <c:pt idx="4722">
                  <c:v>142.34</c:v>
                </c:pt>
                <c:pt idx="4723">
                  <c:v>138.75</c:v>
                </c:pt>
                <c:pt idx="4724">
                  <c:v>138.917</c:v>
                </c:pt>
                <c:pt idx="4725">
                  <c:v>141.5</c:v>
                </c:pt>
                <c:pt idx="4726">
                  <c:v>141.5</c:v>
                </c:pt>
                <c:pt idx="4727">
                  <c:v>141.5</c:v>
                </c:pt>
                <c:pt idx="4728">
                  <c:v>157.809</c:v>
                </c:pt>
                <c:pt idx="4729">
                  <c:v>154.333</c:v>
                </c:pt>
                <c:pt idx="4730">
                  <c:v>152.66999999999999</c:v>
                </c:pt>
                <c:pt idx="4731">
                  <c:v>159.5</c:v>
                </c:pt>
                <c:pt idx="4732">
                  <c:v>161.625</c:v>
                </c:pt>
                <c:pt idx="4733">
                  <c:v>161.625</c:v>
                </c:pt>
                <c:pt idx="4734">
                  <c:v>161.625</c:v>
                </c:pt>
                <c:pt idx="4735">
                  <c:v>175.73400000000001</c:v>
                </c:pt>
                <c:pt idx="4736">
                  <c:v>175.625</c:v>
                </c:pt>
                <c:pt idx="4737">
                  <c:v>176.125</c:v>
                </c:pt>
                <c:pt idx="4738">
                  <c:v>176.125</c:v>
                </c:pt>
                <c:pt idx="4739">
                  <c:v>174.67</c:v>
                </c:pt>
                <c:pt idx="4740">
                  <c:v>174.67</c:v>
                </c:pt>
                <c:pt idx="4741">
                  <c:v>174.67</c:v>
                </c:pt>
                <c:pt idx="4742">
                  <c:v>161.26900000000001</c:v>
                </c:pt>
                <c:pt idx="4743">
                  <c:v>157.375</c:v>
                </c:pt>
                <c:pt idx="4744">
                  <c:v>152.66999999999999</c:v>
                </c:pt>
                <c:pt idx="4745">
                  <c:v>154.875</c:v>
                </c:pt>
                <c:pt idx="4746">
                  <c:v>158.625</c:v>
                </c:pt>
                <c:pt idx="4747">
                  <c:v>158.625</c:v>
                </c:pt>
                <c:pt idx="4748">
                  <c:v>158.625</c:v>
                </c:pt>
                <c:pt idx="4749">
                  <c:v>159.97</c:v>
                </c:pt>
                <c:pt idx="4750">
                  <c:v>159.15799999999999</c:v>
                </c:pt>
                <c:pt idx="4751">
                  <c:v>162.827</c:v>
                </c:pt>
                <c:pt idx="4752">
                  <c:v>165.66</c:v>
                </c:pt>
                <c:pt idx="4753">
                  <c:v>158.01</c:v>
                </c:pt>
                <c:pt idx="4754">
                  <c:v>158.01</c:v>
                </c:pt>
                <c:pt idx="4755">
                  <c:v>158.01</c:v>
                </c:pt>
                <c:pt idx="4756">
                  <c:v>157.32</c:v>
                </c:pt>
                <c:pt idx="4757">
                  <c:v>166.5</c:v>
                </c:pt>
                <c:pt idx="4758">
                  <c:v>167.66</c:v>
                </c:pt>
                <c:pt idx="4759">
                  <c:v>168.98500000000001</c:v>
                </c:pt>
                <c:pt idx="4760">
                  <c:v>165.173</c:v>
                </c:pt>
                <c:pt idx="4761">
                  <c:v>165.173</c:v>
                </c:pt>
                <c:pt idx="4762">
                  <c:v>165.173</c:v>
                </c:pt>
                <c:pt idx="4763">
                  <c:v>165.822</c:v>
                </c:pt>
                <c:pt idx="4764">
                  <c:v>160.523</c:v>
                </c:pt>
                <c:pt idx="4765">
                  <c:v>156.25</c:v>
                </c:pt>
                <c:pt idx="4766">
                  <c:v>151.5</c:v>
                </c:pt>
                <c:pt idx="4767">
                  <c:v>151.75</c:v>
                </c:pt>
                <c:pt idx="4768">
                  <c:v>151.75</c:v>
                </c:pt>
                <c:pt idx="4769">
                  <c:v>151.75</c:v>
                </c:pt>
                <c:pt idx="4770">
                  <c:v>158.75</c:v>
                </c:pt>
                <c:pt idx="4771">
                  <c:v>163.15299999999999</c:v>
                </c:pt>
                <c:pt idx="4772">
                  <c:v>162.16300000000001</c:v>
                </c:pt>
                <c:pt idx="4773">
                  <c:v>166.25</c:v>
                </c:pt>
                <c:pt idx="4774">
                  <c:v>170.833</c:v>
                </c:pt>
                <c:pt idx="4775">
                  <c:v>170.833</c:v>
                </c:pt>
                <c:pt idx="4776">
                  <c:v>170.833</c:v>
                </c:pt>
                <c:pt idx="4777">
                  <c:v>170.66</c:v>
                </c:pt>
                <c:pt idx="4778">
                  <c:v>170.66</c:v>
                </c:pt>
                <c:pt idx="4779">
                  <c:v>172.655</c:v>
                </c:pt>
                <c:pt idx="4780">
                  <c:v>176.32</c:v>
                </c:pt>
                <c:pt idx="4781">
                  <c:v>182.31</c:v>
                </c:pt>
                <c:pt idx="4782">
                  <c:v>182.31</c:v>
                </c:pt>
                <c:pt idx="4783">
                  <c:v>182.31</c:v>
                </c:pt>
                <c:pt idx="4784">
                  <c:v>185.995</c:v>
                </c:pt>
                <c:pt idx="4785">
                  <c:v>185.66499999999999</c:v>
                </c:pt>
                <c:pt idx="4786">
                  <c:v>178.35</c:v>
                </c:pt>
                <c:pt idx="4787">
                  <c:v>173.82499999999999</c:v>
                </c:pt>
                <c:pt idx="4788">
                  <c:v>163.685</c:v>
                </c:pt>
                <c:pt idx="4789">
                  <c:v>163.685</c:v>
                </c:pt>
                <c:pt idx="4790">
                  <c:v>163.685</c:v>
                </c:pt>
                <c:pt idx="4791">
                  <c:v>159.82</c:v>
                </c:pt>
                <c:pt idx="4792">
                  <c:v>157.66999999999999</c:v>
                </c:pt>
                <c:pt idx="4793">
                  <c:v>154</c:v>
                </c:pt>
                <c:pt idx="4794">
                  <c:v>152.495</c:v>
                </c:pt>
                <c:pt idx="4795">
                  <c:v>153.517</c:v>
                </c:pt>
                <c:pt idx="4796">
                  <c:v>153.517</c:v>
                </c:pt>
                <c:pt idx="4797">
                  <c:v>153.517</c:v>
                </c:pt>
                <c:pt idx="4798">
                  <c:v>158.65</c:v>
                </c:pt>
                <c:pt idx="4799">
                  <c:v>163</c:v>
                </c:pt>
                <c:pt idx="4800">
                  <c:v>156.5</c:v>
                </c:pt>
                <c:pt idx="4801">
                  <c:v>159.5</c:v>
                </c:pt>
                <c:pt idx="4802">
                  <c:v>164.55500000000001</c:v>
                </c:pt>
                <c:pt idx="4803">
                  <c:v>164.55500000000001</c:v>
                </c:pt>
                <c:pt idx="4804">
                  <c:v>164.55500000000001</c:v>
                </c:pt>
                <c:pt idx="4805">
                  <c:v>175.17</c:v>
                </c:pt>
                <c:pt idx="4806">
                  <c:v>176.43299999999999</c:v>
                </c:pt>
                <c:pt idx="4807">
                  <c:v>186.488</c:v>
                </c:pt>
                <c:pt idx="4808">
                  <c:v>190.715</c:v>
                </c:pt>
                <c:pt idx="4809">
                  <c:v>212.19300000000001</c:v>
                </c:pt>
                <c:pt idx="4810">
                  <c:v>212.19300000000001</c:v>
                </c:pt>
                <c:pt idx="4811">
                  <c:v>212.19300000000001</c:v>
                </c:pt>
                <c:pt idx="4812">
                  <c:v>235.583</c:v>
                </c:pt>
                <c:pt idx="4813">
                  <c:v>240.881</c:v>
                </c:pt>
                <c:pt idx="4814">
                  <c:v>215.70400000000001</c:v>
                </c:pt>
                <c:pt idx="4815">
                  <c:v>211.74799999999999</c:v>
                </c:pt>
                <c:pt idx="4816">
                  <c:v>191.36799999999999</c:v>
                </c:pt>
                <c:pt idx="4817">
                  <c:v>191.36799999999999</c:v>
                </c:pt>
                <c:pt idx="4818">
                  <c:v>191.36799999999999</c:v>
                </c:pt>
                <c:pt idx="4819">
                  <c:v>182.86699999999999</c:v>
                </c:pt>
                <c:pt idx="4820">
                  <c:v>183.54900000000001</c:v>
                </c:pt>
                <c:pt idx="4821">
                  <c:v>184.34100000000001</c:v>
                </c:pt>
                <c:pt idx="4822">
                  <c:v>184.078</c:v>
                </c:pt>
                <c:pt idx="4823">
                  <c:v>183.94300000000001</c:v>
                </c:pt>
                <c:pt idx="4824">
                  <c:v>183.94300000000001</c:v>
                </c:pt>
                <c:pt idx="4825">
                  <c:v>183.94300000000001</c:v>
                </c:pt>
                <c:pt idx="4826">
                  <c:v>187.91900000000001</c:v>
                </c:pt>
                <c:pt idx="4827">
                  <c:v>196.934</c:v>
                </c:pt>
                <c:pt idx="4828">
                  <c:v>200.755</c:v>
                </c:pt>
                <c:pt idx="4829">
                  <c:v>200.95</c:v>
                </c:pt>
                <c:pt idx="4830">
                  <c:v>205.536</c:v>
                </c:pt>
                <c:pt idx="4831">
                  <c:v>205.536</c:v>
                </c:pt>
                <c:pt idx="4832">
                  <c:v>205.536</c:v>
                </c:pt>
                <c:pt idx="4833">
                  <c:v>223.85599999999999</c:v>
                </c:pt>
                <c:pt idx="4834">
                  <c:v>222.93799999999999</c:v>
                </c:pt>
                <c:pt idx="4835">
                  <c:v>214.274</c:v>
                </c:pt>
                <c:pt idx="4836">
                  <c:v>209.25399999999999</c:v>
                </c:pt>
                <c:pt idx="4837">
                  <c:v>206.256</c:v>
                </c:pt>
                <c:pt idx="4838">
                  <c:v>206.256</c:v>
                </c:pt>
                <c:pt idx="4839">
                  <c:v>206.256</c:v>
                </c:pt>
                <c:pt idx="4840">
                  <c:v>211.05500000000001</c:v>
                </c:pt>
                <c:pt idx="4841">
                  <c:v>207.86099999999999</c:v>
                </c:pt>
                <c:pt idx="4842">
                  <c:v>202.36799999999999</c:v>
                </c:pt>
                <c:pt idx="4843">
                  <c:v>209.208</c:v>
                </c:pt>
                <c:pt idx="4844">
                  <c:v>207.19900000000001</c:v>
                </c:pt>
                <c:pt idx="4845">
                  <c:v>207.19900000000001</c:v>
                </c:pt>
                <c:pt idx="4846">
                  <c:v>207.19900000000001</c:v>
                </c:pt>
                <c:pt idx="4847">
                  <c:v>206.571</c:v>
                </c:pt>
                <c:pt idx="4848">
                  <c:v>204.54900000000001</c:v>
                </c:pt>
                <c:pt idx="4849">
                  <c:v>206.727</c:v>
                </c:pt>
                <c:pt idx="4850">
                  <c:v>201.94200000000001</c:v>
                </c:pt>
                <c:pt idx="4851">
                  <c:v>198.327</c:v>
                </c:pt>
                <c:pt idx="4852">
                  <c:v>198.327</c:v>
                </c:pt>
                <c:pt idx="4853">
                  <c:v>198.327</c:v>
                </c:pt>
                <c:pt idx="4854">
                  <c:v>198.851</c:v>
                </c:pt>
                <c:pt idx="4855">
                  <c:v>199.678</c:v>
                </c:pt>
                <c:pt idx="4856">
                  <c:v>209.44200000000001</c:v>
                </c:pt>
                <c:pt idx="4857">
                  <c:v>211.58699999999999</c:v>
                </c:pt>
                <c:pt idx="4858">
                  <c:v>226.62899999999999</c:v>
                </c:pt>
                <c:pt idx="4859">
                  <c:v>226.62899999999999</c:v>
                </c:pt>
                <c:pt idx="4860">
                  <c:v>226.62899999999999</c:v>
                </c:pt>
                <c:pt idx="4861">
                  <c:v>233.59299999999999</c:v>
                </c:pt>
                <c:pt idx="4862">
                  <c:v>224.68799999999999</c:v>
                </c:pt>
                <c:pt idx="4863">
                  <c:v>226.62799999999999</c:v>
                </c:pt>
                <c:pt idx="4864">
                  <c:v>225.756</c:v>
                </c:pt>
                <c:pt idx="4865">
                  <c:v>229.69900000000001</c:v>
                </c:pt>
                <c:pt idx="4866">
                  <c:v>229.69900000000001</c:v>
                </c:pt>
                <c:pt idx="4867">
                  <c:v>229.69900000000001</c:v>
                </c:pt>
                <c:pt idx="4868">
                  <c:v>233.41900000000001</c:v>
                </c:pt>
                <c:pt idx="4869">
                  <c:v>245.63499999999999</c:v>
                </c:pt>
                <c:pt idx="4870">
                  <c:v>251.68600000000001</c:v>
                </c:pt>
                <c:pt idx="4871">
                  <c:v>243.322</c:v>
                </c:pt>
                <c:pt idx="4872">
                  <c:v>238.40199999999999</c:v>
                </c:pt>
                <c:pt idx="4873">
                  <c:v>238.40199999999999</c:v>
                </c:pt>
                <c:pt idx="4874">
                  <c:v>238.40199999999999</c:v>
                </c:pt>
                <c:pt idx="4875">
                  <c:v>237.82400000000001</c:v>
                </c:pt>
                <c:pt idx="4876">
                  <c:v>237.92099999999999</c:v>
                </c:pt>
                <c:pt idx="4877">
                  <c:v>231.79</c:v>
                </c:pt>
                <c:pt idx="4878">
                  <c:v>235.49199999999999</c:v>
                </c:pt>
                <c:pt idx="4879">
                  <c:v>240.09299999999999</c:v>
                </c:pt>
                <c:pt idx="4880">
                  <c:v>240.09299999999999</c:v>
                </c:pt>
                <c:pt idx="4881">
                  <c:v>240.09299999999999</c:v>
                </c:pt>
                <c:pt idx="4882">
                  <c:v>242.15100000000001</c:v>
                </c:pt>
                <c:pt idx="4883">
                  <c:v>234.125</c:v>
                </c:pt>
                <c:pt idx="4884">
                  <c:v>243.17699999999999</c:v>
                </c:pt>
                <c:pt idx="4885">
                  <c:v>248.38300000000001</c:v>
                </c:pt>
                <c:pt idx="4886">
                  <c:v>242.90600000000001</c:v>
                </c:pt>
                <c:pt idx="4887">
                  <c:v>242.90600000000001</c:v>
                </c:pt>
                <c:pt idx="4888">
                  <c:v>242.90600000000001</c:v>
                </c:pt>
                <c:pt idx="4889">
                  <c:v>240.93899999999999</c:v>
                </c:pt>
                <c:pt idx="4890">
                  <c:v>237.17699999999999</c:v>
                </c:pt>
                <c:pt idx="4891">
                  <c:v>246.34700000000001</c:v>
                </c:pt>
                <c:pt idx="4892">
                  <c:v>250.58</c:v>
                </c:pt>
                <c:pt idx="4893">
                  <c:v>253.25800000000001</c:v>
                </c:pt>
                <c:pt idx="4894">
                  <c:v>253.25800000000001</c:v>
                </c:pt>
                <c:pt idx="4895">
                  <c:v>253.25800000000001</c:v>
                </c:pt>
                <c:pt idx="4896">
                  <c:v>268.95499999999998</c:v>
                </c:pt>
                <c:pt idx="4897">
                  <c:v>286.81200000000001</c:v>
                </c:pt>
                <c:pt idx="4898">
                  <c:v>289.72399999999999</c:v>
                </c:pt>
                <c:pt idx="4899">
                  <c:v>289.35199999999998</c:v>
                </c:pt>
                <c:pt idx="4900">
                  <c:v>302.38200000000001</c:v>
                </c:pt>
                <c:pt idx="4901">
                  <c:v>302.38200000000001</c:v>
                </c:pt>
                <c:pt idx="4902">
                  <c:v>302.38200000000001</c:v>
                </c:pt>
                <c:pt idx="4903">
                  <c:v>306.35199999999998</c:v>
                </c:pt>
                <c:pt idx="4904">
                  <c:v>304.89800000000002</c:v>
                </c:pt>
                <c:pt idx="4905">
                  <c:v>295.31599999999997</c:v>
                </c:pt>
                <c:pt idx="4906">
                  <c:v>303.49799999999999</c:v>
                </c:pt>
                <c:pt idx="4907">
                  <c:v>295.62799999999999</c:v>
                </c:pt>
                <c:pt idx="4908">
                  <c:v>295.62799999999999</c:v>
                </c:pt>
                <c:pt idx="4909">
                  <c:v>295.62799999999999</c:v>
                </c:pt>
                <c:pt idx="4910">
                  <c:v>286.77999999999997</c:v>
                </c:pt>
                <c:pt idx="4911">
                  <c:v>281.63299999999998</c:v>
                </c:pt>
                <c:pt idx="4912">
                  <c:v>286.41399999999999</c:v>
                </c:pt>
                <c:pt idx="4913">
                  <c:v>287.06799999999998</c:v>
                </c:pt>
                <c:pt idx="4914">
                  <c:v>287.97899999999998</c:v>
                </c:pt>
                <c:pt idx="4915">
                  <c:v>287.97899999999998</c:v>
                </c:pt>
                <c:pt idx="4916">
                  <c:v>287.97899999999998</c:v>
                </c:pt>
                <c:pt idx="4917">
                  <c:v>285.47899999999998</c:v>
                </c:pt>
                <c:pt idx="4918">
                  <c:v>282.70499999999998</c:v>
                </c:pt>
                <c:pt idx="4919">
                  <c:v>272.69499999999999</c:v>
                </c:pt>
                <c:pt idx="4920">
                  <c:v>265.40800000000002</c:v>
                </c:pt>
                <c:pt idx="4921">
                  <c:v>264.55799999999999</c:v>
                </c:pt>
                <c:pt idx="4922">
                  <c:v>264.55799999999999</c:v>
                </c:pt>
                <c:pt idx="4923">
                  <c:v>264.55799999999999</c:v>
                </c:pt>
                <c:pt idx="4924">
                  <c:v>259.88200000000001</c:v>
                </c:pt>
                <c:pt idx="4925">
                  <c:v>256.39800000000002</c:v>
                </c:pt>
                <c:pt idx="4926">
                  <c:v>239.22399999999999</c:v>
                </c:pt>
                <c:pt idx="4927">
                  <c:v>237.12799999999999</c:v>
                </c:pt>
                <c:pt idx="4928">
                  <c:v>247.17599999999999</c:v>
                </c:pt>
                <c:pt idx="4929">
                  <c:v>247.17599999999999</c:v>
                </c:pt>
                <c:pt idx="4930">
                  <c:v>247.17599999999999</c:v>
                </c:pt>
                <c:pt idx="4931">
                  <c:v>249.53899999999999</c:v>
                </c:pt>
                <c:pt idx="4932">
                  <c:v>236.83099999999999</c:v>
                </c:pt>
                <c:pt idx="4933">
                  <c:v>233.01300000000001</c:v>
                </c:pt>
                <c:pt idx="4934">
                  <c:v>237.67099999999999</c:v>
                </c:pt>
                <c:pt idx="4935">
                  <c:v>242.863</c:v>
                </c:pt>
                <c:pt idx="4936">
                  <c:v>242.863</c:v>
                </c:pt>
                <c:pt idx="4937">
                  <c:v>242.863</c:v>
                </c:pt>
                <c:pt idx="4938">
                  <c:v>236.52099999999999</c:v>
                </c:pt>
                <c:pt idx="4939">
                  <c:v>232.964</c:v>
                </c:pt>
                <c:pt idx="4940">
                  <c:v>229.31700000000001</c:v>
                </c:pt>
                <c:pt idx="4941">
                  <c:v>222.233</c:v>
                </c:pt>
                <c:pt idx="4942">
                  <c:v>222.78100000000001</c:v>
                </c:pt>
                <c:pt idx="4943">
                  <c:v>222.78100000000001</c:v>
                </c:pt>
                <c:pt idx="4944">
                  <c:v>222.78100000000001</c:v>
                </c:pt>
                <c:pt idx="4945">
                  <c:v>225.03</c:v>
                </c:pt>
                <c:pt idx="4946">
                  <c:v>226.64500000000001</c:v>
                </c:pt>
                <c:pt idx="4947">
                  <c:v>228.8</c:v>
                </c:pt>
                <c:pt idx="4948">
                  <c:v>234.34100000000001</c:v>
                </c:pt>
                <c:pt idx="4949">
                  <c:v>240.03200000000001</c:v>
                </c:pt>
                <c:pt idx="4950">
                  <c:v>240.03200000000001</c:v>
                </c:pt>
                <c:pt idx="4951">
                  <c:v>240.03200000000001</c:v>
                </c:pt>
                <c:pt idx="4952">
                  <c:v>241.447</c:v>
                </c:pt>
                <c:pt idx="4953">
                  <c:v>236.59700000000001</c:v>
                </c:pt>
                <c:pt idx="4954">
                  <c:v>233.99799999999999</c:v>
                </c:pt>
                <c:pt idx="4955">
                  <c:v>235.434</c:v>
                </c:pt>
                <c:pt idx="4956">
                  <c:v>226.102</c:v>
                </c:pt>
                <c:pt idx="4957">
                  <c:v>226.102</c:v>
                </c:pt>
                <c:pt idx="4958">
                  <c:v>226.102</c:v>
                </c:pt>
                <c:pt idx="4959">
                  <c:v>231.422</c:v>
                </c:pt>
                <c:pt idx="4960">
                  <c:v>233.298</c:v>
                </c:pt>
                <c:pt idx="4961">
                  <c:v>234.51400000000001</c:v>
                </c:pt>
                <c:pt idx="4962">
                  <c:v>230.304</c:v>
                </c:pt>
                <c:pt idx="4963">
                  <c:v>230.36</c:v>
                </c:pt>
                <c:pt idx="4964">
                  <c:v>230.36</c:v>
                </c:pt>
                <c:pt idx="4965">
                  <c:v>230.36</c:v>
                </c:pt>
                <c:pt idx="4966">
                  <c:v>225.32</c:v>
                </c:pt>
                <c:pt idx="4967">
                  <c:v>227.167</c:v>
                </c:pt>
                <c:pt idx="4968">
                  <c:v>225.00399999999999</c:v>
                </c:pt>
                <c:pt idx="4969">
                  <c:v>221.911</c:v>
                </c:pt>
                <c:pt idx="4970">
                  <c:v>222.286</c:v>
                </c:pt>
                <c:pt idx="4971">
                  <c:v>222.286</c:v>
                </c:pt>
                <c:pt idx="4972">
                  <c:v>222.286</c:v>
                </c:pt>
                <c:pt idx="4973">
                  <c:v>221.947</c:v>
                </c:pt>
                <c:pt idx="4974">
                  <c:v>230.93799999999999</c:v>
                </c:pt>
                <c:pt idx="4975">
                  <c:v>230.185</c:v>
                </c:pt>
                <c:pt idx="4976">
                  <c:v>232.73599999999999</c:v>
                </c:pt>
                <c:pt idx="4977">
                  <c:v>235.49600000000001</c:v>
                </c:pt>
                <c:pt idx="4978">
                  <c:v>235.49600000000001</c:v>
                </c:pt>
                <c:pt idx="4979">
                  <c:v>235.49600000000001</c:v>
                </c:pt>
                <c:pt idx="4980">
                  <c:v>238.21299999999999</c:v>
                </c:pt>
                <c:pt idx="4981">
                  <c:v>234.52699999999999</c:v>
                </c:pt>
                <c:pt idx="4982">
                  <c:v>235.941</c:v>
                </c:pt>
                <c:pt idx="4983">
                  <c:v>240.25700000000001</c:v>
                </c:pt>
                <c:pt idx="4984">
                  <c:v>246.983</c:v>
                </c:pt>
                <c:pt idx="4985">
                  <c:v>246.983</c:v>
                </c:pt>
                <c:pt idx="4986">
                  <c:v>246.983</c:v>
                </c:pt>
                <c:pt idx="4987">
                  <c:v>247.97499999999999</c:v>
                </c:pt>
                <c:pt idx="4988">
                  <c:v>244.75</c:v>
                </c:pt>
                <c:pt idx="4989">
                  <c:v>246.755</c:v>
                </c:pt>
                <c:pt idx="4990">
                  <c:v>243.53100000000001</c:v>
                </c:pt>
                <c:pt idx="4991">
                  <c:v>243.864</c:v>
                </c:pt>
                <c:pt idx="4992">
                  <c:v>243.864</c:v>
                </c:pt>
                <c:pt idx="4993">
                  <c:v>243.864</c:v>
                </c:pt>
                <c:pt idx="4994">
                  <c:v>247.238</c:v>
                </c:pt>
                <c:pt idx="4995">
                  <c:v>247.446</c:v>
                </c:pt>
                <c:pt idx="4996">
                  <c:v>241.64099999999999</c:v>
                </c:pt>
                <c:pt idx="4997">
                  <c:v>235.62</c:v>
                </c:pt>
                <c:pt idx="4998">
                  <c:v>240.84</c:v>
                </c:pt>
                <c:pt idx="4999">
                  <c:v>240.84</c:v>
                </c:pt>
                <c:pt idx="5000">
                  <c:v>240.84</c:v>
                </c:pt>
                <c:pt idx="5001">
                  <c:v>248.98699999999999</c:v>
                </c:pt>
                <c:pt idx="5002">
                  <c:v>248.48400000000001</c:v>
                </c:pt>
                <c:pt idx="5003">
                  <c:v>253.06700000000001</c:v>
                </c:pt>
                <c:pt idx="5004">
                  <c:v>255.55</c:v>
                </c:pt>
                <c:pt idx="5005">
                  <c:v>256.37299999999999</c:v>
                </c:pt>
                <c:pt idx="5006">
                  <c:v>256.37299999999999</c:v>
                </c:pt>
                <c:pt idx="5007">
                  <c:v>256.37299999999999</c:v>
                </c:pt>
                <c:pt idx="5008">
                  <c:v>263.75299999999999</c:v>
                </c:pt>
                <c:pt idx="5009">
                  <c:v>259.89</c:v>
                </c:pt>
                <c:pt idx="5010">
                  <c:v>259.375</c:v>
                </c:pt>
                <c:pt idx="5011">
                  <c:v>254.55799999999999</c:v>
                </c:pt>
                <c:pt idx="5012">
                  <c:v>253.858</c:v>
                </c:pt>
                <c:pt idx="5013">
                  <c:v>253.858</c:v>
                </c:pt>
                <c:pt idx="5014">
                  <c:v>253.858</c:v>
                </c:pt>
                <c:pt idx="5015">
                  <c:v>259.74599999999998</c:v>
                </c:pt>
                <c:pt idx="5016">
                  <c:v>263.16500000000002</c:v>
                </c:pt>
                <c:pt idx="5017">
                  <c:v>265.29199999999997</c:v>
                </c:pt>
                <c:pt idx="5018">
                  <c:v>263.74099999999999</c:v>
                </c:pt>
                <c:pt idx="5019">
                  <c:v>256.75400000000002</c:v>
                </c:pt>
                <c:pt idx="5020">
                  <c:v>256.75400000000002</c:v>
                </c:pt>
                <c:pt idx="5021">
                  <c:v>256.75400000000002</c:v>
                </c:pt>
                <c:pt idx="5022">
                  <c:v>253.31800000000001</c:v>
                </c:pt>
                <c:pt idx="5023">
                  <c:v>254.12799999999999</c:v>
                </c:pt>
                <c:pt idx="5024">
                  <c:v>260.54500000000002</c:v>
                </c:pt>
                <c:pt idx="5025">
                  <c:v>258.464</c:v>
                </c:pt>
                <c:pt idx="5026">
                  <c:v>264.47000000000003</c:v>
                </c:pt>
                <c:pt idx="5027">
                  <c:v>264.47000000000003</c:v>
                </c:pt>
                <c:pt idx="5028">
                  <c:v>264.47000000000003</c:v>
                </c:pt>
                <c:pt idx="5029">
                  <c:v>271.39299999999997</c:v>
                </c:pt>
                <c:pt idx="5030">
                  <c:v>267.02699999999999</c:v>
                </c:pt>
                <c:pt idx="5031">
                  <c:v>271.245</c:v>
                </c:pt>
                <c:pt idx="5032">
                  <c:v>284.48899999999998</c:v>
                </c:pt>
                <c:pt idx="5033">
                  <c:v>293.55500000000001</c:v>
                </c:pt>
                <c:pt idx="5034">
                  <c:v>293.55500000000001</c:v>
                </c:pt>
                <c:pt idx="5035">
                  <c:v>293.55500000000001</c:v>
                </c:pt>
                <c:pt idx="5036">
                  <c:v>299.17700000000002</c:v>
                </c:pt>
                <c:pt idx="5037">
                  <c:v>291.11099999999999</c:v>
                </c:pt>
                <c:pt idx="5038">
                  <c:v>284.40699999999998</c:v>
                </c:pt>
                <c:pt idx="5039">
                  <c:v>287.13900000000001</c:v>
                </c:pt>
                <c:pt idx="5040">
                  <c:v>292.66500000000002</c:v>
                </c:pt>
                <c:pt idx="5041">
                  <c:v>292.66500000000002</c:v>
                </c:pt>
                <c:pt idx="5042">
                  <c:v>292.66500000000002</c:v>
                </c:pt>
                <c:pt idx="5043">
                  <c:v>299.45800000000003</c:v>
                </c:pt>
                <c:pt idx="5044">
                  <c:v>302.73399999999998</c:v>
                </c:pt>
                <c:pt idx="5045">
                  <c:v>304.19799999999998</c:v>
                </c:pt>
                <c:pt idx="5046">
                  <c:v>321.58699999999999</c:v>
                </c:pt>
                <c:pt idx="5047">
                  <c:v>326.26299999999998</c:v>
                </c:pt>
                <c:pt idx="5048">
                  <c:v>326.26299999999998</c:v>
                </c:pt>
                <c:pt idx="5049">
                  <c:v>326.26299999999998</c:v>
                </c:pt>
                <c:pt idx="5050">
                  <c:v>318.60000000000002</c:v>
                </c:pt>
                <c:pt idx="5051">
                  <c:v>310.42899999999997</c:v>
                </c:pt>
                <c:pt idx="5052">
                  <c:v>304.959</c:v>
                </c:pt>
                <c:pt idx="5053">
                  <c:v>307.28199999999998</c:v>
                </c:pt>
                <c:pt idx="5054">
                  <c:v>305.04300000000001</c:v>
                </c:pt>
                <c:pt idx="5055">
                  <c:v>305.04300000000001</c:v>
                </c:pt>
                <c:pt idx="5056">
                  <c:v>305.04300000000001</c:v>
                </c:pt>
                <c:pt idx="5057">
                  <c:v>304.41699999999997</c:v>
                </c:pt>
                <c:pt idx="5058">
                  <c:v>309.01900000000001</c:v>
                </c:pt>
                <c:pt idx="5059">
                  <c:v>314.14800000000002</c:v>
                </c:pt>
                <c:pt idx="5060">
                  <c:v>320.233</c:v>
                </c:pt>
                <c:pt idx="5061">
                  <c:v>329.71499999999997</c:v>
                </c:pt>
                <c:pt idx="5062">
                  <c:v>329.71499999999997</c:v>
                </c:pt>
                <c:pt idx="5063">
                  <c:v>329.71499999999997</c:v>
                </c:pt>
                <c:pt idx="5064">
                  <c:v>351.5</c:v>
                </c:pt>
                <c:pt idx="5065">
                  <c:v>348.77300000000002</c:v>
                </c:pt>
                <c:pt idx="5066">
                  <c:v>346.29</c:v>
                </c:pt>
                <c:pt idx="5067">
                  <c:v>328.14100000000002</c:v>
                </c:pt>
                <c:pt idx="5068">
                  <c:v>331.23200000000003</c:v>
                </c:pt>
                <c:pt idx="5069">
                  <c:v>331.23200000000003</c:v>
                </c:pt>
                <c:pt idx="5070">
                  <c:v>331.23200000000003</c:v>
                </c:pt>
                <c:pt idx="5071">
                  <c:v>350.77199999999999</c:v>
                </c:pt>
                <c:pt idx="5072">
                  <c:v>365.55900000000003</c:v>
                </c:pt>
                <c:pt idx="5073">
                  <c:v>376.21199999999999</c:v>
                </c:pt>
                <c:pt idx="5074">
                  <c:v>369.78199999999998</c:v>
                </c:pt>
                <c:pt idx="5075">
                  <c:v>379.01400000000001</c:v>
                </c:pt>
                <c:pt idx="5076">
                  <c:v>379.01400000000001</c:v>
                </c:pt>
                <c:pt idx="5077">
                  <c:v>379.01400000000001</c:v>
                </c:pt>
                <c:pt idx="5078">
                  <c:v>381.73099999999999</c:v>
                </c:pt>
                <c:pt idx="5079">
                  <c:v>374.81200000000001</c:v>
                </c:pt>
                <c:pt idx="5080">
                  <c:v>372.11700000000002</c:v>
                </c:pt>
                <c:pt idx="5081">
                  <c:v>386.49900000000002</c:v>
                </c:pt>
                <c:pt idx="5082">
                  <c:v>395.28699999999998</c:v>
                </c:pt>
                <c:pt idx="5083">
                  <c:v>395.28699999999998</c:v>
                </c:pt>
                <c:pt idx="5084">
                  <c:v>395.28699999999998</c:v>
                </c:pt>
                <c:pt idx="5085">
                  <c:v>389.25099999999998</c:v>
                </c:pt>
                <c:pt idx="5086">
                  <c:v>381.93299999999999</c:v>
                </c:pt>
                <c:pt idx="5087">
                  <c:v>376.82900000000001</c:v>
                </c:pt>
                <c:pt idx="5088">
                  <c:v>377.72699999999998</c:v>
                </c:pt>
                <c:pt idx="5089">
                  <c:v>390.47300000000001</c:v>
                </c:pt>
                <c:pt idx="5090">
                  <c:v>390.47300000000001</c:v>
                </c:pt>
                <c:pt idx="5091">
                  <c:v>390.47300000000001</c:v>
                </c:pt>
                <c:pt idx="5092">
                  <c:v>415.1</c:v>
                </c:pt>
                <c:pt idx="5093">
                  <c:v>459.48399999999998</c:v>
                </c:pt>
                <c:pt idx="5094">
                  <c:v>475.90600000000001</c:v>
                </c:pt>
                <c:pt idx="5095">
                  <c:v>475.18599999999998</c:v>
                </c:pt>
                <c:pt idx="5096">
                  <c:v>487.60599999999999</c:v>
                </c:pt>
                <c:pt idx="5097">
                  <c:v>487.60599999999999</c:v>
                </c:pt>
                <c:pt idx="5098">
                  <c:v>487.60599999999999</c:v>
                </c:pt>
                <c:pt idx="5099">
                  <c:v>533.32299999999998</c:v>
                </c:pt>
                <c:pt idx="5100">
                  <c:v>518.96799999999996</c:v>
                </c:pt>
                <c:pt idx="5101">
                  <c:v>480.02699999999999</c:v>
                </c:pt>
                <c:pt idx="5102">
                  <c:v>464.68599999999998</c:v>
                </c:pt>
                <c:pt idx="5103">
                  <c:v>447.16</c:v>
                </c:pt>
                <c:pt idx="5104">
                  <c:v>447.16</c:v>
                </c:pt>
                <c:pt idx="5105">
                  <c:v>447.16</c:v>
                </c:pt>
                <c:pt idx="5106">
                  <c:v>412.26100000000002</c:v>
                </c:pt>
                <c:pt idx="5107">
                  <c:v>407.012</c:v>
                </c:pt>
                <c:pt idx="5108">
                  <c:v>429.50200000000001</c:v>
                </c:pt>
                <c:pt idx="5109">
                  <c:v>416.32400000000001</c:v>
                </c:pt>
                <c:pt idx="5110">
                  <c:v>410.77199999999999</c:v>
                </c:pt>
                <c:pt idx="5111">
                  <c:v>410.77199999999999</c:v>
                </c:pt>
                <c:pt idx="5112">
                  <c:v>410.77199999999999</c:v>
                </c:pt>
                <c:pt idx="5113">
                  <c:v>415.846</c:v>
                </c:pt>
                <c:pt idx="5114">
                  <c:v>442.11</c:v>
                </c:pt>
                <c:pt idx="5115">
                  <c:v>447.82499999999999</c:v>
                </c:pt>
                <c:pt idx="5116">
                  <c:v>431.33100000000002</c:v>
                </c:pt>
                <c:pt idx="5117">
                  <c:v>441.23399999999998</c:v>
                </c:pt>
                <c:pt idx="5118">
                  <c:v>441.23399999999998</c:v>
                </c:pt>
                <c:pt idx="5119">
                  <c:v>441.23399999999998</c:v>
                </c:pt>
                <c:pt idx="5120">
                  <c:v>454.49299999999999</c:v>
                </c:pt>
                <c:pt idx="5121">
                  <c:v>473.61200000000002</c:v>
                </c:pt>
                <c:pt idx="5122">
                  <c:v>475.221</c:v>
                </c:pt>
                <c:pt idx="5123">
                  <c:v>463.37799999999999</c:v>
                </c:pt>
                <c:pt idx="5124">
                  <c:v>455.09800000000001</c:v>
                </c:pt>
                <c:pt idx="5125">
                  <c:v>455.09800000000001</c:v>
                </c:pt>
                <c:pt idx="5126">
                  <c:v>455.09800000000001</c:v>
                </c:pt>
                <c:pt idx="5127">
                  <c:v>451.72300000000001</c:v>
                </c:pt>
                <c:pt idx="5128">
                  <c:v>444.96499999999997</c:v>
                </c:pt>
                <c:pt idx="5129">
                  <c:v>446.70499999999998</c:v>
                </c:pt>
                <c:pt idx="5130">
                  <c:v>443.82600000000002</c:v>
                </c:pt>
                <c:pt idx="5131">
                  <c:v>440.51400000000001</c:v>
                </c:pt>
                <c:pt idx="5132">
                  <c:v>440.51400000000001</c:v>
                </c:pt>
                <c:pt idx="5133">
                  <c:v>440.51400000000001</c:v>
                </c:pt>
                <c:pt idx="5134">
                  <c:v>425.887</c:v>
                </c:pt>
                <c:pt idx="5135">
                  <c:v>403.39299999999997</c:v>
                </c:pt>
                <c:pt idx="5136">
                  <c:v>392</c:v>
                </c:pt>
                <c:pt idx="5137">
                  <c:v>399.42500000000001</c:v>
                </c:pt>
                <c:pt idx="5138">
                  <c:v>405.21800000000002</c:v>
                </c:pt>
                <c:pt idx="5139">
                  <c:v>405.21800000000002</c:v>
                </c:pt>
                <c:pt idx="5140">
                  <c:v>405.21800000000002</c:v>
                </c:pt>
                <c:pt idx="5141">
                  <c:v>422.548</c:v>
                </c:pt>
                <c:pt idx="5142">
                  <c:v>414.517</c:v>
                </c:pt>
                <c:pt idx="5143">
                  <c:v>407.91800000000001</c:v>
                </c:pt>
                <c:pt idx="5144">
                  <c:v>425.15800000000002</c:v>
                </c:pt>
                <c:pt idx="5145">
                  <c:v>434.07</c:v>
                </c:pt>
                <c:pt idx="5146">
                  <c:v>434.07</c:v>
                </c:pt>
                <c:pt idx="5147">
                  <c:v>434.07</c:v>
                </c:pt>
                <c:pt idx="5148">
                  <c:v>427.91899999999998</c:v>
                </c:pt>
                <c:pt idx="5149">
                  <c:v>423.45699999999999</c:v>
                </c:pt>
                <c:pt idx="5150">
                  <c:v>409.76600000000002</c:v>
                </c:pt>
                <c:pt idx="5151">
                  <c:v>398.428</c:v>
                </c:pt>
                <c:pt idx="5152">
                  <c:v>396.36700000000002</c:v>
                </c:pt>
                <c:pt idx="5153">
                  <c:v>396.36700000000002</c:v>
                </c:pt>
                <c:pt idx="5154">
                  <c:v>396.36700000000002</c:v>
                </c:pt>
                <c:pt idx="5155">
                  <c:v>401.98899999999998</c:v>
                </c:pt>
                <c:pt idx="5156">
                  <c:v>399.66699999999997</c:v>
                </c:pt>
                <c:pt idx="5157">
                  <c:v>423.52300000000002</c:v>
                </c:pt>
                <c:pt idx="5158">
                  <c:v>426.274</c:v>
                </c:pt>
                <c:pt idx="5159">
                  <c:v>427.06099999999998</c:v>
                </c:pt>
                <c:pt idx="5160">
                  <c:v>427.06099999999998</c:v>
                </c:pt>
                <c:pt idx="5161">
                  <c:v>427.06099999999998</c:v>
                </c:pt>
                <c:pt idx="5162">
                  <c:v>444.13299999999998</c:v>
                </c:pt>
                <c:pt idx="5163">
                  <c:v>445.49299999999999</c:v>
                </c:pt>
                <c:pt idx="5164">
                  <c:v>448.39600000000002</c:v>
                </c:pt>
                <c:pt idx="5165">
                  <c:v>450.20299999999997</c:v>
                </c:pt>
                <c:pt idx="5166">
                  <c:v>445.77800000000002</c:v>
                </c:pt>
                <c:pt idx="5167">
                  <c:v>445.77800000000002</c:v>
                </c:pt>
                <c:pt idx="5168">
                  <c:v>445.77800000000002</c:v>
                </c:pt>
                <c:pt idx="5169">
                  <c:v>452.81400000000002</c:v>
                </c:pt>
                <c:pt idx="5170">
                  <c:v>459.03399999999999</c:v>
                </c:pt>
                <c:pt idx="5171">
                  <c:v>453.505</c:v>
                </c:pt>
                <c:pt idx="5172">
                  <c:v>466.62099999999998</c:v>
                </c:pt>
                <c:pt idx="5173">
                  <c:v>479.13400000000001</c:v>
                </c:pt>
                <c:pt idx="5174">
                  <c:v>479.13400000000001</c:v>
                </c:pt>
                <c:pt idx="5175">
                  <c:v>479.13400000000001</c:v>
                </c:pt>
                <c:pt idx="5176">
                  <c:v>471.07299999999998</c:v>
                </c:pt>
                <c:pt idx="5177">
                  <c:v>456.56</c:v>
                </c:pt>
                <c:pt idx="5178">
                  <c:v>470.16300000000001</c:v>
                </c:pt>
                <c:pt idx="5179">
                  <c:v>476.851</c:v>
                </c:pt>
                <c:pt idx="5180">
                  <c:v>488.96600000000001</c:v>
                </c:pt>
                <c:pt idx="5181">
                  <c:v>488.96600000000001</c:v>
                </c:pt>
                <c:pt idx="5182">
                  <c:v>488.96600000000001</c:v>
                </c:pt>
                <c:pt idx="5183">
                  <c:v>503.18400000000003</c:v>
                </c:pt>
                <c:pt idx="5184">
                  <c:v>507.16</c:v>
                </c:pt>
                <c:pt idx="5185">
                  <c:v>494.14699999999999</c:v>
                </c:pt>
                <c:pt idx="5186">
                  <c:v>489.55900000000003</c:v>
                </c:pt>
                <c:pt idx="5187">
                  <c:v>488.036</c:v>
                </c:pt>
                <c:pt idx="5188">
                  <c:v>488.036</c:v>
                </c:pt>
                <c:pt idx="5189">
                  <c:v>488.036</c:v>
                </c:pt>
                <c:pt idx="5190">
                  <c:v>494.73</c:v>
                </c:pt>
                <c:pt idx="5191">
                  <c:v>491.61500000000001</c:v>
                </c:pt>
                <c:pt idx="5192">
                  <c:v>492.17500000000001</c:v>
                </c:pt>
                <c:pt idx="5193">
                  <c:v>494.93900000000002</c:v>
                </c:pt>
                <c:pt idx="5194">
                  <c:v>493.34100000000001</c:v>
                </c:pt>
                <c:pt idx="5195">
                  <c:v>493.34100000000001</c:v>
                </c:pt>
                <c:pt idx="5196">
                  <c:v>493.34100000000001</c:v>
                </c:pt>
                <c:pt idx="5197">
                  <c:v>501.84199999999998</c:v>
                </c:pt>
                <c:pt idx="5198">
                  <c:v>485.34300000000002</c:v>
                </c:pt>
                <c:pt idx="5199">
                  <c:v>481.048</c:v>
                </c:pt>
                <c:pt idx="5200">
                  <c:v>484.00799999999998</c:v>
                </c:pt>
                <c:pt idx="5201">
                  <c:v>487.63200000000001</c:v>
                </c:pt>
                <c:pt idx="5202">
                  <c:v>487.63200000000001</c:v>
                </c:pt>
                <c:pt idx="5203">
                  <c:v>487.63200000000001</c:v>
                </c:pt>
                <c:pt idx="5204">
                  <c:v>487.00900000000001</c:v>
                </c:pt>
                <c:pt idx="5205">
                  <c:v>485.58199999999999</c:v>
                </c:pt>
                <c:pt idx="5206">
                  <c:v>492.91500000000002</c:v>
                </c:pt>
                <c:pt idx="5207">
                  <c:v>486.702</c:v>
                </c:pt>
                <c:pt idx="5208">
                  <c:v>496.42700000000002</c:v>
                </c:pt>
                <c:pt idx="5209">
                  <c:v>496.42700000000002</c:v>
                </c:pt>
                <c:pt idx="5210">
                  <c:v>496.42700000000002</c:v>
                </c:pt>
                <c:pt idx="5211">
                  <c:v>505.91300000000001</c:v>
                </c:pt>
                <c:pt idx="5212">
                  <c:v>494.56</c:v>
                </c:pt>
                <c:pt idx="5213">
                  <c:v>497.30599999999998</c:v>
                </c:pt>
                <c:pt idx="5214">
                  <c:v>495.06400000000002</c:v>
                </c:pt>
                <c:pt idx="5215">
                  <c:v>483.46800000000002</c:v>
                </c:pt>
                <c:pt idx="5216">
                  <c:v>483.46800000000002</c:v>
                </c:pt>
                <c:pt idx="5217">
                  <c:v>483.46800000000002</c:v>
                </c:pt>
                <c:pt idx="5218">
                  <c:v>491.85300000000001</c:v>
                </c:pt>
                <c:pt idx="5219">
                  <c:v>480.005</c:v>
                </c:pt>
                <c:pt idx="5220">
                  <c:v>475.464</c:v>
                </c:pt>
                <c:pt idx="5221">
                  <c:v>471.91800000000001</c:v>
                </c:pt>
                <c:pt idx="5222">
                  <c:v>473.447</c:v>
                </c:pt>
                <c:pt idx="5223">
                  <c:v>473.447</c:v>
                </c:pt>
                <c:pt idx="5224">
                  <c:v>473.447</c:v>
                </c:pt>
                <c:pt idx="5225">
                  <c:v>473.19600000000003</c:v>
                </c:pt>
                <c:pt idx="5226">
                  <c:v>484.173</c:v>
                </c:pt>
                <c:pt idx="5227">
                  <c:v>475.74799999999999</c:v>
                </c:pt>
                <c:pt idx="5228">
                  <c:v>468.24700000000001</c:v>
                </c:pt>
                <c:pt idx="5229">
                  <c:v>468.12700000000001</c:v>
                </c:pt>
                <c:pt idx="5230">
                  <c:v>468.12700000000001</c:v>
                </c:pt>
                <c:pt idx="5231">
                  <c:v>468.12700000000001</c:v>
                </c:pt>
                <c:pt idx="5232">
                  <c:v>481.62900000000002</c:v>
                </c:pt>
                <c:pt idx="5233">
                  <c:v>480.81900000000002</c:v>
                </c:pt>
                <c:pt idx="5234">
                  <c:v>485.25599999999997</c:v>
                </c:pt>
                <c:pt idx="5235">
                  <c:v>500.505</c:v>
                </c:pt>
                <c:pt idx="5236">
                  <c:v>494.84199999999998</c:v>
                </c:pt>
                <c:pt idx="5237">
                  <c:v>494.84199999999998</c:v>
                </c:pt>
                <c:pt idx="5238">
                  <c:v>494.84199999999998</c:v>
                </c:pt>
                <c:pt idx="5239">
                  <c:v>496.67599999999999</c:v>
                </c:pt>
                <c:pt idx="5240">
                  <c:v>490.86599999999999</c:v>
                </c:pt>
                <c:pt idx="5241">
                  <c:v>479.36599999999999</c:v>
                </c:pt>
                <c:pt idx="5242">
                  <c:v>480.48700000000002</c:v>
                </c:pt>
                <c:pt idx="5243">
                  <c:v>474.13900000000001</c:v>
                </c:pt>
                <c:pt idx="5244">
                  <c:v>474.13900000000001</c:v>
                </c:pt>
                <c:pt idx="5245">
                  <c:v>474.13900000000001</c:v>
                </c:pt>
                <c:pt idx="5246">
                  <c:v>462.435</c:v>
                </c:pt>
                <c:pt idx="5247">
                  <c:v>463.779</c:v>
                </c:pt>
                <c:pt idx="5248">
                  <c:v>451.565</c:v>
                </c:pt>
                <c:pt idx="5249">
                  <c:v>451.27600000000001</c:v>
                </c:pt>
                <c:pt idx="5250">
                  <c:v>455.74799999999999</c:v>
                </c:pt>
                <c:pt idx="5251">
                  <c:v>455.74799999999999</c:v>
                </c:pt>
                <c:pt idx="5252">
                  <c:v>455.74799999999999</c:v>
                </c:pt>
                <c:pt idx="5253">
                  <c:v>459.649</c:v>
                </c:pt>
                <c:pt idx="5254">
                  <c:v>450.15499999999997</c:v>
                </c:pt>
                <c:pt idx="5255">
                  <c:v>448.03800000000001</c:v>
                </c:pt>
                <c:pt idx="5256">
                  <c:v>432.72699999999998</c:v>
                </c:pt>
                <c:pt idx="5257">
                  <c:v>415.745</c:v>
                </c:pt>
                <c:pt idx="5258">
                  <c:v>415.745</c:v>
                </c:pt>
                <c:pt idx="5259">
                  <c:v>415.745</c:v>
                </c:pt>
                <c:pt idx="5260">
                  <c:v>409.08</c:v>
                </c:pt>
                <c:pt idx="5261">
                  <c:v>416.07600000000002</c:v>
                </c:pt>
                <c:pt idx="5262">
                  <c:v>402.459</c:v>
                </c:pt>
                <c:pt idx="5263">
                  <c:v>395.14600000000002</c:v>
                </c:pt>
                <c:pt idx="5264">
                  <c:v>391.435</c:v>
                </c:pt>
                <c:pt idx="5265">
                  <c:v>391.435</c:v>
                </c:pt>
                <c:pt idx="5266">
                  <c:v>391.435</c:v>
                </c:pt>
                <c:pt idx="5267">
                  <c:v>390.98099999999999</c:v>
                </c:pt>
                <c:pt idx="5268">
                  <c:v>423.56</c:v>
                </c:pt>
                <c:pt idx="5269">
                  <c:v>419.649</c:v>
                </c:pt>
                <c:pt idx="5270">
                  <c:v>385.15199999999999</c:v>
                </c:pt>
                <c:pt idx="5271">
                  <c:v>366.041</c:v>
                </c:pt>
                <c:pt idx="5272">
                  <c:v>366.041</c:v>
                </c:pt>
                <c:pt idx="5273">
                  <c:v>366.041</c:v>
                </c:pt>
                <c:pt idx="5274">
                  <c:v>370.57299999999998</c:v>
                </c:pt>
                <c:pt idx="5275">
                  <c:v>366.33199999999999</c:v>
                </c:pt>
                <c:pt idx="5276">
                  <c:v>387.49799999999999</c:v>
                </c:pt>
                <c:pt idx="5277">
                  <c:v>392.98099999999999</c:v>
                </c:pt>
                <c:pt idx="5278">
                  <c:v>394.78500000000003</c:v>
                </c:pt>
                <c:pt idx="5279">
                  <c:v>394.78500000000003</c:v>
                </c:pt>
                <c:pt idx="5280">
                  <c:v>394.78500000000003</c:v>
                </c:pt>
                <c:pt idx="5281">
                  <c:v>386.58300000000003</c:v>
                </c:pt>
                <c:pt idx="5282">
                  <c:v>372.10899999999998</c:v>
                </c:pt>
                <c:pt idx="5283">
                  <c:v>358.93900000000002</c:v>
                </c:pt>
                <c:pt idx="5284">
                  <c:v>365.74299999999999</c:v>
                </c:pt>
                <c:pt idx="5285">
                  <c:v>363.94</c:v>
                </c:pt>
                <c:pt idx="5286">
                  <c:v>363.94</c:v>
                </c:pt>
                <c:pt idx="5287">
                  <c:v>363.94</c:v>
                </c:pt>
                <c:pt idx="5288">
                  <c:v>373.51499999999999</c:v>
                </c:pt>
                <c:pt idx="5289">
                  <c:v>385.82600000000002</c:v>
                </c:pt>
                <c:pt idx="5290">
                  <c:v>385.577</c:v>
                </c:pt>
                <c:pt idx="5291">
                  <c:v>396.68400000000003</c:v>
                </c:pt>
                <c:pt idx="5292">
                  <c:v>390.07400000000001</c:v>
                </c:pt>
                <c:pt idx="5293">
                  <c:v>390.07400000000001</c:v>
                </c:pt>
                <c:pt idx="5294">
                  <c:v>390.07400000000001</c:v>
                </c:pt>
                <c:pt idx="5295">
                  <c:v>377.84399999999999</c:v>
                </c:pt>
                <c:pt idx="5296">
                  <c:v>360.75400000000002</c:v>
                </c:pt>
                <c:pt idx="5297">
                  <c:v>343.86700000000002</c:v>
                </c:pt>
                <c:pt idx="5298">
                  <c:v>337.435</c:v>
                </c:pt>
                <c:pt idx="5299">
                  <c:v>342.03300000000002</c:v>
                </c:pt>
                <c:pt idx="5300">
                  <c:v>342.03300000000002</c:v>
                </c:pt>
                <c:pt idx="5301">
                  <c:v>342.03300000000002</c:v>
                </c:pt>
                <c:pt idx="5302">
                  <c:v>341.93900000000002</c:v>
                </c:pt>
                <c:pt idx="5303">
                  <c:v>338.31700000000001</c:v>
                </c:pt>
                <c:pt idx="5304">
                  <c:v>336.07600000000002</c:v>
                </c:pt>
                <c:pt idx="5305">
                  <c:v>350.31</c:v>
                </c:pt>
                <c:pt idx="5306">
                  <c:v>358.90199999999999</c:v>
                </c:pt>
                <c:pt idx="5307">
                  <c:v>358.90199999999999</c:v>
                </c:pt>
                <c:pt idx="5308">
                  <c:v>358.90199999999999</c:v>
                </c:pt>
                <c:pt idx="5309">
                  <c:v>360.78</c:v>
                </c:pt>
                <c:pt idx="5310">
                  <c:v>348.13200000000001</c:v>
                </c:pt>
                <c:pt idx="5311">
                  <c:v>337.11099999999999</c:v>
                </c:pt>
                <c:pt idx="5312">
                  <c:v>338.96699999999998</c:v>
                </c:pt>
                <c:pt idx="5313">
                  <c:v>339.755</c:v>
                </c:pt>
                <c:pt idx="5314">
                  <c:v>339.755</c:v>
                </c:pt>
                <c:pt idx="5315">
                  <c:v>339.755</c:v>
                </c:pt>
                <c:pt idx="5316">
                  <c:v>337.37200000000001</c:v>
                </c:pt>
                <c:pt idx="5317">
                  <c:v>344.94499999999999</c:v>
                </c:pt>
                <c:pt idx="5318">
                  <c:v>344.54300000000001</c:v>
                </c:pt>
                <c:pt idx="5319">
                  <c:v>346.71100000000001</c:v>
                </c:pt>
                <c:pt idx="5320">
                  <c:v>341.44900000000001</c:v>
                </c:pt>
                <c:pt idx="5321">
                  <c:v>341.44900000000001</c:v>
                </c:pt>
                <c:pt idx="5322">
                  <c:v>341.44900000000001</c:v>
                </c:pt>
                <c:pt idx="5323">
                  <c:v>347.73</c:v>
                </c:pt>
                <c:pt idx="5324">
                  <c:v>337.23399999999998</c:v>
                </c:pt>
                <c:pt idx="5325">
                  <c:v>327.14999999999998</c:v>
                </c:pt>
                <c:pt idx="5326">
                  <c:v>326.596</c:v>
                </c:pt>
                <c:pt idx="5327">
                  <c:v>328.78199999999998</c:v>
                </c:pt>
                <c:pt idx="5328">
                  <c:v>328.78199999999998</c:v>
                </c:pt>
                <c:pt idx="5329">
                  <c:v>328.78199999999998</c:v>
                </c:pt>
                <c:pt idx="5330">
                  <c:v>328.22399999999999</c:v>
                </c:pt>
                <c:pt idx="5331">
                  <c:v>332.565</c:v>
                </c:pt>
                <c:pt idx="5332">
                  <c:v>342.75299999999999</c:v>
                </c:pt>
                <c:pt idx="5333">
                  <c:v>349.63400000000001</c:v>
                </c:pt>
                <c:pt idx="5334">
                  <c:v>345.83</c:v>
                </c:pt>
                <c:pt idx="5335">
                  <c:v>345.83</c:v>
                </c:pt>
                <c:pt idx="5336">
                  <c:v>345.83</c:v>
                </c:pt>
                <c:pt idx="5337">
                  <c:v>356.68799999999999</c:v>
                </c:pt>
                <c:pt idx="5338">
                  <c:v>355.80599999999998</c:v>
                </c:pt>
                <c:pt idx="5339">
                  <c:v>351.51900000000001</c:v>
                </c:pt>
                <c:pt idx="5340">
                  <c:v>349.84199999999998</c:v>
                </c:pt>
                <c:pt idx="5341">
                  <c:v>350.483</c:v>
                </c:pt>
                <c:pt idx="5342">
                  <c:v>350.483</c:v>
                </c:pt>
                <c:pt idx="5343">
                  <c:v>350.483</c:v>
                </c:pt>
                <c:pt idx="5344">
                  <c:v>350.87599999999998</c:v>
                </c:pt>
                <c:pt idx="5345">
                  <c:v>362.95299999999997</c:v>
                </c:pt>
                <c:pt idx="5346">
                  <c:v>360.875</c:v>
                </c:pt>
                <c:pt idx="5347">
                  <c:v>352.87400000000002</c:v>
                </c:pt>
                <c:pt idx="5348">
                  <c:v>341.39299999999997</c:v>
                </c:pt>
                <c:pt idx="5349">
                  <c:v>341.39299999999997</c:v>
                </c:pt>
                <c:pt idx="5350">
                  <c:v>341.39299999999997</c:v>
                </c:pt>
                <c:pt idx="5351">
                  <c:v>330.51600000000002</c:v>
                </c:pt>
                <c:pt idx="5352">
                  <c:v>328.18700000000001</c:v>
                </c:pt>
                <c:pt idx="5353">
                  <c:v>326.25299999999999</c:v>
                </c:pt>
                <c:pt idx="5354">
                  <c:v>334.00799999999998</c:v>
                </c:pt>
                <c:pt idx="5355">
                  <c:v>342.78100000000001</c:v>
                </c:pt>
                <c:pt idx="5356">
                  <c:v>342.78100000000001</c:v>
                </c:pt>
                <c:pt idx="5357">
                  <c:v>342.78100000000001</c:v>
                </c:pt>
                <c:pt idx="5358">
                  <c:v>353.49700000000001</c:v>
                </c:pt>
                <c:pt idx="5359">
                  <c:v>358.81</c:v>
                </c:pt>
                <c:pt idx="5360">
                  <c:v>354.86</c:v>
                </c:pt>
                <c:pt idx="5361">
                  <c:v>350.75099999999998</c:v>
                </c:pt>
                <c:pt idx="5362">
                  <c:v>340.99799999999999</c:v>
                </c:pt>
                <c:pt idx="5363">
                  <c:v>340.99799999999999</c:v>
                </c:pt>
                <c:pt idx="5364">
                  <c:v>340.99799999999999</c:v>
                </c:pt>
                <c:pt idx="5365">
                  <c:v>332.51100000000002</c:v>
                </c:pt>
                <c:pt idx="5366">
                  <c:v>328.69099999999997</c:v>
                </c:pt>
                <c:pt idx="5367">
                  <c:v>328.17599999999999</c:v>
                </c:pt>
                <c:pt idx="5368">
                  <c:v>320.88900000000001</c:v>
                </c:pt>
                <c:pt idx="5369">
                  <c:v>341.72899999999998</c:v>
                </c:pt>
                <c:pt idx="5370">
                  <c:v>341.72899999999998</c:v>
                </c:pt>
                <c:pt idx="5371">
                  <c:v>341.72899999999998</c:v>
                </c:pt>
                <c:pt idx="5372">
                  <c:v>347.11399999999998</c:v>
                </c:pt>
                <c:pt idx="5373">
                  <c:v>333.87700000000001</c:v>
                </c:pt>
                <c:pt idx="5374">
                  <c:v>320.125</c:v>
                </c:pt>
                <c:pt idx="5375">
                  <c:v>316.97199999999998</c:v>
                </c:pt>
                <c:pt idx="5376">
                  <c:v>314.18599999999998</c:v>
                </c:pt>
                <c:pt idx="5377">
                  <c:v>314.18599999999998</c:v>
                </c:pt>
                <c:pt idx="5378">
                  <c:v>314.18599999999998</c:v>
                </c:pt>
                <c:pt idx="5379">
                  <c:v>313.05900000000003</c:v>
                </c:pt>
                <c:pt idx="5380">
                  <c:v>320.459</c:v>
                </c:pt>
                <c:pt idx="5381">
                  <c:v>319.06200000000001</c:v>
                </c:pt>
                <c:pt idx="5382">
                  <c:v>322.27</c:v>
                </c:pt>
                <c:pt idx="5383">
                  <c:v>309.34100000000001</c:v>
                </c:pt>
                <c:pt idx="5384">
                  <c:v>309.34100000000001</c:v>
                </c:pt>
                <c:pt idx="5385">
                  <c:v>309.34100000000001</c:v>
                </c:pt>
                <c:pt idx="5386">
                  <c:v>305.77499999999998</c:v>
                </c:pt>
                <c:pt idx="5387">
                  <c:v>295.39</c:v>
                </c:pt>
                <c:pt idx="5388">
                  <c:v>293.69299999999998</c:v>
                </c:pt>
                <c:pt idx="5389">
                  <c:v>292.887</c:v>
                </c:pt>
                <c:pt idx="5390">
                  <c:v>294.54599999999999</c:v>
                </c:pt>
                <c:pt idx="5391">
                  <c:v>294.54599999999999</c:v>
                </c:pt>
                <c:pt idx="5392">
                  <c:v>294.54599999999999</c:v>
                </c:pt>
                <c:pt idx="5393">
                  <c:v>291.125</c:v>
                </c:pt>
                <c:pt idx="5394">
                  <c:v>289.40199999999999</c:v>
                </c:pt>
                <c:pt idx="5395">
                  <c:v>287.21800000000002</c:v>
                </c:pt>
                <c:pt idx="5396">
                  <c:v>288.81200000000001</c:v>
                </c:pt>
                <c:pt idx="5397">
                  <c:v>286.64400000000001</c:v>
                </c:pt>
                <c:pt idx="5398">
                  <c:v>286.64400000000001</c:v>
                </c:pt>
                <c:pt idx="5399">
                  <c:v>286.64400000000001</c:v>
                </c:pt>
                <c:pt idx="5400">
                  <c:v>291.70400000000001</c:v>
                </c:pt>
                <c:pt idx="5401">
                  <c:v>293.81700000000001</c:v>
                </c:pt>
                <c:pt idx="5402">
                  <c:v>292.642</c:v>
                </c:pt>
                <c:pt idx="5403">
                  <c:v>295.19799999999998</c:v>
                </c:pt>
                <c:pt idx="5404">
                  <c:v>291.178</c:v>
                </c:pt>
                <c:pt idx="5405">
                  <c:v>291.178</c:v>
                </c:pt>
                <c:pt idx="5406">
                  <c:v>291.178</c:v>
                </c:pt>
                <c:pt idx="5407">
                  <c:v>292.92500000000001</c:v>
                </c:pt>
                <c:pt idx="5408">
                  <c:v>292.47800000000001</c:v>
                </c:pt>
                <c:pt idx="5409">
                  <c:v>285.50299999999999</c:v>
                </c:pt>
                <c:pt idx="5410">
                  <c:v>279.214</c:v>
                </c:pt>
                <c:pt idx="5411">
                  <c:v>273.18900000000002</c:v>
                </c:pt>
                <c:pt idx="5412">
                  <c:v>273.18900000000002</c:v>
                </c:pt>
                <c:pt idx="5413">
                  <c:v>273.18900000000002</c:v>
                </c:pt>
                <c:pt idx="5414">
                  <c:v>271.005</c:v>
                </c:pt>
                <c:pt idx="5415">
                  <c:v>265.39</c:v>
                </c:pt>
                <c:pt idx="5416">
                  <c:v>262.05599999999998</c:v>
                </c:pt>
                <c:pt idx="5417">
                  <c:v>258.315</c:v>
                </c:pt>
                <c:pt idx="5418">
                  <c:v>257.56400000000002</c:v>
                </c:pt>
                <c:pt idx="5419">
                  <c:v>257.56400000000002</c:v>
                </c:pt>
                <c:pt idx="5420">
                  <c:v>257.56400000000002</c:v>
                </c:pt>
                <c:pt idx="5421">
                  <c:v>253.43199999999999</c:v>
                </c:pt>
                <c:pt idx="5422">
                  <c:v>253.56</c:v>
                </c:pt>
                <c:pt idx="5423">
                  <c:v>253.196</c:v>
                </c:pt>
                <c:pt idx="5424">
                  <c:v>251.75700000000001</c:v>
                </c:pt>
                <c:pt idx="5425">
                  <c:v>252.65299999999999</c:v>
                </c:pt>
                <c:pt idx="5426">
                  <c:v>252.65299999999999</c:v>
                </c:pt>
                <c:pt idx="5427">
                  <c:v>252.65299999999999</c:v>
                </c:pt>
                <c:pt idx="5428">
                  <c:v>254.46799999999999</c:v>
                </c:pt>
                <c:pt idx="5429">
                  <c:v>255.374</c:v>
                </c:pt>
                <c:pt idx="5430">
                  <c:v>257.971</c:v>
                </c:pt>
                <c:pt idx="5431">
                  <c:v>261.08800000000002</c:v>
                </c:pt>
                <c:pt idx="5432">
                  <c:v>260.99299999999999</c:v>
                </c:pt>
                <c:pt idx="5433">
                  <c:v>260.99299999999999</c:v>
                </c:pt>
                <c:pt idx="5434">
                  <c:v>260.99299999999999</c:v>
                </c:pt>
                <c:pt idx="5435">
                  <c:v>257.73200000000003</c:v>
                </c:pt>
                <c:pt idx="5436">
                  <c:v>258.50900000000001</c:v>
                </c:pt>
                <c:pt idx="5437">
                  <c:v>259.59899999999999</c:v>
                </c:pt>
                <c:pt idx="5438">
                  <c:v>260.56200000000001</c:v>
                </c:pt>
                <c:pt idx="5439">
                  <c:v>258.23899999999998</c:v>
                </c:pt>
                <c:pt idx="5440">
                  <c:v>258.23899999999998</c:v>
                </c:pt>
                <c:pt idx="5441">
                  <c:v>258.23899999999998</c:v>
                </c:pt>
                <c:pt idx="5442">
                  <c:v>256.851</c:v>
                </c:pt>
                <c:pt idx="5443">
                  <c:v>251.37299999999999</c:v>
                </c:pt>
                <c:pt idx="5444">
                  <c:v>244.99199999999999</c:v>
                </c:pt>
                <c:pt idx="5445">
                  <c:v>245.494</c:v>
                </c:pt>
                <c:pt idx="5446">
                  <c:v>255.1</c:v>
                </c:pt>
                <c:pt idx="5447">
                  <c:v>255.1</c:v>
                </c:pt>
                <c:pt idx="5448">
                  <c:v>255.1</c:v>
                </c:pt>
                <c:pt idx="5449">
                  <c:v>253.72200000000001</c:v>
                </c:pt>
                <c:pt idx="5450">
                  <c:v>269.44499999999999</c:v>
                </c:pt>
                <c:pt idx="5451">
                  <c:v>276.928</c:v>
                </c:pt>
                <c:pt idx="5452">
                  <c:v>271.92700000000002</c:v>
                </c:pt>
                <c:pt idx="5453">
                  <c:v>273.78800000000001</c:v>
                </c:pt>
                <c:pt idx="5454">
                  <c:v>273.78800000000001</c:v>
                </c:pt>
                <c:pt idx="5455">
                  <c:v>273.78800000000001</c:v>
                </c:pt>
                <c:pt idx="5456">
                  <c:v>267.12799999999999</c:v>
                </c:pt>
                <c:pt idx="5457">
                  <c:v>282.488</c:v>
                </c:pt>
                <c:pt idx="5458">
                  <c:v>272.101</c:v>
                </c:pt>
                <c:pt idx="5459">
                  <c:v>267.25200000000001</c:v>
                </c:pt>
                <c:pt idx="5460">
                  <c:v>273.21899999999999</c:v>
                </c:pt>
                <c:pt idx="5461">
                  <c:v>273.21899999999999</c:v>
                </c:pt>
                <c:pt idx="5462">
                  <c:v>273.21899999999999</c:v>
                </c:pt>
                <c:pt idx="5463">
                  <c:v>279.17</c:v>
                </c:pt>
                <c:pt idx="5464">
                  <c:v>273.25599999999997</c:v>
                </c:pt>
                <c:pt idx="5465">
                  <c:v>267.64800000000002</c:v>
                </c:pt>
                <c:pt idx="5466">
                  <c:v>275.81299999999999</c:v>
                </c:pt>
                <c:pt idx="5467">
                  <c:v>273.00400000000002</c:v>
                </c:pt>
                <c:pt idx="5468">
                  <c:v>273.00400000000002</c:v>
                </c:pt>
                <c:pt idx="5469">
                  <c:v>273.00400000000002</c:v>
                </c:pt>
                <c:pt idx="5470">
                  <c:v>267.613</c:v>
                </c:pt>
                <c:pt idx="5471">
                  <c:v>275.86399999999998</c:v>
                </c:pt>
                <c:pt idx="5472">
                  <c:v>274.86900000000003</c:v>
                </c:pt>
                <c:pt idx="5473">
                  <c:v>271.58</c:v>
                </c:pt>
                <c:pt idx="5474">
                  <c:v>270.90800000000002</c:v>
                </c:pt>
                <c:pt idx="5475">
                  <c:v>270.90800000000002</c:v>
                </c:pt>
                <c:pt idx="5476">
                  <c:v>270.90800000000002</c:v>
                </c:pt>
                <c:pt idx="5477">
                  <c:v>270.99700000000001</c:v>
                </c:pt>
                <c:pt idx="5478">
                  <c:v>269.952</c:v>
                </c:pt>
                <c:pt idx="5479">
                  <c:v>265.66699999999997</c:v>
                </c:pt>
                <c:pt idx="5480">
                  <c:v>263.33199999999999</c:v>
                </c:pt>
                <c:pt idx="5481">
                  <c:v>267.459</c:v>
                </c:pt>
                <c:pt idx="5482">
                  <c:v>267.459</c:v>
                </c:pt>
                <c:pt idx="5483">
                  <c:v>267.459</c:v>
                </c:pt>
                <c:pt idx="5484">
                  <c:v>270.09899999999999</c:v>
                </c:pt>
                <c:pt idx="5485">
                  <c:v>266.50400000000002</c:v>
                </c:pt>
                <c:pt idx="5486">
                  <c:v>262.87700000000001</c:v>
                </c:pt>
                <c:pt idx="5487">
                  <c:v>264.13</c:v>
                </c:pt>
                <c:pt idx="5488">
                  <c:v>260.83300000000003</c:v>
                </c:pt>
                <c:pt idx="5489">
                  <c:v>260.83300000000003</c:v>
                </c:pt>
                <c:pt idx="5490">
                  <c:v>260.83300000000003</c:v>
                </c:pt>
                <c:pt idx="5491">
                  <c:v>262.77800000000002</c:v>
                </c:pt>
                <c:pt idx="5492">
                  <c:v>265.57</c:v>
                </c:pt>
                <c:pt idx="5493">
                  <c:v>269.25</c:v>
                </c:pt>
                <c:pt idx="5494">
                  <c:v>274.661</c:v>
                </c:pt>
                <c:pt idx="5495">
                  <c:v>276.37799999999999</c:v>
                </c:pt>
                <c:pt idx="5496">
                  <c:v>276.37799999999999</c:v>
                </c:pt>
                <c:pt idx="5497">
                  <c:v>276.37799999999999</c:v>
                </c:pt>
                <c:pt idx="5498">
                  <c:v>273.95999999999998</c:v>
                </c:pt>
                <c:pt idx="5499">
                  <c:v>280.44400000000002</c:v>
                </c:pt>
                <c:pt idx="5500">
                  <c:v>287.63499999999999</c:v>
                </c:pt>
                <c:pt idx="5501">
                  <c:v>288.30599999999998</c:v>
                </c:pt>
                <c:pt idx="5502">
                  <c:v>285.721</c:v>
                </c:pt>
                <c:pt idx="5503">
                  <c:v>285.721</c:v>
                </c:pt>
                <c:pt idx="5504">
                  <c:v>285.721</c:v>
                </c:pt>
                <c:pt idx="5505">
                  <c:v>269.86</c:v>
                </c:pt>
                <c:pt idx="5506">
                  <c:v>263.66000000000003</c:v>
                </c:pt>
                <c:pt idx="5507">
                  <c:v>274.21199999999999</c:v>
                </c:pt>
                <c:pt idx="5508">
                  <c:v>304.22800000000001</c:v>
                </c:pt>
                <c:pt idx="5509">
                  <c:v>301.75599999999997</c:v>
                </c:pt>
                <c:pt idx="5510">
                  <c:v>301.75599999999997</c:v>
                </c:pt>
                <c:pt idx="5511">
                  <c:v>301.75599999999997</c:v>
                </c:pt>
                <c:pt idx="5512">
                  <c:v>321.76299999999998</c:v>
                </c:pt>
                <c:pt idx="5513">
                  <c:v>299.20800000000003</c:v>
                </c:pt>
                <c:pt idx="5514">
                  <c:v>304.42700000000002</c:v>
                </c:pt>
                <c:pt idx="5515">
                  <c:v>310.18400000000003</c:v>
                </c:pt>
                <c:pt idx="5516">
                  <c:v>311.92599999999999</c:v>
                </c:pt>
                <c:pt idx="5517">
                  <c:v>311.92599999999999</c:v>
                </c:pt>
                <c:pt idx="5518">
                  <c:v>311.92599999999999</c:v>
                </c:pt>
                <c:pt idx="5519">
                  <c:v>309.279</c:v>
                </c:pt>
                <c:pt idx="5520">
                  <c:v>302.84800000000001</c:v>
                </c:pt>
                <c:pt idx="5521">
                  <c:v>306.14400000000001</c:v>
                </c:pt>
                <c:pt idx="5522">
                  <c:v>306.96699999999998</c:v>
                </c:pt>
                <c:pt idx="5523">
                  <c:v>306.68799999999999</c:v>
                </c:pt>
                <c:pt idx="5524">
                  <c:v>306.68799999999999</c:v>
                </c:pt>
                <c:pt idx="5525">
                  <c:v>306.68799999999999</c:v>
                </c:pt>
                <c:pt idx="5526">
                  <c:v>302.29599999999999</c:v>
                </c:pt>
                <c:pt idx="5527">
                  <c:v>300.32600000000002</c:v>
                </c:pt>
                <c:pt idx="5528">
                  <c:v>297.31200000000001</c:v>
                </c:pt>
                <c:pt idx="5529">
                  <c:v>312.43099999999998</c:v>
                </c:pt>
                <c:pt idx="5530">
                  <c:v>316.5</c:v>
                </c:pt>
                <c:pt idx="5531">
                  <c:v>316.5</c:v>
                </c:pt>
                <c:pt idx="5532">
                  <c:v>316.5</c:v>
                </c:pt>
                <c:pt idx="5533">
                  <c:v>310.01100000000002</c:v>
                </c:pt>
                <c:pt idx="5534">
                  <c:v>302.29399999999998</c:v>
                </c:pt>
                <c:pt idx="5535">
                  <c:v>296.76</c:v>
                </c:pt>
                <c:pt idx="5536">
                  <c:v>295.21600000000001</c:v>
                </c:pt>
                <c:pt idx="5537">
                  <c:v>295.58999999999997</c:v>
                </c:pt>
                <c:pt idx="5538">
                  <c:v>295.58999999999997</c:v>
                </c:pt>
                <c:pt idx="5539">
                  <c:v>295.58999999999997</c:v>
                </c:pt>
                <c:pt idx="5540">
                  <c:v>291.07100000000003</c:v>
                </c:pt>
                <c:pt idx="5541">
                  <c:v>291.71300000000002</c:v>
                </c:pt>
                <c:pt idx="5542">
                  <c:v>296.375</c:v>
                </c:pt>
                <c:pt idx="5543">
                  <c:v>294.93799999999999</c:v>
                </c:pt>
                <c:pt idx="5544">
                  <c:v>293.14299999999997</c:v>
                </c:pt>
                <c:pt idx="5545">
                  <c:v>293.14299999999997</c:v>
                </c:pt>
                <c:pt idx="5546">
                  <c:v>293.14299999999997</c:v>
                </c:pt>
                <c:pt idx="5547">
                  <c:v>290.31799999999998</c:v>
                </c:pt>
                <c:pt idx="5548">
                  <c:v>284.19400000000002</c:v>
                </c:pt>
                <c:pt idx="5549">
                  <c:v>282.69099999999997</c:v>
                </c:pt>
                <c:pt idx="5550">
                  <c:v>283.10300000000001</c:v>
                </c:pt>
                <c:pt idx="5551">
                  <c:v>282.83600000000001</c:v>
                </c:pt>
                <c:pt idx="5552">
                  <c:v>282.83600000000001</c:v>
                </c:pt>
                <c:pt idx="5553">
                  <c:v>282.83600000000001</c:v>
                </c:pt>
                <c:pt idx="5554">
                  <c:v>281.97500000000002</c:v>
                </c:pt>
                <c:pt idx="5555">
                  <c:v>281.81799999999998</c:v>
                </c:pt>
                <c:pt idx="5556">
                  <c:v>280.83</c:v>
                </c:pt>
                <c:pt idx="5557">
                  <c:v>280.48399999999998</c:v>
                </c:pt>
                <c:pt idx="5558">
                  <c:v>280.75799999999998</c:v>
                </c:pt>
                <c:pt idx="5559">
                  <c:v>280.75799999999998</c:v>
                </c:pt>
                <c:pt idx="5560">
                  <c:v>280.75799999999998</c:v>
                </c:pt>
                <c:pt idx="5561">
                  <c:v>280.60300000000001</c:v>
                </c:pt>
                <c:pt idx="5562">
                  <c:v>277.89800000000002</c:v>
                </c:pt>
                <c:pt idx="5563">
                  <c:v>266.029</c:v>
                </c:pt>
                <c:pt idx="5564">
                  <c:v>258.23</c:v>
                </c:pt>
                <c:pt idx="5565">
                  <c:v>259.25400000000002</c:v>
                </c:pt>
                <c:pt idx="5566">
                  <c:v>259.25400000000002</c:v>
                </c:pt>
                <c:pt idx="5567">
                  <c:v>259.25400000000002</c:v>
                </c:pt>
                <c:pt idx="5568">
                  <c:v>259.56700000000001</c:v>
                </c:pt>
                <c:pt idx="5569">
                  <c:v>262.02800000000002</c:v>
                </c:pt>
                <c:pt idx="5570">
                  <c:v>255.83500000000001</c:v>
                </c:pt>
                <c:pt idx="5571">
                  <c:v>255.61099999999999</c:v>
                </c:pt>
                <c:pt idx="5572">
                  <c:v>252.44900000000001</c:v>
                </c:pt>
                <c:pt idx="5573">
                  <c:v>252.44900000000001</c:v>
                </c:pt>
                <c:pt idx="5574">
                  <c:v>252.44900000000001</c:v>
                </c:pt>
                <c:pt idx="5575">
                  <c:v>252.01300000000001</c:v>
                </c:pt>
                <c:pt idx="5576">
                  <c:v>250.42500000000001</c:v>
                </c:pt>
                <c:pt idx="5577">
                  <c:v>254.607</c:v>
                </c:pt>
                <c:pt idx="5578">
                  <c:v>256.18799999999999</c:v>
                </c:pt>
                <c:pt idx="5579">
                  <c:v>254.559</c:v>
                </c:pt>
                <c:pt idx="5580">
                  <c:v>254.559</c:v>
                </c:pt>
                <c:pt idx="5581">
                  <c:v>254.559</c:v>
                </c:pt>
                <c:pt idx="5582">
                  <c:v>252.42</c:v>
                </c:pt>
                <c:pt idx="5583">
                  <c:v>253.251</c:v>
                </c:pt>
                <c:pt idx="5584">
                  <c:v>252.066</c:v>
                </c:pt>
                <c:pt idx="5585">
                  <c:v>253.07</c:v>
                </c:pt>
                <c:pt idx="5586">
                  <c:v>246.01300000000001</c:v>
                </c:pt>
                <c:pt idx="5587">
                  <c:v>246.01300000000001</c:v>
                </c:pt>
                <c:pt idx="5588">
                  <c:v>246.01300000000001</c:v>
                </c:pt>
                <c:pt idx="5589">
                  <c:v>249.376</c:v>
                </c:pt>
                <c:pt idx="5590">
                  <c:v>250.93799999999999</c:v>
                </c:pt>
                <c:pt idx="5591">
                  <c:v>246.05699999999999</c:v>
                </c:pt>
                <c:pt idx="5592">
                  <c:v>243.39699999999999</c:v>
                </c:pt>
                <c:pt idx="5593">
                  <c:v>239.28</c:v>
                </c:pt>
                <c:pt idx="5594">
                  <c:v>239.28</c:v>
                </c:pt>
                <c:pt idx="5595">
                  <c:v>239.28</c:v>
                </c:pt>
                <c:pt idx="5596">
                  <c:v>238.136</c:v>
                </c:pt>
                <c:pt idx="5597">
                  <c:v>241.42699999999999</c:v>
                </c:pt>
                <c:pt idx="5598">
                  <c:v>237.626</c:v>
                </c:pt>
                <c:pt idx="5599">
                  <c:v>234.15</c:v>
                </c:pt>
                <c:pt idx="5600">
                  <c:v>227.98500000000001</c:v>
                </c:pt>
                <c:pt idx="5601">
                  <c:v>227.98500000000001</c:v>
                </c:pt>
                <c:pt idx="5602">
                  <c:v>227.98500000000001</c:v>
                </c:pt>
                <c:pt idx="5603">
                  <c:v>217.13300000000001</c:v>
                </c:pt>
                <c:pt idx="5604">
                  <c:v>217.70400000000001</c:v>
                </c:pt>
                <c:pt idx="5605">
                  <c:v>221.31399999999999</c:v>
                </c:pt>
                <c:pt idx="5606">
                  <c:v>228.01499999999999</c:v>
                </c:pt>
                <c:pt idx="5607">
                  <c:v>231.21600000000001</c:v>
                </c:pt>
                <c:pt idx="5608">
                  <c:v>231.21600000000001</c:v>
                </c:pt>
                <c:pt idx="5609">
                  <c:v>231.21600000000001</c:v>
                </c:pt>
                <c:pt idx="5610">
                  <c:v>231.39</c:v>
                </c:pt>
                <c:pt idx="5611">
                  <c:v>225.41399999999999</c:v>
                </c:pt>
                <c:pt idx="5612">
                  <c:v>224.30500000000001</c:v>
                </c:pt>
                <c:pt idx="5613">
                  <c:v>220.102</c:v>
                </c:pt>
                <c:pt idx="5614">
                  <c:v>222.16800000000001</c:v>
                </c:pt>
                <c:pt idx="5615">
                  <c:v>222.16800000000001</c:v>
                </c:pt>
                <c:pt idx="5616">
                  <c:v>222.16800000000001</c:v>
                </c:pt>
                <c:pt idx="5617">
                  <c:v>220.95400000000001</c:v>
                </c:pt>
                <c:pt idx="5618">
                  <c:v>223.73699999999999</c:v>
                </c:pt>
                <c:pt idx="5619">
                  <c:v>215.61</c:v>
                </c:pt>
                <c:pt idx="5620">
                  <c:v>223.60599999999999</c:v>
                </c:pt>
                <c:pt idx="5621">
                  <c:v>218.381</c:v>
                </c:pt>
                <c:pt idx="5622">
                  <c:v>218.381</c:v>
                </c:pt>
                <c:pt idx="5623">
                  <c:v>218.381</c:v>
                </c:pt>
                <c:pt idx="5624">
                  <c:v>217.077</c:v>
                </c:pt>
                <c:pt idx="5625">
                  <c:v>221.173</c:v>
                </c:pt>
                <c:pt idx="5626">
                  <c:v>234.346</c:v>
                </c:pt>
                <c:pt idx="5627">
                  <c:v>236.11799999999999</c:v>
                </c:pt>
                <c:pt idx="5628">
                  <c:v>232.90600000000001</c:v>
                </c:pt>
                <c:pt idx="5629">
                  <c:v>232.90600000000001</c:v>
                </c:pt>
                <c:pt idx="5630">
                  <c:v>232.90600000000001</c:v>
                </c:pt>
                <c:pt idx="5631">
                  <c:v>233.13900000000001</c:v>
                </c:pt>
                <c:pt idx="5632">
                  <c:v>233.92500000000001</c:v>
                </c:pt>
                <c:pt idx="5633">
                  <c:v>218.94399999999999</c:v>
                </c:pt>
                <c:pt idx="5634">
                  <c:v>216.75200000000001</c:v>
                </c:pt>
                <c:pt idx="5635">
                  <c:v>212.983</c:v>
                </c:pt>
                <c:pt idx="5636">
                  <c:v>212.983</c:v>
                </c:pt>
                <c:pt idx="5637">
                  <c:v>212.983</c:v>
                </c:pt>
                <c:pt idx="5638">
                  <c:v>229.74799999999999</c:v>
                </c:pt>
                <c:pt idx="5639">
                  <c:v>236.81399999999999</c:v>
                </c:pt>
                <c:pt idx="5640">
                  <c:v>239.2</c:v>
                </c:pt>
                <c:pt idx="5641">
                  <c:v>241.154</c:v>
                </c:pt>
                <c:pt idx="5642">
                  <c:v>236.84899999999999</c:v>
                </c:pt>
                <c:pt idx="5643">
                  <c:v>236.84899999999999</c:v>
                </c:pt>
                <c:pt idx="5644">
                  <c:v>236.84899999999999</c:v>
                </c:pt>
                <c:pt idx="5645">
                  <c:v>236.66</c:v>
                </c:pt>
                <c:pt idx="5646">
                  <c:v>233.739</c:v>
                </c:pt>
                <c:pt idx="5647">
                  <c:v>228.99199999999999</c:v>
                </c:pt>
                <c:pt idx="5648">
                  <c:v>228.15600000000001</c:v>
                </c:pt>
                <c:pt idx="5649">
                  <c:v>226.435</c:v>
                </c:pt>
                <c:pt idx="5650">
                  <c:v>226.435</c:v>
                </c:pt>
                <c:pt idx="5651">
                  <c:v>226.435</c:v>
                </c:pt>
                <c:pt idx="5652">
                  <c:v>225.185</c:v>
                </c:pt>
                <c:pt idx="5653">
                  <c:v>223.50700000000001</c:v>
                </c:pt>
                <c:pt idx="5654">
                  <c:v>223.92099999999999</c:v>
                </c:pt>
                <c:pt idx="5655">
                  <c:v>224.81</c:v>
                </c:pt>
                <c:pt idx="5656">
                  <c:v>225.19300000000001</c:v>
                </c:pt>
                <c:pt idx="5657">
                  <c:v>225.19300000000001</c:v>
                </c:pt>
                <c:pt idx="5658">
                  <c:v>225.19300000000001</c:v>
                </c:pt>
                <c:pt idx="5659">
                  <c:v>221.52699999999999</c:v>
                </c:pt>
                <c:pt idx="5660">
                  <c:v>223.88800000000001</c:v>
                </c:pt>
                <c:pt idx="5661">
                  <c:v>225.929</c:v>
                </c:pt>
                <c:pt idx="5662">
                  <c:v>225.89099999999999</c:v>
                </c:pt>
                <c:pt idx="5663">
                  <c:v>225.875</c:v>
                </c:pt>
                <c:pt idx="5664">
                  <c:v>225.875</c:v>
                </c:pt>
                <c:pt idx="5665">
                  <c:v>225.875</c:v>
                </c:pt>
                <c:pt idx="5666">
                  <c:v>225.40600000000001</c:v>
                </c:pt>
                <c:pt idx="5667">
                  <c:v>226.762</c:v>
                </c:pt>
                <c:pt idx="5668">
                  <c:v>227.86199999999999</c:v>
                </c:pt>
                <c:pt idx="5669">
                  <c:v>226.98099999999999</c:v>
                </c:pt>
                <c:pt idx="5670">
                  <c:v>224.017</c:v>
                </c:pt>
                <c:pt idx="5671">
                  <c:v>224.017</c:v>
                </c:pt>
                <c:pt idx="5672">
                  <c:v>224.017</c:v>
                </c:pt>
                <c:pt idx="5673">
                  <c:v>217.72800000000001</c:v>
                </c:pt>
                <c:pt idx="5674">
                  <c:v>217.70500000000001</c:v>
                </c:pt>
                <c:pt idx="5675">
                  <c:v>222.102</c:v>
                </c:pt>
                <c:pt idx="5676">
                  <c:v>220.02600000000001</c:v>
                </c:pt>
                <c:pt idx="5677">
                  <c:v>217.696</c:v>
                </c:pt>
                <c:pt idx="5678">
                  <c:v>217.696</c:v>
                </c:pt>
                <c:pt idx="5679">
                  <c:v>217.696</c:v>
                </c:pt>
                <c:pt idx="5680">
                  <c:v>217.17699999999999</c:v>
                </c:pt>
                <c:pt idx="5681">
                  <c:v>213.28399999999999</c:v>
                </c:pt>
                <c:pt idx="5682">
                  <c:v>210.27199999999999</c:v>
                </c:pt>
                <c:pt idx="5683">
                  <c:v>215.74199999999999</c:v>
                </c:pt>
                <c:pt idx="5684">
                  <c:v>213.196</c:v>
                </c:pt>
                <c:pt idx="5685">
                  <c:v>213.196</c:v>
                </c:pt>
                <c:pt idx="5686">
                  <c:v>213.196</c:v>
                </c:pt>
                <c:pt idx="5687">
                  <c:v>214.86799999999999</c:v>
                </c:pt>
                <c:pt idx="5688">
                  <c:v>213.798</c:v>
                </c:pt>
                <c:pt idx="5689">
                  <c:v>207.887</c:v>
                </c:pt>
                <c:pt idx="5690">
                  <c:v>205.04499999999999</c:v>
                </c:pt>
                <c:pt idx="5691">
                  <c:v>202.911</c:v>
                </c:pt>
                <c:pt idx="5692">
                  <c:v>202.911</c:v>
                </c:pt>
                <c:pt idx="5693">
                  <c:v>202.911</c:v>
                </c:pt>
                <c:pt idx="5694">
                  <c:v>198.899</c:v>
                </c:pt>
                <c:pt idx="5695">
                  <c:v>196.869</c:v>
                </c:pt>
                <c:pt idx="5696">
                  <c:v>206.09100000000001</c:v>
                </c:pt>
                <c:pt idx="5697">
                  <c:v>265.74299999999999</c:v>
                </c:pt>
                <c:pt idx="5698">
                  <c:v>247.02099999999999</c:v>
                </c:pt>
                <c:pt idx="5699">
                  <c:v>247.02099999999999</c:v>
                </c:pt>
                <c:pt idx="5700">
                  <c:v>247.02099999999999</c:v>
                </c:pt>
                <c:pt idx="5701">
                  <c:v>248.59100000000001</c:v>
                </c:pt>
                <c:pt idx="5702">
                  <c:v>240.93299999999999</c:v>
                </c:pt>
                <c:pt idx="5703">
                  <c:v>236.65199999999999</c:v>
                </c:pt>
                <c:pt idx="5704">
                  <c:v>240.78899999999999</c:v>
                </c:pt>
                <c:pt idx="5705">
                  <c:v>238.667</c:v>
                </c:pt>
                <c:pt idx="5706">
                  <c:v>238.667</c:v>
                </c:pt>
                <c:pt idx="5707">
                  <c:v>238.667</c:v>
                </c:pt>
                <c:pt idx="5708">
                  <c:v>238.13499999999999</c:v>
                </c:pt>
                <c:pt idx="5709">
                  <c:v>237.23</c:v>
                </c:pt>
                <c:pt idx="5710">
                  <c:v>235.89500000000001</c:v>
                </c:pt>
                <c:pt idx="5711">
                  <c:v>237.17699999999999</c:v>
                </c:pt>
                <c:pt idx="5712">
                  <c:v>237.17599999999999</c:v>
                </c:pt>
                <c:pt idx="5713">
                  <c:v>237.17599999999999</c:v>
                </c:pt>
                <c:pt idx="5714">
                  <c:v>237.17599999999999</c:v>
                </c:pt>
                <c:pt idx="5715">
                  <c:v>237.96799999999999</c:v>
                </c:pt>
                <c:pt idx="5716">
                  <c:v>237.31399999999999</c:v>
                </c:pt>
                <c:pt idx="5717">
                  <c:v>239.10400000000001</c:v>
                </c:pt>
                <c:pt idx="5718">
                  <c:v>236.88499999999999</c:v>
                </c:pt>
                <c:pt idx="5719">
                  <c:v>237.11500000000001</c:v>
                </c:pt>
                <c:pt idx="5720">
                  <c:v>237.11500000000001</c:v>
                </c:pt>
                <c:pt idx="5721">
                  <c:v>237.11500000000001</c:v>
                </c:pt>
                <c:pt idx="5722">
                  <c:v>237.315</c:v>
                </c:pt>
                <c:pt idx="5723">
                  <c:v>235.726</c:v>
                </c:pt>
                <c:pt idx="5724">
                  <c:v>230.22499999999999</c:v>
                </c:pt>
                <c:pt idx="5725">
                  <c:v>235.83199999999999</c:v>
                </c:pt>
                <c:pt idx="5726">
                  <c:v>238.55799999999999</c:v>
                </c:pt>
                <c:pt idx="5727">
                  <c:v>238.55799999999999</c:v>
                </c:pt>
                <c:pt idx="5728">
                  <c:v>238.55799999999999</c:v>
                </c:pt>
                <c:pt idx="5729">
                  <c:v>237.70400000000001</c:v>
                </c:pt>
                <c:pt idx="5730">
                  <c:v>240.98500000000001</c:v>
                </c:pt>
                <c:pt idx="5731">
                  <c:v>246.23099999999999</c:v>
                </c:pt>
                <c:pt idx="5732">
                  <c:v>242.79900000000001</c:v>
                </c:pt>
                <c:pt idx="5733">
                  <c:v>240.64599999999999</c:v>
                </c:pt>
                <c:pt idx="5734">
                  <c:v>240.64599999999999</c:v>
                </c:pt>
                <c:pt idx="5735">
                  <c:v>240.64599999999999</c:v>
                </c:pt>
                <c:pt idx="5736">
                  <c:v>237.45699999999999</c:v>
                </c:pt>
                <c:pt idx="5737">
                  <c:v>240.74100000000001</c:v>
                </c:pt>
                <c:pt idx="5738">
                  <c:v>238.95099999999999</c:v>
                </c:pt>
                <c:pt idx="5739">
                  <c:v>242.06</c:v>
                </c:pt>
                <c:pt idx="5740">
                  <c:v>242.381</c:v>
                </c:pt>
                <c:pt idx="5741">
                  <c:v>242.381</c:v>
                </c:pt>
                <c:pt idx="5742">
                  <c:v>242.381</c:v>
                </c:pt>
                <c:pt idx="5743">
                  <c:v>241.417</c:v>
                </c:pt>
                <c:pt idx="5744">
                  <c:v>241.566</c:v>
                </c:pt>
                <c:pt idx="5745">
                  <c:v>242.32499999999999</c:v>
                </c:pt>
                <c:pt idx="5746">
                  <c:v>244.78200000000001</c:v>
                </c:pt>
                <c:pt idx="5747">
                  <c:v>242.363</c:v>
                </c:pt>
                <c:pt idx="5748">
                  <c:v>242.363</c:v>
                </c:pt>
                <c:pt idx="5749">
                  <c:v>242.363</c:v>
                </c:pt>
                <c:pt idx="5750">
                  <c:v>238.21700000000001</c:v>
                </c:pt>
                <c:pt idx="5751">
                  <c:v>235.78700000000001</c:v>
                </c:pt>
                <c:pt idx="5752">
                  <c:v>229.125</c:v>
                </c:pt>
                <c:pt idx="5753">
                  <c:v>227.81399999999999</c:v>
                </c:pt>
                <c:pt idx="5754">
                  <c:v>223.82400000000001</c:v>
                </c:pt>
                <c:pt idx="5755">
                  <c:v>223.82400000000001</c:v>
                </c:pt>
                <c:pt idx="5756">
                  <c:v>223.82400000000001</c:v>
                </c:pt>
                <c:pt idx="5757">
                  <c:v>222.42599999999999</c:v>
                </c:pt>
                <c:pt idx="5758">
                  <c:v>221.429</c:v>
                </c:pt>
                <c:pt idx="5759">
                  <c:v>216.297</c:v>
                </c:pt>
                <c:pt idx="5760">
                  <c:v>211.262</c:v>
                </c:pt>
                <c:pt idx="5761">
                  <c:v>211.238</c:v>
                </c:pt>
                <c:pt idx="5762">
                  <c:v>211.238</c:v>
                </c:pt>
                <c:pt idx="5763">
                  <c:v>211.238</c:v>
                </c:pt>
                <c:pt idx="5764">
                  <c:v>213.44900000000001</c:v>
                </c:pt>
                <c:pt idx="5765">
                  <c:v>216.59899999999999</c:v>
                </c:pt>
                <c:pt idx="5766">
                  <c:v>214.06399999999999</c:v>
                </c:pt>
                <c:pt idx="5767">
                  <c:v>214.81</c:v>
                </c:pt>
                <c:pt idx="5768">
                  <c:v>214.11699999999999</c:v>
                </c:pt>
                <c:pt idx="5769">
                  <c:v>214.11699999999999</c:v>
                </c:pt>
                <c:pt idx="5770">
                  <c:v>214.11699999999999</c:v>
                </c:pt>
                <c:pt idx="5771">
                  <c:v>209.899</c:v>
                </c:pt>
                <c:pt idx="5772">
                  <c:v>207.36699999999999</c:v>
                </c:pt>
                <c:pt idx="5773">
                  <c:v>204.196</c:v>
                </c:pt>
                <c:pt idx="5774">
                  <c:v>201.02699999999999</c:v>
                </c:pt>
                <c:pt idx="5775">
                  <c:v>199.36799999999999</c:v>
                </c:pt>
                <c:pt idx="5776">
                  <c:v>199.36799999999999</c:v>
                </c:pt>
                <c:pt idx="5777">
                  <c:v>199.36799999999999</c:v>
                </c:pt>
                <c:pt idx="5778">
                  <c:v>195.09399999999999</c:v>
                </c:pt>
                <c:pt idx="5779">
                  <c:v>197.18700000000001</c:v>
                </c:pt>
                <c:pt idx="5780">
                  <c:v>199.56899999999999</c:v>
                </c:pt>
                <c:pt idx="5781">
                  <c:v>206.86</c:v>
                </c:pt>
                <c:pt idx="5782">
                  <c:v>205.036</c:v>
                </c:pt>
                <c:pt idx="5783">
                  <c:v>205.036</c:v>
                </c:pt>
                <c:pt idx="5784">
                  <c:v>205.036</c:v>
                </c:pt>
                <c:pt idx="5785">
                  <c:v>204.52600000000001</c:v>
                </c:pt>
                <c:pt idx="5786">
                  <c:v>201.214</c:v>
                </c:pt>
                <c:pt idx="5787">
                  <c:v>199.34399999999999</c:v>
                </c:pt>
                <c:pt idx="5788">
                  <c:v>206.83600000000001</c:v>
                </c:pt>
                <c:pt idx="5789">
                  <c:v>203.23500000000001</c:v>
                </c:pt>
                <c:pt idx="5790">
                  <c:v>203.23500000000001</c:v>
                </c:pt>
                <c:pt idx="5791">
                  <c:v>203.23500000000001</c:v>
                </c:pt>
                <c:pt idx="5792">
                  <c:v>202.995</c:v>
                </c:pt>
                <c:pt idx="5793">
                  <c:v>203.14599999999999</c:v>
                </c:pt>
                <c:pt idx="5794">
                  <c:v>199.66800000000001</c:v>
                </c:pt>
                <c:pt idx="5795">
                  <c:v>197.69399999999999</c:v>
                </c:pt>
                <c:pt idx="5796">
                  <c:v>197.131</c:v>
                </c:pt>
                <c:pt idx="5797">
                  <c:v>197.131</c:v>
                </c:pt>
                <c:pt idx="5798">
                  <c:v>197.131</c:v>
                </c:pt>
                <c:pt idx="5799">
                  <c:v>199.88800000000001</c:v>
                </c:pt>
                <c:pt idx="5800">
                  <c:v>200.38499999999999</c:v>
                </c:pt>
                <c:pt idx="5801">
                  <c:v>197.904</c:v>
                </c:pt>
                <c:pt idx="5802">
                  <c:v>195.80099999999999</c:v>
                </c:pt>
                <c:pt idx="5803">
                  <c:v>192.78200000000001</c:v>
                </c:pt>
                <c:pt idx="5804">
                  <c:v>192.78200000000001</c:v>
                </c:pt>
                <c:pt idx="5805">
                  <c:v>192.78200000000001</c:v>
                </c:pt>
                <c:pt idx="5806">
                  <c:v>191.24700000000001</c:v>
                </c:pt>
                <c:pt idx="5807">
                  <c:v>188.768</c:v>
                </c:pt>
                <c:pt idx="5808">
                  <c:v>186.01499999999999</c:v>
                </c:pt>
                <c:pt idx="5809">
                  <c:v>182.40199999999999</c:v>
                </c:pt>
                <c:pt idx="5810">
                  <c:v>181.477</c:v>
                </c:pt>
                <c:pt idx="5811">
                  <c:v>181.477</c:v>
                </c:pt>
                <c:pt idx="5812">
                  <c:v>181.477</c:v>
                </c:pt>
                <c:pt idx="5813">
                  <c:v>180.62</c:v>
                </c:pt>
                <c:pt idx="5814">
                  <c:v>183.33799999999999</c:v>
                </c:pt>
                <c:pt idx="5815">
                  <c:v>181.61199999999999</c:v>
                </c:pt>
                <c:pt idx="5816">
                  <c:v>181.768</c:v>
                </c:pt>
                <c:pt idx="5817">
                  <c:v>178.99100000000001</c:v>
                </c:pt>
                <c:pt idx="5818">
                  <c:v>178.99100000000001</c:v>
                </c:pt>
                <c:pt idx="5819">
                  <c:v>178.99100000000001</c:v>
                </c:pt>
                <c:pt idx="5820">
                  <c:v>178.02799999999999</c:v>
                </c:pt>
                <c:pt idx="5821">
                  <c:v>180.06899999999999</c:v>
                </c:pt>
                <c:pt idx="5822">
                  <c:v>202.06800000000001</c:v>
                </c:pt>
                <c:pt idx="5823">
                  <c:v>203.55199999999999</c:v>
                </c:pt>
                <c:pt idx="5824">
                  <c:v>201.322</c:v>
                </c:pt>
                <c:pt idx="5825">
                  <c:v>201.322</c:v>
                </c:pt>
                <c:pt idx="5826">
                  <c:v>201.322</c:v>
                </c:pt>
                <c:pt idx="5827">
                  <c:v>205.233</c:v>
                </c:pt>
                <c:pt idx="5828">
                  <c:v>203.96899999999999</c:v>
                </c:pt>
                <c:pt idx="5829">
                  <c:v>203.51</c:v>
                </c:pt>
                <c:pt idx="5830">
                  <c:v>199.809</c:v>
                </c:pt>
                <c:pt idx="5831">
                  <c:v>195.953</c:v>
                </c:pt>
                <c:pt idx="5832">
                  <c:v>195.953</c:v>
                </c:pt>
                <c:pt idx="5833">
                  <c:v>195.953</c:v>
                </c:pt>
                <c:pt idx="5834">
                  <c:v>192.988</c:v>
                </c:pt>
                <c:pt idx="5835">
                  <c:v>188.33500000000001</c:v>
                </c:pt>
                <c:pt idx="5836">
                  <c:v>186.114</c:v>
                </c:pt>
                <c:pt idx="5837">
                  <c:v>184.89</c:v>
                </c:pt>
                <c:pt idx="5838">
                  <c:v>185.64699999999999</c:v>
                </c:pt>
                <c:pt idx="5839">
                  <c:v>185.64699999999999</c:v>
                </c:pt>
                <c:pt idx="5840">
                  <c:v>185.64699999999999</c:v>
                </c:pt>
                <c:pt idx="5841">
                  <c:v>186.45500000000001</c:v>
                </c:pt>
                <c:pt idx="5842">
                  <c:v>186.73500000000001</c:v>
                </c:pt>
                <c:pt idx="5843">
                  <c:v>184.45099999999999</c:v>
                </c:pt>
                <c:pt idx="5844">
                  <c:v>183.01900000000001</c:v>
                </c:pt>
                <c:pt idx="5845">
                  <c:v>181.363</c:v>
                </c:pt>
                <c:pt idx="5846">
                  <c:v>181.363</c:v>
                </c:pt>
                <c:pt idx="5847">
                  <c:v>181.363</c:v>
                </c:pt>
                <c:pt idx="5848">
                  <c:v>180.83799999999999</c:v>
                </c:pt>
                <c:pt idx="5849">
                  <c:v>177.53899999999999</c:v>
                </c:pt>
                <c:pt idx="5850">
                  <c:v>175.12700000000001</c:v>
                </c:pt>
                <c:pt idx="5851">
                  <c:v>171.125</c:v>
                </c:pt>
                <c:pt idx="5852">
                  <c:v>170.15199999999999</c:v>
                </c:pt>
                <c:pt idx="5853">
                  <c:v>170.15199999999999</c:v>
                </c:pt>
                <c:pt idx="5854">
                  <c:v>170.15199999999999</c:v>
                </c:pt>
                <c:pt idx="5855">
                  <c:v>171.13499999999999</c:v>
                </c:pt>
                <c:pt idx="5856">
                  <c:v>171.642</c:v>
                </c:pt>
                <c:pt idx="5857">
                  <c:v>172.79499999999999</c:v>
                </c:pt>
                <c:pt idx="5858">
                  <c:v>177.15</c:v>
                </c:pt>
                <c:pt idx="5859">
                  <c:v>173.852</c:v>
                </c:pt>
                <c:pt idx="5860">
                  <c:v>173.852</c:v>
                </c:pt>
                <c:pt idx="5861">
                  <c:v>173.852</c:v>
                </c:pt>
                <c:pt idx="5862">
                  <c:v>172.87</c:v>
                </c:pt>
                <c:pt idx="5863">
                  <c:v>171.76900000000001</c:v>
                </c:pt>
                <c:pt idx="5864">
                  <c:v>171.28299999999999</c:v>
                </c:pt>
                <c:pt idx="5865">
                  <c:v>170.048</c:v>
                </c:pt>
                <c:pt idx="5866">
                  <c:v>173.21100000000001</c:v>
                </c:pt>
                <c:pt idx="5867">
                  <c:v>173.21100000000001</c:v>
                </c:pt>
                <c:pt idx="5868">
                  <c:v>173.21100000000001</c:v>
                </c:pt>
                <c:pt idx="5869">
                  <c:v>171.22900000000001</c:v>
                </c:pt>
                <c:pt idx="5870">
                  <c:v>177.744</c:v>
                </c:pt>
                <c:pt idx="5871">
                  <c:v>176.261</c:v>
                </c:pt>
                <c:pt idx="5872">
                  <c:v>177.19200000000001</c:v>
                </c:pt>
                <c:pt idx="5873">
                  <c:v>179.547</c:v>
                </c:pt>
                <c:pt idx="5874">
                  <c:v>179.547</c:v>
                </c:pt>
                <c:pt idx="5875">
                  <c:v>179.547</c:v>
                </c:pt>
                <c:pt idx="5876">
                  <c:v>180.08199999999999</c:v>
                </c:pt>
                <c:pt idx="5877">
                  <c:v>181.71799999999999</c:v>
                </c:pt>
                <c:pt idx="5878">
                  <c:v>183.55600000000001</c:v>
                </c:pt>
                <c:pt idx="5879">
                  <c:v>179.78700000000001</c:v>
                </c:pt>
                <c:pt idx="5880">
                  <c:v>177.66800000000001</c:v>
                </c:pt>
                <c:pt idx="5881">
                  <c:v>177.66800000000001</c:v>
                </c:pt>
                <c:pt idx="5882">
                  <c:v>177.66800000000001</c:v>
                </c:pt>
                <c:pt idx="5883">
                  <c:v>176.36199999999999</c:v>
                </c:pt>
                <c:pt idx="5884">
                  <c:v>174.084</c:v>
                </c:pt>
                <c:pt idx="5885">
                  <c:v>173.50200000000001</c:v>
                </c:pt>
                <c:pt idx="5886">
                  <c:v>172.11199999999999</c:v>
                </c:pt>
                <c:pt idx="5887">
                  <c:v>170.833</c:v>
                </c:pt>
                <c:pt idx="5888">
                  <c:v>170.833</c:v>
                </c:pt>
                <c:pt idx="5889">
                  <c:v>170.833</c:v>
                </c:pt>
                <c:pt idx="5890">
                  <c:v>167.291</c:v>
                </c:pt>
                <c:pt idx="5891">
                  <c:v>165.608</c:v>
                </c:pt>
                <c:pt idx="5892">
                  <c:v>169.43600000000001</c:v>
                </c:pt>
                <c:pt idx="5893">
                  <c:v>170.78800000000001</c:v>
                </c:pt>
                <c:pt idx="5894">
                  <c:v>170.482</c:v>
                </c:pt>
                <c:pt idx="5895">
                  <c:v>170.482</c:v>
                </c:pt>
                <c:pt idx="5896">
                  <c:v>170.482</c:v>
                </c:pt>
                <c:pt idx="5897">
                  <c:v>167.095</c:v>
                </c:pt>
                <c:pt idx="5898">
                  <c:v>162.18199999999999</c:v>
                </c:pt>
                <c:pt idx="5899">
                  <c:v>162.78</c:v>
                </c:pt>
                <c:pt idx="5900">
                  <c:v>165.941</c:v>
                </c:pt>
                <c:pt idx="5901">
                  <c:v>167.173</c:v>
                </c:pt>
                <c:pt idx="5902">
                  <c:v>167.173</c:v>
                </c:pt>
                <c:pt idx="5903">
                  <c:v>167.173</c:v>
                </c:pt>
                <c:pt idx="5904">
                  <c:v>167.64099999999999</c:v>
                </c:pt>
                <c:pt idx="5905">
                  <c:v>166.09100000000001</c:v>
                </c:pt>
                <c:pt idx="5906">
                  <c:v>165.21100000000001</c:v>
                </c:pt>
                <c:pt idx="5907">
                  <c:v>167.309</c:v>
                </c:pt>
                <c:pt idx="5908">
                  <c:v>166.35499999999999</c:v>
                </c:pt>
                <c:pt idx="5909">
                  <c:v>166.35499999999999</c:v>
                </c:pt>
                <c:pt idx="5910">
                  <c:v>166.35499999999999</c:v>
                </c:pt>
                <c:pt idx="5911">
                  <c:v>164.70099999999999</c:v>
                </c:pt>
                <c:pt idx="5912">
                  <c:v>164.02099999999999</c:v>
                </c:pt>
                <c:pt idx="5913">
                  <c:v>163.60400000000001</c:v>
                </c:pt>
                <c:pt idx="5914">
                  <c:v>164.697</c:v>
                </c:pt>
                <c:pt idx="5915">
                  <c:v>164.33799999999999</c:v>
                </c:pt>
                <c:pt idx="5916">
                  <c:v>164.33799999999999</c:v>
                </c:pt>
                <c:pt idx="5917">
                  <c:v>164.33799999999999</c:v>
                </c:pt>
                <c:pt idx="5918">
                  <c:v>163.87899999999999</c:v>
                </c:pt>
                <c:pt idx="5919">
                  <c:v>163.40100000000001</c:v>
                </c:pt>
                <c:pt idx="5920">
                  <c:v>163.01300000000001</c:v>
                </c:pt>
                <c:pt idx="5921">
                  <c:v>162.62899999999999</c:v>
                </c:pt>
                <c:pt idx="5922">
                  <c:v>161.96600000000001</c:v>
                </c:pt>
                <c:pt idx="5923">
                  <c:v>161.96600000000001</c:v>
                </c:pt>
                <c:pt idx="5924">
                  <c:v>161.96600000000001</c:v>
                </c:pt>
                <c:pt idx="5925">
                  <c:v>161.92500000000001</c:v>
                </c:pt>
                <c:pt idx="5926">
                  <c:v>156.38900000000001</c:v>
                </c:pt>
                <c:pt idx="5927">
                  <c:v>152.744</c:v>
                </c:pt>
                <c:pt idx="5928">
                  <c:v>148.613</c:v>
                </c:pt>
                <c:pt idx="5929">
                  <c:v>146.99</c:v>
                </c:pt>
                <c:pt idx="5930">
                  <c:v>146.99</c:v>
                </c:pt>
                <c:pt idx="5931">
                  <c:v>146.99</c:v>
                </c:pt>
                <c:pt idx="5932">
                  <c:v>145.977</c:v>
                </c:pt>
                <c:pt idx="5933">
                  <c:v>146.364</c:v>
                </c:pt>
                <c:pt idx="5934">
                  <c:v>147.23599999999999</c:v>
                </c:pt>
                <c:pt idx="5935">
                  <c:v>146.43199999999999</c:v>
                </c:pt>
                <c:pt idx="5936">
                  <c:v>145.62700000000001</c:v>
                </c:pt>
                <c:pt idx="5937">
                  <c:v>145.62700000000001</c:v>
                </c:pt>
                <c:pt idx="5938">
                  <c:v>145.62700000000001</c:v>
                </c:pt>
                <c:pt idx="5939">
                  <c:v>145.214</c:v>
                </c:pt>
                <c:pt idx="5940">
                  <c:v>145.499</c:v>
                </c:pt>
                <c:pt idx="5941">
                  <c:v>145.77000000000001</c:v>
                </c:pt>
                <c:pt idx="5942">
                  <c:v>146.428</c:v>
                </c:pt>
                <c:pt idx="5943">
                  <c:v>148.91399999999999</c:v>
                </c:pt>
                <c:pt idx="5944">
                  <c:v>148.91399999999999</c:v>
                </c:pt>
                <c:pt idx="5945">
                  <c:v>148.91399999999999</c:v>
                </c:pt>
                <c:pt idx="5946">
                  <c:v>149.393</c:v>
                </c:pt>
                <c:pt idx="5947">
                  <c:v>154.072</c:v>
                </c:pt>
                <c:pt idx="5948">
                  <c:v>146.21700000000001</c:v>
                </c:pt>
                <c:pt idx="5949">
                  <c:v>144.07900000000001</c:v>
                </c:pt>
                <c:pt idx="5950">
                  <c:v>142.625</c:v>
                </c:pt>
                <c:pt idx="5951">
                  <c:v>142.625</c:v>
                </c:pt>
                <c:pt idx="5952">
                  <c:v>142.625</c:v>
                </c:pt>
                <c:pt idx="5953">
                  <c:v>144.93899999999999</c:v>
                </c:pt>
                <c:pt idx="5954">
                  <c:v>145.71799999999999</c:v>
                </c:pt>
                <c:pt idx="5955">
                  <c:v>144.488</c:v>
                </c:pt>
                <c:pt idx="5956">
                  <c:v>144.77199999999999</c:v>
                </c:pt>
                <c:pt idx="5957">
                  <c:v>150.46100000000001</c:v>
                </c:pt>
                <c:pt idx="5958">
                  <c:v>150.46100000000001</c:v>
                </c:pt>
                <c:pt idx="5959">
                  <c:v>150.46100000000001</c:v>
                </c:pt>
                <c:pt idx="5960">
                  <c:v>157.285</c:v>
                </c:pt>
                <c:pt idx="5961">
                  <c:v>153.648</c:v>
                </c:pt>
                <c:pt idx="5962">
                  <c:v>151.85900000000001</c:v>
                </c:pt>
                <c:pt idx="5963">
                  <c:v>164.798</c:v>
                </c:pt>
                <c:pt idx="5964">
                  <c:v>171.60499999999999</c:v>
                </c:pt>
                <c:pt idx="5965">
                  <c:v>171.60499999999999</c:v>
                </c:pt>
                <c:pt idx="5966">
                  <c:v>171.60499999999999</c:v>
                </c:pt>
                <c:pt idx="5967">
                  <c:v>170.76300000000001</c:v>
                </c:pt>
                <c:pt idx="5968">
                  <c:v>170.15199999999999</c:v>
                </c:pt>
                <c:pt idx="5969">
                  <c:v>164.22900000000001</c:v>
                </c:pt>
                <c:pt idx="5970">
                  <c:v>154.113</c:v>
                </c:pt>
                <c:pt idx="5971">
                  <c:v>153.251</c:v>
                </c:pt>
                <c:pt idx="5972">
                  <c:v>153.251</c:v>
                </c:pt>
                <c:pt idx="5973">
                  <c:v>153.251</c:v>
                </c:pt>
                <c:pt idx="5974">
                  <c:v>152.17699999999999</c:v>
                </c:pt>
                <c:pt idx="5975">
                  <c:v>156.40700000000001</c:v>
                </c:pt>
                <c:pt idx="5976">
                  <c:v>158.27099999999999</c:v>
                </c:pt>
                <c:pt idx="5977">
                  <c:v>157.458</c:v>
                </c:pt>
                <c:pt idx="5978">
                  <c:v>154.74700000000001</c:v>
                </c:pt>
                <c:pt idx="5979">
                  <c:v>154.74700000000001</c:v>
                </c:pt>
                <c:pt idx="5980">
                  <c:v>154.74700000000001</c:v>
                </c:pt>
                <c:pt idx="5981">
                  <c:v>150.02199999999999</c:v>
                </c:pt>
                <c:pt idx="5982">
                  <c:v>153.55600000000001</c:v>
                </c:pt>
                <c:pt idx="5983">
                  <c:v>156.32900000000001</c:v>
                </c:pt>
                <c:pt idx="5984">
                  <c:v>159.351</c:v>
                </c:pt>
                <c:pt idx="5985">
                  <c:v>157.535</c:v>
                </c:pt>
                <c:pt idx="5986">
                  <c:v>157.535</c:v>
                </c:pt>
                <c:pt idx="5987">
                  <c:v>157.535</c:v>
                </c:pt>
                <c:pt idx="5988">
                  <c:v>152.995</c:v>
                </c:pt>
                <c:pt idx="5989">
                  <c:v>150.21299999999999</c:v>
                </c:pt>
                <c:pt idx="5990">
                  <c:v>152.01900000000001</c:v>
                </c:pt>
                <c:pt idx="5991">
                  <c:v>152.024</c:v>
                </c:pt>
                <c:pt idx="5992">
                  <c:v>146.72300000000001</c:v>
                </c:pt>
                <c:pt idx="5993">
                  <c:v>146.72300000000001</c:v>
                </c:pt>
                <c:pt idx="5994">
                  <c:v>146.72300000000001</c:v>
                </c:pt>
                <c:pt idx="5995">
                  <c:v>144.279</c:v>
                </c:pt>
                <c:pt idx="5996">
                  <c:v>144.79599999999999</c:v>
                </c:pt>
                <c:pt idx="5997">
                  <c:v>144.505</c:v>
                </c:pt>
                <c:pt idx="5998">
                  <c:v>145.852</c:v>
                </c:pt>
                <c:pt idx="5999">
                  <c:v>146.982</c:v>
                </c:pt>
                <c:pt idx="6000">
                  <c:v>146.982</c:v>
                </c:pt>
                <c:pt idx="6001">
                  <c:v>146.982</c:v>
                </c:pt>
                <c:pt idx="6002">
                  <c:v>150.505</c:v>
                </c:pt>
                <c:pt idx="6003">
                  <c:v>161.07</c:v>
                </c:pt>
                <c:pt idx="6004">
                  <c:v>160.465</c:v>
                </c:pt>
                <c:pt idx="6005">
                  <c:v>166.12200000000001</c:v>
                </c:pt>
                <c:pt idx="6006">
                  <c:v>171.49100000000001</c:v>
                </c:pt>
                <c:pt idx="6007">
                  <c:v>171.49100000000001</c:v>
                </c:pt>
                <c:pt idx="6008">
                  <c:v>171.49100000000001</c:v>
                </c:pt>
                <c:pt idx="6009">
                  <c:v>167.541</c:v>
                </c:pt>
                <c:pt idx="6010">
                  <c:v>168.49600000000001</c:v>
                </c:pt>
                <c:pt idx="6011">
                  <c:v>167.80600000000001</c:v>
                </c:pt>
                <c:pt idx="6012">
                  <c:v>164.72</c:v>
                </c:pt>
                <c:pt idx="6013">
                  <c:v>164.2</c:v>
                </c:pt>
                <c:pt idx="6014">
                  <c:v>164.2</c:v>
                </c:pt>
                <c:pt idx="6015">
                  <c:v>164.2</c:v>
                </c:pt>
                <c:pt idx="6016">
                  <c:v>165.67</c:v>
                </c:pt>
                <c:pt idx="6017">
                  <c:v>165.38900000000001</c:v>
                </c:pt>
                <c:pt idx="6018">
                  <c:v>165.768</c:v>
                </c:pt>
                <c:pt idx="6019">
                  <c:v>163.22800000000001</c:v>
                </c:pt>
                <c:pt idx="6020">
                  <c:v>166.88200000000001</c:v>
                </c:pt>
                <c:pt idx="6021">
                  <c:v>166.88200000000001</c:v>
                </c:pt>
                <c:pt idx="6022">
                  <c:v>166.88200000000001</c:v>
                </c:pt>
                <c:pt idx="6023">
                  <c:v>169.511</c:v>
                </c:pt>
                <c:pt idx="6024">
                  <c:v>168.518</c:v>
                </c:pt>
                <c:pt idx="6025">
                  <c:v>166.33600000000001</c:v>
                </c:pt>
                <c:pt idx="6026">
                  <c:v>166.45400000000001</c:v>
                </c:pt>
                <c:pt idx="6027">
                  <c:v>167.85599999999999</c:v>
                </c:pt>
                <c:pt idx="6028">
                  <c:v>167.85599999999999</c:v>
                </c:pt>
                <c:pt idx="6029">
                  <c:v>167.85599999999999</c:v>
                </c:pt>
                <c:pt idx="6030">
                  <c:v>168.56299999999999</c:v>
                </c:pt>
                <c:pt idx="6031">
                  <c:v>167.30199999999999</c:v>
                </c:pt>
                <c:pt idx="6032">
                  <c:v>165.78100000000001</c:v>
                </c:pt>
                <c:pt idx="6033">
                  <c:v>166.67</c:v>
                </c:pt>
                <c:pt idx="6034">
                  <c:v>169.37700000000001</c:v>
                </c:pt>
                <c:pt idx="6035">
                  <c:v>169.37700000000001</c:v>
                </c:pt>
                <c:pt idx="6036">
                  <c:v>169.37700000000001</c:v>
                </c:pt>
                <c:pt idx="6037">
                  <c:v>169.92500000000001</c:v>
                </c:pt>
                <c:pt idx="6038">
                  <c:v>171.16399999999999</c:v>
                </c:pt>
                <c:pt idx="6039">
                  <c:v>172.09299999999999</c:v>
                </c:pt>
                <c:pt idx="6040">
                  <c:v>171.41</c:v>
                </c:pt>
                <c:pt idx="6041">
                  <c:v>169.482</c:v>
                </c:pt>
                <c:pt idx="6042">
                  <c:v>169.482</c:v>
                </c:pt>
                <c:pt idx="6043">
                  <c:v>169.482</c:v>
                </c:pt>
                <c:pt idx="6044">
                  <c:v>173.77799999999999</c:v>
                </c:pt>
                <c:pt idx="6045">
                  <c:v>176.672</c:v>
                </c:pt>
                <c:pt idx="6046">
                  <c:v>181.69800000000001</c:v>
                </c:pt>
                <c:pt idx="6047">
                  <c:v>190.077</c:v>
                </c:pt>
                <c:pt idx="6048">
                  <c:v>185.41499999999999</c:v>
                </c:pt>
                <c:pt idx="6049">
                  <c:v>185.41499999999999</c:v>
                </c:pt>
                <c:pt idx="6050">
                  <c:v>185.41499999999999</c:v>
                </c:pt>
                <c:pt idx="6051">
                  <c:v>190.19</c:v>
                </c:pt>
                <c:pt idx="6052">
                  <c:v>198.65299999999999</c:v>
                </c:pt>
                <c:pt idx="6053">
                  <c:v>196.202</c:v>
                </c:pt>
                <c:pt idx="6054">
                  <c:v>184.74299999999999</c:v>
                </c:pt>
                <c:pt idx="6055">
                  <c:v>184.89699999999999</c:v>
                </c:pt>
                <c:pt idx="6056">
                  <c:v>184.89699999999999</c:v>
                </c:pt>
                <c:pt idx="6057">
                  <c:v>184.89699999999999</c:v>
                </c:pt>
                <c:pt idx="6058">
                  <c:v>185.59200000000001</c:v>
                </c:pt>
                <c:pt idx="6059">
                  <c:v>188.18899999999999</c:v>
                </c:pt>
                <c:pt idx="6060">
                  <c:v>188.65700000000001</c:v>
                </c:pt>
                <c:pt idx="6061">
                  <c:v>194.24799999999999</c:v>
                </c:pt>
                <c:pt idx="6062">
                  <c:v>202.745</c:v>
                </c:pt>
                <c:pt idx="6063">
                  <c:v>202.745</c:v>
                </c:pt>
                <c:pt idx="6064">
                  <c:v>202.745</c:v>
                </c:pt>
                <c:pt idx="6065">
                  <c:v>196.738</c:v>
                </c:pt>
                <c:pt idx="6066">
                  <c:v>192.76900000000001</c:v>
                </c:pt>
                <c:pt idx="6067">
                  <c:v>188.93299999999999</c:v>
                </c:pt>
                <c:pt idx="6068">
                  <c:v>190.541</c:v>
                </c:pt>
                <c:pt idx="6069">
                  <c:v>192.57400000000001</c:v>
                </c:pt>
                <c:pt idx="6070">
                  <c:v>192.57400000000001</c:v>
                </c:pt>
                <c:pt idx="6071">
                  <c:v>192.57400000000001</c:v>
                </c:pt>
                <c:pt idx="6072">
                  <c:v>192.964</c:v>
                </c:pt>
                <c:pt idx="6073">
                  <c:v>210.80799999999999</c:v>
                </c:pt>
                <c:pt idx="6074">
                  <c:v>217.21799999999999</c:v>
                </c:pt>
                <c:pt idx="6075">
                  <c:v>226.51499999999999</c:v>
                </c:pt>
                <c:pt idx="6076">
                  <c:v>235.215</c:v>
                </c:pt>
                <c:pt idx="6077">
                  <c:v>235.215</c:v>
                </c:pt>
                <c:pt idx="6078">
                  <c:v>235.215</c:v>
                </c:pt>
                <c:pt idx="6079">
                  <c:v>231.56700000000001</c:v>
                </c:pt>
                <c:pt idx="6080">
                  <c:v>236.42400000000001</c:v>
                </c:pt>
                <c:pt idx="6081">
                  <c:v>245.03800000000001</c:v>
                </c:pt>
                <c:pt idx="6082">
                  <c:v>254.19499999999999</c:v>
                </c:pt>
                <c:pt idx="6083">
                  <c:v>251.23</c:v>
                </c:pt>
                <c:pt idx="6084">
                  <c:v>251.23</c:v>
                </c:pt>
                <c:pt idx="6085">
                  <c:v>251.23</c:v>
                </c:pt>
                <c:pt idx="6086">
                  <c:v>253.881</c:v>
                </c:pt>
                <c:pt idx="6087">
                  <c:v>264.72000000000003</c:v>
                </c:pt>
                <c:pt idx="6088">
                  <c:v>263.93700000000001</c:v>
                </c:pt>
                <c:pt idx="6089">
                  <c:v>270.73700000000002</c:v>
                </c:pt>
                <c:pt idx="6090">
                  <c:v>272.06200000000001</c:v>
                </c:pt>
                <c:pt idx="6091">
                  <c:v>272.06200000000001</c:v>
                </c:pt>
                <c:pt idx="6092">
                  <c:v>272.06200000000001</c:v>
                </c:pt>
                <c:pt idx="6093">
                  <c:v>278.03500000000003</c:v>
                </c:pt>
                <c:pt idx="6094">
                  <c:v>273.31299999999999</c:v>
                </c:pt>
                <c:pt idx="6095">
                  <c:v>270.613</c:v>
                </c:pt>
                <c:pt idx="6096">
                  <c:v>268.339</c:v>
                </c:pt>
                <c:pt idx="6097">
                  <c:v>265.08999999999997</c:v>
                </c:pt>
                <c:pt idx="6098">
                  <c:v>265.08999999999997</c:v>
                </c:pt>
                <c:pt idx="6099">
                  <c:v>265.08999999999997</c:v>
                </c:pt>
                <c:pt idx="6100">
                  <c:v>264.60300000000001</c:v>
                </c:pt>
                <c:pt idx="6101">
                  <c:v>262.995</c:v>
                </c:pt>
                <c:pt idx="6102">
                  <c:v>267.73200000000003</c:v>
                </c:pt>
                <c:pt idx="6103">
                  <c:v>267.06200000000001</c:v>
                </c:pt>
                <c:pt idx="6104">
                  <c:v>270.18</c:v>
                </c:pt>
                <c:pt idx="6105">
                  <c:v>270.18</c:v>
                </c:pt>
                <c:pt idx="6106">
                  <c:v>270.18</c:v>
                </c:pt>
                <c:pt idx="6107">
                  <c:v>274.80500000000001</c:v>
                </c:pt>
                <c:pt idx="6108">
                  <c:v>267.97199999999998</c:v>
                </c:pt>
                <c:pt idx="6109">
                  <c:v>265.50299999999999</c:v>
                </c:pt>
                <c:pt idx="6110">
                  <c:v>262.13299999999998</c:v>
                </c:pt>
                <c:pt idx="6111">
                  <c:v>254.529</c:v>
                </c:pt>
                <c:pt idx="6112">
                  <c:v>254.529</c:v>
                </c:pt>
                <c:pt idx="6113">
                  <c:v>254.529</c:v>
                </c:pt>
                <c:pt idx="6114">
                  <c:v>248.666</c:v>
                </c:pt>
                <c:pt idx="6115">
                  <c:v>243.43299999999999</c:v>
                </c:pt>
                <c:pt idx="6116">
                  <c:v>252.59399999999999</c:v>
                </c:pt>
                <c:pt idx="6117">
                  <c:v>249.744</c:v>
                </c:pt>
                <c:pt idx="6118">
                  <c:v>243.76400000000001</c:v>
                </c:pt>
                <c:pt idx="6119">
                  <c:v>243.76400000000001</c:v>
                </c:pt>
                <c:pt idx="6120">
                  <c:v>243.76400000000001</c:v>
                </c:pt>
                <c:pt idx="6121">
                  <c:v>244.946</c:v>
                </c:pt>
                <c:pt idx="6122">
                  <c:v>244.696</c:v>
                </c:pt>
                <c:pt idx="6123">
                  <c:v>243.798</c:v>
                </c:pt>
                <c:pt idx="6124">
                  <c:v>238.315</c:v>
                </c:pt>
                <c:pt idx="6125">
                  <c:v>230.553</c:v>
                </c:pt>
                <c:pt idx="6126">
                  <c:v>230.553</c:v>
                </c:pt>
                <c:pt idx="6127">
                  <c:v>230.553</c:v>
                </c:pt>
                <c:pt idx="6128">
                  <c:v>225.05500000000001</c:v>
                </c:pt>
                <c:pt idx="6129">
                  <c:v>224.10300000000001</c:v>
                </c:pt>
                <c:pt idx="6130">
                  <c:v>215.16800000000001</c:v>
                </c:pt>
                <c:pt idx="6131">
                  <c:v>213.8</c:v>
                </c:pt>
                <c:pt idx="6132">
                  <c:v>211.726</c:v>
                </c:pt>
                <c:pt idx="6133">
                  <c:v>211.726</c:v>
                </c:pt>
                <c:pt idx="6134">
                  <c:v>211.726</c:v>
                </c:pt>
                <c:pt idx="6135">
                  <c:v>211.82599999999999</c:v>
                </c:pt>
                <c:pt idx="6136">
                  <c:v>214.39</c:v>
                </c:pt>
                <c:pt idx="6137">
                  <c:v>215.529</c:v>
                </c:pt>
                <c:pt idx="6138">
                  <c:v>216.64099999999999</c:v>
                </c:pt>
                <c:pt idx="6139">
                  <c:v>212.90899999999999</c:v>
                </c:pt>
                <c:pt idx="6140">
                  <c:v>212.90899999999999</c:v>
                </c:pt>
                <c:pt idx="6141">
                  <c:v>212.90899999999999</c:v>
                </c:pt>
                <c:pt idx="6142">
                  <c:v>212.72499999999999</c:v>
                </c:pt>
                <c:pt idx="6143">
                  <c:v>216.81100000000001</c:v>
                </c:pt>
                <c:pt idx="6144">
                  <c:v>218.60400000000001</c:v>
                </c:pt>
                <c:pt idx="6145">
                  <c:v>225.45699999999999</c:v>
                </c:pt>
                <c:pt idx="6146">
                  <c:v>236.99700000000001</c:v>
                </c:pt>
                <c:pt idx="6147">
                  <c:v>236.99700000000001</c:v>
                </c:pt>
                <c:pt idx="6148">
                  <c:v>236.99700000000001</c:v>
                </c:pt>
                <c:pt idx="6149">
                  <c:v>252.00299999999999</c:v>
                </c:pt>
                <c:pt idx="6150">
                  <c:v>239.52099999999999</c:v>
                </c:pt>
                <c:pt idx="6151">
                  <c:v>239.917</c:v>
                </c:pt>
                <c:pt idx="6152">
                  <c:v>237.13499999999999</c:v>
                </c:pt>
                <c:pt idx="6153">
                  <c:v>240.92099999999999</c:v>
                </c:pt>
                <c:pt idx="6154">
                  <c:v>240.92099999999999</c:v>
                </c:pt>
                <c:pt idx="6155">
                  <c:v>240.92099999999999</c:v>
                </c:pt>
                <c:pt idx="6156">
                  <c:v>243.78700000000001</c:v>
                </c:pt>
                <c:pt idx="6157">
                  <c:v>255.596</c:v>
                </c:pt>
                <c:pt idx="6158">
                  <c:v>264.34100000000001</c:v>
                </c:pt>
                <c:pt idx="6159">
                  <c:v>279.10700000000003</c:v>
                </c:pt>
                <c:pt idx="6160">
                  <c:v>286.34300000000002</c:v>
                </c:pt>
                <c:pt idx="6161">
                  <c:v>286.34300000000002</c:v>
                </c:pt>
                <c:pt idx="6162">
                  <c:v>286.34300000000002</c:v>
                </c:pt>
                <c:pt idx="6163">
                  <c:v>285.74799999999999</c:v>
                </c:pt>
                <c:pt idx="6164">
                  <c:v>290.89999999999998</c:v>
                </c:pt>
                <c:pt idx="6165">
                  <c:v>292.43099999999998</c:v>
                </c:pt>
                <c:pt idx="6166">
                  <c:v>301.2</c:v>
                </c:pt>
                <c:pt idx="6167">
                  <c:v>302.03500000000003</c:v>
                </c:pt>
                <c:pt idx="6168">
                  <c:v>302.03500000000003</c:v>
                </c:pt>
                <c:pt idx="6169">
                  <c:v>302.03500000000003</c:v>
                </c:pt>
                <c:pt idx="6170">
                  <c:v>305.52600000000001</c:v>
                </c:pt>
                <c:pt idx="6171">
                  <c:v>309.73700000000002</c:v>
                </c:pt>
                <c:pt idx="6172">
                  <c:v>297.00099999999998</c:v>
                </c:pt>
                <c:pt idx="6173">
                  <c:v>281.57100000000003</c:v>
                </c:pt>
                <c:pt idx="6174">
                  <c:v>280.39499999999998</c:v>
                </c:pt>
                <c:pt idx="6175">
                  <c:v>280.39499999999998</c:v>
                </c:pt>
                <c:pt idx="6176">
                  <c:v>280.39499999999998</c:v>
                </c:pt>
                <c:pt idx="6177">
                  <c:v>280.68599999999998</c:v>
                </c:pt>
                <c:pt idx="6178">
                  <c:v>288.161</c:v>
                </c:pt>
                <c:pt idx="6179">
                  <c:v>286.08499999999998</c:v>
                </c:pt>
                <c:pt idx="6180">
                  <c:v>284.41899999999998</c:v>
                </c:pt>
                <c:pt idx="6181">
                  <c:v>284.89100000000002</c:v>
                </c:pt>
                <c:pt idx="6182">
                  <c:v>284.89100000000002</c:v>
                </c:pt>
                <c:pt idx="6183">
                  <c:v>284.89100000000002</c:v>
                </c:pt>
                <c:pt idx="6184">
                  <c:v>282.262</c:v>
                </c:pt>
                <c:pt idx="6185">
                  <c:v>280.875</c:v>
                </c:pt>
                <c:pt idx="6186">
                  <c:v>279.33</c:v>
                </c:pt>
                <c:pt idx="6187">
                  <c:v>275.53300000000002</c:v>
                </c:pt>
                <c:pt idx="6188">
                  <c:v>265.68200000000002</c:v>
                </c:pt>
                <c:pt idx="6189">
                  <c:v>265.68200000000002</c:v>
                </c:pt>
                <c:pt idx="6190">
                  <c:v>265.68200000000002</c:v>
                </c:pt>
                <c:pt idx="6191">
                  <c:v>268.399</c:v>
                </c:pt>
                <c:pt idx="6192">
                  <c:v>268.09500000000003</c:v>
                </c:pt>
                <c:pt idx="6193">
                  <c:v>262.42200000000003</c:v>
                </c:pt>
                <c:pt idx="6194">
                  <c:v>258.99700000000001</c:v>
                </c:pt>
                <c:pt idx="6195">
                  <c:v>262.96499999999997</c:v>
                </c:pt>
                <c:pt idx="6196">
                  <c:v>262.96499999999997</c:v>
                </c:pt>
                <c:pt idx="6197">
                  <c:v>262.96499999999997</c:v>
                </c:pt>
                <c:pt idx="6198">
                  <c:v>266.49900000000002</c:v>
                </c:pt>
                <c:pt idx="6199">
                  <c:v>256.00299999999999</c:v>
                </c:pt>
                <c:pt idx="6200">
                  <c:v>245.86</c:v>
                </c:pt>
                <c:pt idx="6201">
                  <c:v>247.46899999999999</c:v>
                </c:pt>
                <c:pt idx="6202">
                  <c:v>245.63499999999999</c:v>
                </c:pt>
                <c:pt idx="6203">
                  <c:v>245.63499999999999</c:v>
                </c:pt>
                <c:pt idx="6204">
                  <c:v>245.63499999999999</c:v>
                </c:pt>
                <c:pt idx="6205">
                  <c:v>229.61500000000001</c:v>
                </c:pt>
                <c:pt idx="6206">
                  <c:v>226.31800000000001</c:v>
                </c:pt>
                <c:pt idx="6207">
                  <c:v>232.846</c:v>
                </c:pt>
                <c:pt idx="6208">
                  <c:v>229.67</c:v>
                </c:pt>
                <c:pt idx="6209">
                  <c:v>225.035</c:v>
                </c:pt>
                <c:pt idx="6210">
                  <c:v>225.035</c:v>
                </c:pt>
                <c:pt idx="6211">
                  <c:v>225.035</c:v>
                </c:pt>
                <c:pt idx="6212">
                  <c:v>223.595</c:v>
                </c:pt>
                <c:pt idx="6213">
                  <c:v>215.167</c:v>
                </c:pt>
                <c:pt idx="6214">
                  <c:v>212.57</c:v>
                </c:pt>
                <c:pt idx="6215">
                  <c:v>219.499</c:v>
                </c:pt>
                <c:pt idx="6216">
                  <c:v>215.94900000000001</c:v>
                </c:pt>
                <c:pt idx="6217">
                  <c:v>215.94900000000001</c:v>
                </c:pt>
                <c:pt idx="6218">
                  <c:v>215.94900000000001</c:v>
                </c:pt>
                <c:pt idx="6219">
                  <c:v>211.77</c:v>
                </c:pt>
                <c:pt idx="6220">
                  <c:v>210.76499999999999</c:v>
                </c:pt>
                <c:pt idx="6221">
                  <c:v>216.53399999999999</c:v>
                </c:pt>
                <c:pt idx="6222">
                  <c:v>212.30699999999999</c:v>
                </c:pt>
                <c:pt idx="6223">
                  <c:v>207</c:v>
                </c:pt>
                <c:pt idx="6224">
                  <c:v>207</c:v>
                </c:pt>
                <c:pt idx="6225">
                  <c:v>207</c:v>
                </c:pt>
                <c:pt idx="6226">
                  <c:v>210.41499999999999</c:v>
                </c:pt>
                <c:pt idx="6227">
                  <c:v>205.26900000000001</c:v>
                </c:pt>
                <c:pt idx="6228">
                  <c:v>204.30500000000001</c:v>
                </c:pt>
                <c:pt idx="6229">
                  <c:v>201.208</c:v>
                </c:pt>
                <c:pt idx="6230">
                  <c:v>197.75899999999999</c:v>
                </c:pt>
                <c:pt idx="6231">
                  <c:v>197.75899999999999</c:v>
                </c:pt>
                <c:pt idx="6232">
                  <c:v>197.75899999999999</c:v>
                </c:pt>
                <c:pt idx="6233">
                  <c:v>196.065</c:v>
                </c:pt>
                <c:pt idx="6234">
                  <c:v>196.072</c:v>
                </c:pt>
                <c:pt idx="6235">
                  <c:v>195.03700000000001</c:v>
                </c:pt>
                <c:pt idx="6236">
                  <c:v>199.77099999999999</c:v>
                </c:pt>
                <c:pt idx="6237">
                  <c:v>200.64599999999999</c:v>
                </c:pt>
                <c:pt idx="6238">
                  <c:v>200.64599999999999</c:v>
                </c:pt>
                <c:pt idx="6239">
                  <c:v>200.64599999999999</c:v>
                </c:pt>
                <c:pt idx="6240">
                  <c:v>201.643</c:v>
                </c:pt>
                <c:pt idx="6241">
                  <c:v>205.38</c:v>
                </c:pt>
                <c:pt idx="6242">
                  <c:v>206.99</c:v>
                </c:pt>
                <c:pt idx="6243">
                  <c:v>206.86799999999999</c:v>
                </c:pt>
                <c:pt idx="6244">
                  <c:v>204.93700000000001</c:v>
                </c:pt>
                <c:pt idx="6245">
                  <c:v>204.93700000000001</c:v>
                </c:pt>
                <c:pt idx="6246">
                  <c:v>204.93700000000001</c:v>
                </c:pt>
                <c:pt idx="6247">
                  <c:v>207.54</c:v>
                </c:pt>
                <c:pt idx="6248">
                  <c:v>213.405</c:v>
                </c:pt>
                <c:pt idx="6249">
                  <c:v>213.80199999999999</c:v>
                </c:pt>
                <c:pt idx="6250">
                  <c:v>212.49600000000001</c:v>
                </c:pt>
                <c:pt idx="6251">
                  <c:v>217.12200000000001</c:v>
                </c:pt>
                <c:pt idx="6252">
                  <c:v>217.12200000000001</c:v>
                </c:pt>
                <c:pt idx="6253">
                  <c:v>217.12200000000001</c:v>
                </c:pt>
                <c:pt idx="6254">
                  <c:v>220.94499999999999</c:v>
                </c:pt>
                <c:pt idx="6255">
                  <c:v>222.34200000000001</c:v>
                </c:pt>
                <c:pt idx="6256">
                  <c:v>213.24</c:v>
                </c:pt>
                <c:pt idx="6257">
                  <c:v>210.166</c:v>
                </c:pt>
                <c:pt idx="6258">
                  <c:v>210.36600000000001</c:v>
                </c:pt>
                <c:pt idx="6259">
                  <c:v>210.36600000000001</c:v>
                </c:pt>
                <c:pt idx="6260">
                  <c:v>210.36600000000001</c:v>
                </c:pt>
                <c:pt idx="6261">
                  <c:v>207.63200000000001</c:v>
                </c:pt>
                <c:pt idx="6262">
                  <c:v>209.999</c:v>
                </c:pt>
                <c:pt idx="6263">
                  <c:v>211.327</c:v>
                </c:pt>
                <c:pt idx="6264">
                  <c:v>211.55500000000001</c:v>
                </c:pt>
                <c:pt idx="6265">
                  <c:v>208.505</c:v>
                </c:pt>
                <c:pt idx="6266">
                  <c:v>208.505</c:v>
                </c:pt>
                <c:pt idx="6267">
                  <c:v>208.505</c:v>
                </c:pt>
                <c:pt idx="6268">
                  <c:v>208.51</c:v>
                </c:pt>
                <c:pt idx="6269">
                  <c:v>207.893</c:v>
                </c:pt>
                <c:pt idx="6270">
                  <c:v>203.30799999999999</c:v>
                </c:pt>
                <c:pt idx="6271">
                  <c:v>199.75</c:v>
                </c:pt>
                <c:pt idx="6272">
                  <c:v>198.66499999999999</c:v>
                </c:pt>
                <c:pt idx="6273">
                  <c:v>198.66499999999999</c:v>
                </c:pt>
                <c:pt idx="6274">
                  <c:v>198.66499999999999</c:v>
                </c:pt>
                <c:pt idx="6275">
                  <c:v>198.4</c:v>
                </c:pt>
                <c:pt idx="6276">
                  <c:v>200.73699999999999</c:v>
                </c:pt>
                <c:pt idx="6277">
                  <c:v>205.91</c:v>
                </c:pt>
                <c:pt idx="6278">
                  <c:v>208.42699999999999</c:v>
                </c:pt>
                <c:pt idx="6279">
                  <c:v>210.28100000000001</c:v>
                </c:pt>
                <c:pt idx="6280">
                  <c:v>210.28100000000001</c:v>
                </c:pt>
                <c:pt idx="6281">
                  <c:v>210.28100000000001</c:v>
                </c:pt>
                <c:pt idx="6282">
                  <c:v>214.51400000000001</c:v>
                </c:pt>
                <c:pt idx="6283">
                  <c:v>214.46799999999999</c:v>
                </c:pt>
                <c:pt idx="6284">
                  <c:v>213.72200000000001</c:v>
                </c:pt>
                <c:pt idx="6285">
                  <c:v>213.15899999999999</c:v>
                </c:pt>
                <c:pt idx="6286">
                  <c:v>210.56800000000001</c:v>
                </c:pt>
                <c:pt idx="6287">
                  <c:v>210.56800000000001</c:v>
                </c:pt>
                <c:pt idx="6288">
                  <c:v>210.56800000000001</c:v>
                </c:pt>
                <c:pt idx="6289">
                  <c:v>207.51499999999999</c:v>
                </c:pt>
                <c:pt idx="6290">
                  <c:v>207.99199999999999</c:v>
                </c:pt>
                <c:pt idx="6291">
                  <c:v>205.732</c:v>
                </c:pt>
                <c:pt idx="6292">
                  <c:v>203.23099999999999</c:v>
                </c:pt>
                <c:pt idx="6293">
                  <c:v>193.417</c:v>
                </c:pt>
                <c:pt idx="6294">
                  <c:v>193.417</c:v>
                </c:pt>
                <c:pt idx="6295">
                  <c:v>193.417</c:v>
                </c:pt>
                <c:pt idx="6296">
                  <c:v>186.23500000000001</c:v>
                </c:pt>
                <c:pt idx="6297">
                  <c:v>184.905</c:v>
                </c:pt>
                <c:pt idx="6298">
                  <c:v>181.59800000000001</c:v>
                </c:pt>
                <c:pt idx="6299">
                  <c:v>183.166</c:v>
                </c:pt>
                <c:pt idx="6300">
                  <c:v>184.416</c:v>
                </c:pt>
                <c:pt idx="6301">
                  <c:v>184.416</c:v>
                </c:pt>
                <c:pt idx="6302">
                  <c:v>184.416</c:v>
                </c:pt>
                <c:pt idx="6303">
                  <c:v>184.399</c:v>
                </c:pt>
                <c:pt idx="6304">
                  <c:v>183.465</c:v>
                </c:pt>
                <c:pt idx="6305">
                  <c:v>182.578</c:v>
                </c:pt>
                <c:pt idx="6306">
                  <c:v>179.96799999999999</c:v>
                </c:pt>
                <c:pt idx="6307">
                  <c:v>173.81200000000001</c:v>
                </c:pt>
                <c:pt idx="6308">
                  <c:v>173.81200000000001</c:v>
                </c:pt>
                <c:pt idx="6309">
                  <c:v>173.81200000000001</c:v>
                </c:pt>
                <c:pt idx="6310">
                  <c:v>172.06</c:v>
                </c:pt>
                <c:pt idx="6311">
                  <c:v>177.107</c:v>
                </c:pt>
                <c:pt idx="6312">
                  <c:v>173.03200000000001</c:v>
                </c:pt>
                <c:pt idx="6313">
                  <c:v>172.4</c:v>
                </c:pt>
                <c:pt idx="6314">
                  <c:v>171.83099999999999</c:v>
                </c:pt>
                <c:pt idx="6315">
                  <c:v>171.83099999999999</c:v>
                </c:pt>
                <c:pt idx="6316">
                  <c:v>171.83099999999999</c:v>
                </c:pt>
                <c:pt idx="6317">
                  <c:v>173.03399999999999</c:v>
                </c:pt>
                <c:pt idx="6318">
                  <c:v>172.14500000000001</c:v>
                </c:pt>
                <c:pt idx="6319">
                  <c:v>169.733</c:v>
                </c:pt>
                <c:pt idx="6320">
                  <c:v>166.26599999999999</c:v>
                </c:pt>
                <c:pt idx="6321">
                  <c:v>166.26900000000001</c:v>
                </c:pt>
                <c:pt idx="6322">
                  <c:v>166.26900000000001</c:v>
                </c:pt>
                <c:pt idx="6323">
                  <c:v>166.26900000000001</c:v>
                </c:pt>
                <c:pt idx="6324">
                  <c:v>164.73400000000001</c:v>
                </c:pt>
                <c:pt idx="6325">
                  <c:v>163.30600000000001</c:v>
                </c:pt>
                <c:pt idx="6326">
                  <c:v>165.667</c:v>
                </c:pt>
                <c:pt idx="6327">
                  <c:v>169.32300000000001</c:v>
                </c:pt>
                <c:pt idx="6328">
                  <c:v>173.10499999999999</c:v>
                </c:pt>
                <c:pt idx="6329">
                  <c:v>173.10499999999999</c:v>
                </c:pt>
                <c:pt idx="6330">
                  <c:v>173.10499999999999</c:v>
                </c:pt>
                <c:pt idx="6331">
                  <c:v>174.02199999999999</c:v>
                </c:pt>
                <c:pt idx="6332">
                  <c:v>170.447</c:v>
                </c:pt>
                <c:pt idx="6333">
                  <c:v>172.08799999999999</c:v>
                </c:pt>
                <c:pt idx="6334">
                  <c:v>167.94</c:v>
                </c:pt>
                <c:pt idx="6335">
                  <c:v>163.01599999999999</c:v>
                </c:pt>
                <c:pt idx="6336">
                  <c:v>163.01599999999999</c:v>
                </c:pt>
                <c:pt idx="6337">
                  <c:v>163.01599999999999</c:v>
                </c:pt>
                <c:pt idx="6338">
                  <c:v>162.37</c:v>
                </c:pt>
                <c:pt idx="6339">
                  <c:v>163.185</c:v>
                </c:pt>
                <c:pt idx="6340">
                  <c:v>165.11099999999999</c:v>
                </c:pt>
                <c:pt idx="6341">
                  <c:v>165.29400000000001</c:v>
                </c:pt>
                <c:pt idx="6342">
                  <c:v>164.86799999999999</c:v>
                </c:pt>
                <c:pt idx="6343">
                  <c:v>164.86799999999999</c:v>
                </c:pt>
                <c:pt idx="6344">
                  <c:v>164.86799999999999</c:v>
                </c:pt>
                <c:pt idx="6345">
                  <c:v>161.40299999999999</c:v>
                </c:pt>
                <c:pt idx="6346">
                  <c:v>157.83199999999999</c:v>
                </c:pt>
                <c:pt idx="6347">
                  <c:v>154.726</c:v>
                </c:pt>
                <c:pt idx="6348">
                  <c:v>156.22300000000001</c:v>
                </c:pt>
                <c:pt idx="6349">
                  <c:v>157.72900000000001</c:v>
                </c:pt>
                <c:pt idx="6350">
                  <c:v>157.72900000000001</c:v>
                </c:pt>
                <c:pt idx="6351">
                  <c:v>157.72900000000001</c:v>
                </c:pt>
                <c:pt idx="6352">
                  <c:v>159.429</c:v>
                </c:pt>
                <c:pt idx="6353">
                  <c:v>161.95099999999999</c:v>
                </c:pt>
                <c:pt idx="6354">
                  <c:v>163.566</c:v>
                </c:pt>
                <c:pt idx="6355">
                  <c:v>165.297</c:v>
                </c:pt>
                <c:pt idx="6356">
                  <c:v>164.136</c:v>
                </c:pt>
                <c:pt idx="6357">
                  <c:v>164.136</c:v>
                </c:pt>
                <c:pt idx="6358">
                  <c:v>164.136</c:v>
                </c:pt>
                <c:pt idx="6359">
                  <c:v>157.1</c:v>
                </c:pt>
                <c:pt idx="6360">
                  <c:v>156.893</c:v>
                </c:pt>
                <c:pt idx="6361">
                  <c:v>155.17500000000001</c:v>
                </c:pt>
                <c:pt idx="6362">
                  <c:v>155.822</c:v>
                </c:pt>
                <c:pt idx="6363">
                  <c:v>155.94300000000001</c:v>
                </c:pt>
                <c:pt idx="6364">
                  <c:v>155.94300000000001</c:v>
                </c:pt>
                <c:pt idx="6365">
                  <c:v>155.94300000000001</c:v>
                </c:pt>
                <c:pt idx="6366">
                  <c:v>153.005</c:v>
                </c:pt>
                <c:pt idx="6367">
                  <c:v>150.35</c:v>
                </c:pt>
                <c:pt idx="6368">
                  <c:v>160.19399999999999</c:v>
                </c:pt>
                <c:pt idx="6369">
                  <c:v>163.268</c:v>
                </c:pt>
                <c:pt idx="6370">
                  <c:v>177.922</c:v>
                </c:pt>
                <c:pt idx="6371">
                  <c:v>177.922</c:v>
                </c:pt>
                <c:pt idx="6372">
                  <c:v>177.922</c:v>
                </c:pt>
                <c:pt idx="6373">
                  <c:v>176.52099999999999</c:v>
                </c:pt>
                <c:pt idx="6374">
                  <c:v>174.27699999999999</c:v>
                </c:pt>
                <c:pt idx="6375">
                  <c:v>183.57</c:v>
                </c:pt>
                <c:pt idx="6376">
                  <c:v>185.21700000000001</c:v>
                </c:pt>
                <c:pt idx="6377">
                  <c:v>179.661</c:v>
                </c:pt>
                <c:pt idx="6378">
                  <c:v>179.661</c:v>
                </c:pt>
                <c:pt idx="6379">
                  <c:v>179.661</c:v>
                </c:pt>
                <c:pt idx="6380">
                  <c:v>171.95099999999999</c:v>
                </c:pt>
                <c:pt idx="6381">
                  <c:v>170.86500000000001</c:v>
                </c:pt>
                <c:pt idx="6382">
                  <c:v>171.251</c:v>
                </c:pt>
                <c:pt idx="6383">
                  <c:v>172.77799999999999</c:v>
                </c:pt>
                <c:pt idx="6384">
                  <c:v>171.44900000000001</c:v>
                </c:pt>
                <c:pt idx="6385">
                  <c:v>171.44900000000001</c:v>
                </c:pt>
                <c:pt idx="6386">
                  <c:v>171.44900000000001</c:v>
                </c:pt>
                <c:pt idx="6387">
                  <c:v>170.702</c:v>
                </c:pt>
                <c:pt idx="6388">
                  <c:v>170.613</c:v>
                </c:pt>
                <c:pt idx="6389">
                  <c:v>169.00899999999999</c:v>
                </c:pt>
                <c:pt idx="6390">
                  <c:v>170.304</c:v>
                </c:pt>
                <c:pt idx="6391">
                  <c:v>169.74799999999999</c:v>
                </c:pt>
                <c:pt idx="6392">
                  <c:v>169.74799999999999</c:v>
                </c:pt>
                <c:pt idx="6393">
                  <c:v>169.74799999999999</c:v>
                </c:pt>
                <c:pt idx="6394">
                  <c:v>169.16399999999999</c:v>
                </c:pt>
                <c:pt idx="6395">
                  <c:v>168.25299999999999</c:v>
                </c:pt>
                <c:pt idx="6396">
                  <c:v>171.46799999999999</c:v>
                </c:pt>
                <c:pt idx="6397">
                  <c:v>171.85599999999999</c:v>
                </c:pt>
                <c:pt idx="6398">
                  <c:v>171.94300000000001</c:v>
                </c:pt>
                <c:pt idx="6399">
                  <c:v>171.94300000000001</c:v>
                </c:pt>
                <c:pt idx="6400">
                  <c:v>171.94300000000001</c:v>
                </c:pt>
                <c:pt idx="6401">
                  <c:v>170.916</c:v>
                </c:pt>
                <c:pt idx="6402">
                  <c:v>169.197</c:v>
                </c:pt>
                <c:pt idx="6403">
                  <c:v>175.67599999999999</c:v>
                </c:pt>
                <c:pt idx="6404">
                  <c:v>176.75800000000001</c:v>
                </c:pt>
                <c:pt idx="6405">
                  <c:v>175.72499999999999</c:v>
                </c:pt>
                <c:pt idx="6406">
                  <c:v>175.72499999999999</c:v>
                </c:pt>
                <c:pt idx="6407">
                  <c:v>175.72499999999999</c:v>
                </c:pt>
                <c:pt idx="6408">
                  <c:v>173.524</c:v>
                </c:pt>
                <c:pt idx="6409">
                  <c:v>172.51</c:v>
                </c:pt>
                <c:pt idx="6410">
                  <c:v>173.32400000000001</c:v>
                </c:pt>
                <c:pt idx="6411">
                  <c:v>174.34800000000001</c:v>
                </c:pt>
                <c:pt idx="6412">
                  <c:v>171.679</c:v>
                </c:pt>
                <c:pt idx="6413">
                  <c:v>171.679</c:v>
                </c:pt>
                <c:pt idx="6414">
                  <c:v>171.679</c:v>
                </c:pt>
                <c:pt idx="6415">
                  <c:v>172.16800000000001</c:v>
                </c:pt>
                <c:pt idx="6416">
                  <c:v>175.82300000000001</c:v>
                </c:pt>
                <c:pt idx="6417">
                  <c:v>173.30199999999999</c:v>
                </c:pt>
                <c:pt idx="6418">
                  <c:v>173.548</c:v>
                </c:pt>
                <c:pt idx="6419">
                  <c:v>173.047</c:v>
                </c:pt>
                <c:pt idx="6420">
                  <c:v>173.047</c:v>
                </c:pt>
                <c:pt idx="6421">
                  <c:v>173.047</c:v>
                </c:pt>
                <c:pt idx="6422">
                  <c:v>176.47499999999999</c:v>
                </c:pt>
                <c:pt idx="6423">
                  <c:v>175.48699999999999</c:v>
                </c:pt>
                <c:pt idx="6424">
                  <c:v>176.619</c:v>
                </c:pt>
                <c:pt idx="6425">
                  <c:v>181.41200000000001</c:v>
                </c:pt>
                <c:pt idx="6426">
                  <c:v>184.7</c:v>
                </c:pt>
                <c:pt idx="6427">
                  <c:v>184.7</c:v>
                </c:pt>
                <c:pt idx="6428">
                  <c:v>184.7</c:v>
                </c:pt>
                <c:pt idx="6429">
                  <c:v>183.15299999999999</c:v>
                </c:pt>
                <c:pt idx="6430">
                  <c:v>178.113</c:v>
                </c:pt>
                <c:pt idx="6431">
                  <c:v>178.59899999999999</c:v>
                </c:pt>
                <c:pt idx="6432">
                  <c:v>180.559</c:v>
                </c:pt>
                <c:pt idx="6433">
                  <c:v>180.42599999999999</c:v>
                </c:pt>
                <c:pt idx="6434">
                  <c:v>180.42599999999999</c:v>
                </c:pt>
                <c:pt idx="6435">
                  <c:v>180.42599999999999</c:v>
                </c:pt>
                <c:pt idx="6436">
                  <c:v>180.32599999999999</c:v>
                </c:pt>
                <c:pt idx="6437">
                  <c:v>180.74600000000001</c:v>
                </c:pt>
                <c:pt idx="6438">
                  <c:v>179.16800000000001</c:v>
                </c:pt>
                <c:pt idx="6439">
                  <c:v>180.30099999999999</c:v>
                </c:pt>
                <c:pt idx="6440">
                  <c:v>181.328</c:v>
                </c:pt>
                <c:pt idx="6441">
                  <c:v>181.328</c:v>
                </c:pt>
                <c:pt idx="6442">
                  <c:v>181.328</c:v>
                </c:pt>
                <c:pt idx="6443">
                  <c:v>178.584</c:v>
                </c:pt>
                <c:pt idx="6444">
                  <c:v>174.565</c:v>
                </c:pt>
                <c:pt idx="6445">
                  <c:v>174.73699999999999</c:v>
                </c:pt>
                <c:pt idx="6446">
                  <c:v>174.19399999999999</c:v>
                </c:pt>
                <c:pt idx="6447">
                  <c:v>171.17400000000001</c:v>
                </c:pt>
                <c:pt idx="6448">
                  <c:v>171.17400000000001</c:v>
                </c:pt>
                <c:pt idx="6449">
                  <c:v>171.17400000000001</c:v>
                </c:pt>
                <c:pt idx="6450">
                  <c:v>169.56</c:v>
                </c:pt>
                <c:pt idx="6451">
                  <c:v>166.62899999999999</c:v>
                </c:pt>
                <c:pt idx="6452">
                  <c:v>166.45099999999999</c:v>
                </c:pt>
                <c:pt idx="6453">
                  <c:v>164.881</c:v>
                </c:pt>
                <c:pt idx="6454">
                  <c:v>164.28899999999999</c:v>
                </c:pt>
                <c:pt idx="6455">
                  <c:v>164.28899999999999</c:v>
                </c:pt>
                <c:pt idx="6456">
                  <c:v>164.28899999999999</c:v>
                </c:pt>
                <c:pt idx="6457">
                  <c:v>164.95099999999999</c:v>
                </c:pt>
                <c:pt idx="6458">
                  <c:v>160.14099999999999</c:v>
                </c:pt>
                <c:pt idx="6459">
                  <c:v>154.523</c:v>
                </c:pt>
                <c:pt idx="6460">
                  <c:v>150.72399999999999</c:v>
                </c:pt>
                <c:pt idx="6461">
                  <c:v>150.18799999999999</c:v>
                </c:pt>
                <c:pt idx="6462">
                  <c:v>150.18799999999999</c:v>
                </c:pt>
                <c:pt idx="6463">
                  <c:v>150.18799999999999</c:v>
                </c:pt>
                <c:pt idx="6464">
                  <c:v>151.297</c:v>
                </c:pt>
                <c:pt idx="6465">
                  <c:v>152.91</c:v>
                </c:pt>
                <c:pt idx="6466">
                  <c:v>152.202</c:v>
                </c:pt>
                <c:pt idx="6467">
                  <c:v>150.678</c:v>
                </c:pt>
                <c:pt idx="6468">
                  <c:v>150.404</c:v>
                </c:pt>
                <c:pt idx="6469">
                  <c:v>150.404</c:v>
                </c:pt>
                <c:pt idx="6470">
                  <c:v>150.404</c:v>
                </c:pt>
                <c:pt idx="6471">
                  <c:v>147.86600000000001</c:v>
                </c:pt>
                <c:pt idx="6472">
                  <c:v>147.09299999999999</c:v>
                </c:pt>
                <c:pt idx="6473">
                  <c:v>146.34399999999999</c:v>
                </c:pt>
                <c:pt idx="6474">
                  <c:v>146.40199999999999</c:v>
                </c:pt>
                <c:pt idx="6475">
                  <c:v>145.99299999999999</c:v>
                </c:pt>
                <c:pt idx="6476">
                  <c:v>145.99299999999999</c:v>
                </c:pt>
                <c:pt idx="6477">
                  <c:v>145.99299999999999</c:v>
                </c:pt>
                <c:pt idx="6478">
                  <c:v>143.96899999999999</c:v>
                </c:pt>
                <c:pt idx="6479">
                  <c:v>139.05500000000001</c:v>
                </c:pt>
                <c:pt idx="6480">
                  <c:v>132.66</c:v>
                </c:pt>
                <c:pt idx="6481">
                  <c:v>130.839</c:v>
                </c:pt>
                <c:pt idx="6482">
                  <c:v>129.28200000000001</c:v>
                </c:pt>
                <c:pt idx="6483">
                  <c:v>129.28200000000001</c:v>
                </c:pt>
                <c:pt idx="6484">
                  <c:v>129.28200000000001</c:v>
                </c:pt>
                <c:pt idx="6485">
                  <c:v>128.12299999999999</c:v>
                </c:pt>
                <c:pt idx="6486">
                  <c:v>128.53200000000001</c:v>
                </c:pt>
                <c:pt idx="6487">
                  <c:v>129.732</c:v>
                </c:pt>
                <c:pt idx="6488">
                  <c:v>129.523</c:v>
                </c:pt>
                <c:pt idx="6489">
                  <c:v>128.852</c:v>
                </c:pt>
                <c:pt idx="6490">
                  <c:v>128.852</c:v>
                </c:pt>
                <c:pt idx="6491">
                  <c:v>128.852</c:v>
                </c:pt>
                <c:pt idx="6492">
                  <c:v>128.29300000000001</c:v>
                </c:pt>
                <c:pt idx="6493">
                  <c:v>127.52200000000001</c:v>
                </c:pt>
                <c:pt idx="6494">
                  <c:v>126.172</c:v>
                </c:pt>
                <c:pt idx="6495">
                  <c:v>125.523</c:v>
                </c:pt>
                <c:pt idx="6496">
                  <c:v>125.45399999999999</c:v>
                </c:pt>
                <c:pt idx="6497">
                  <c:v>125.45399999999999</c:v>
                </c:pt>
                <c:pt idx="6498">
                  <c:v>125.45399999999999</c:v>
                </c:pt>
                <c:pt idx="6499">
                  <c:v>125.131</c:v>
                </c:pt>
                <c:pt idx="6500">
                  <c:v>126.437</c:v>
                </c:pt>
                <c:pt idx="6501">
                  <c:v>127.2</c:v>
                </c:pt>
                <c:pt idx="6502">
                  <c:v>130.422</c:v>
                </c:pt>
                <c:pt idx="6503">
                  <c:v>131.63800000000001</c:v>
                </c:pt>
                <c:pt idx="6504">
                  <c:v>131.63800000000001</c:v>
                </c:pt>
                <c:pt idx="6505">
                  <c:v>131.63800000000001</c:v>
                </c:pt>
                <c:pt idx="6506">
                  <c:v>140.13</c:v>
                </c:pt>
                <c:pt idx="6507">
                  <c:v>139.33500000000001</c:v>
                </c:pt>
                <c:pt idx="6508">
                  <c:v>137.762</c:v>
                </c:pt>
                <c:pt idx="6509">
                  <c:v>131.98400000000001</c:v>
                </c:pt>
                <c:pt idx="6510">
                  <c:v>132.375</c:v>
                </c:pt>
                <c:pt idx="6511">
                  <c:v>132.375</c:v>
                </c:pt>
                <c:pt idx="6512">
                  <c:v>132.375</c:v>
                </c:pt>
                <c:pt idx="6513">
                  <c:v>134.90700000000001</c:v>
                </c:pt>
                <c:pt idx="6514">
                  <c:v>134.14400000000001</c:v>
                </c:pt>
                <c:pt idx="6515">
                  <c:v>139.578</c:v>
                </c:pt>
                <c:pt idx="6516">
                  <c:v>140.92699999999999</c:v>
                </c:pt>
                <c:pt idx="6517">
                  <c:v>139.00800000000001</c:v>
                </c:pt>
                <c:pt idx="6518">
                  <c:v>139.00800000000001</c:v>
                </c:pt>
                <c:pt idx="6519">
                  <c:v>139.00800000000001</c:v>
                </c:pt>
                <c:pt idx="6520">
                  <c:v>138.43199999999999</c:v>
                </c:pt>
                <c:pt idx="6521">
                  <c:v>139.07599999999999</c:v>
                </c:pt>
                <c:pt idx="6522">
                  <c:v>136.64400000000001</c:v>
                </c:pt>
                <c:pt idx="6523">
                  <c:v>135.86099999999999</c:v>
                </c:pt>
                <c:pt idx="6524">
                  <c:v>138.74199999999999</c:v>
                </c:pt>
                <c:pt idx="6525">
                  <c:v>138.74199999999999</c:v>
                </c:pt>
                <c:pt idx="6526">
                  <c:v>138.74199999999999</c:v>
                </c:pt>
                <c:pt idx="6527">
                  <c:v>140.857</c:v>
                </c:pt>
                <c:pt idx="6528">
                  <c:v>141.21299999999999</c:v>
                </c:pt>
                <c:pt idx="6529">
                  <c:v>140.28399999999999</c:v>
                </c:pt>
                <c:pt idx="6530">
                  <c:v>138.08500000000001</c:v>
                </c:pt>
                <c:pt idx="6531">
                  <c:v>135.54900000000001</c:v>
                </c:pt>
                <c:pt idx="6532">
                  <c:v>135.54900000000001</c:v>
                </c:pt>
                <c:pt idx="6533">
                  <c:v>135.54900000000001</c:v>
                </c:pt>
                <c:pt idx="6534">
                  <c:v>134.15799999999999</c:v>
                </c:pt>
                <c:pt idx="6535">
                  <c:v>132.16399999999999</c:v>
                </c:pt>
                <c:pt idx="6536">
                  <c:v>128.82300000000001</c:v>
                </c:pt>
                <c:pt idx="6537">
                  <c:v>125.77200000000001</c:v>
                </c:pt>
                <c:pt idx="6538">
                  <c:v>123.604</c:v>
                </c:pt>
                <c:pt idx="6539">
                  <c:v>123.604</c:v>
                </c:pt>
                <c:pt idx="6540">
                  <c:v>123.604</c:v>
                </c:pt>
                <c:pt idx="6541">
                  <c:v>123.405</c:v>
                </c:pt>
                <c:pt idx="6542">
                  <c:v>123.672</c:v>
                </c:pt>
                <c:pt idx="6543">
                  <c:v>124.411</c:v>
                </c:pt>
                <c:pt idx="6544">
                  <c:v>120.60599999999999</c:v>
                </c:pt>
                <c:pt idx="6545">
                  <c:v>120.155</c:v>
                </c:pt>
                <c:pt idx="6546">
                  <c:v>120.155</c:v>
                </c:pt>
                <c:pt idx="6547">
                  <c:v>120.155</c:v>
                </c:pt>
                <c:pt idx="6548">
                  <c:v>120.941</c:v>
                </c:pt>
                <c:pt idx="6549">
                  <c:v>119.904</c:v>
                </c:pt>
                <c:pt idx="6550">
                  <c:v>120.00700000000001</c:v>
                </c:pt>
                <c:pt idx="6551">
                  <c:v>118.292</c:v>
                </c:pt>
                <c:pt idx="6552">
                  <c:v>130.56</c:v>
                </c:pt>
                <c:pt idx="6553">
                  <c:v>130.56</c:v>
                </c:pt>
                <c:pt idx="6554">
                  <c:v>130.56</c:v>
                </c:pt>
                <c:pt idx="6555">
                  <c:v>131.904</c:v>
                </c:pt>
                <c:pt idx="6556">
                  <c:v>136.15799999999999</c:v>
                </c:pt>
                <c:pt idx="6557">
                  <c:v>135.755</c:v>
                </c:pt>
                <c:pt idx="6558">
                  <c:v>136.959</c:v>
                </c:pt>
                <c:pt idx="6559">
                  <c:v>138.286</c:v>
                </c:pt>
                <c:pt idx="6560">
                  <c:v>138.286</c:v>
                </c:pt>
                <c:pt idx="6561">
                  <c:v>138.286</c:v>
                </c:pt>
                <c:pt idx="6562">
                  <c:v>136.542</c:v>
                </c:pt>
                <c:pt idx="6563">
                  <c:v>138.17599999999999</c:v>
                </c:pt>
                <c:pt idx="6564">
                  <c:v>139.74199999999999</c:v>
                </c:pt>
                <c:pt idx="6565">
                  <c:v>138.99799999999999</c:v>
                </c:pt>
                <c:pt idx="6566">
                  <c:v>138.16900000000001</c:v>
                </c:pt>
                <c:pt idx="6567">
                  <c:v>138.16900000000001</c:v>
                </c:pt>
                <c:pt idx="6568">
                  <c:v>138.16900000000001</c:v>
                </c:pt>
                <c:pt idx="6569">
                  <c:v>140.03700000000001</c:v>
                </c:pt>
                <c:pt idx="6570">
                  <c:v>142.922</c:v>
                </c:pt>
                <c:pt idx="6571">
                  <c:v>141.452</c:v>
                </c:pt>
                <c:pt idx="6572">
                  <c:v>137.99799999999999</c:v>
                </c:pt>
                <c:pt idx="6573">
                  <c:v>134.25299999999999</c:v>
                </c:pt>
                <c:pt idx="6574">
                  <c:v>134.25299999999999</c:v>
                </c:pt>
                <c:pt idx="6575">
                  <c:v>134.25299999999999</c:v>
                </c:pt>
                <c:pt idx="6576">
                  <c:v>133.40700000000001</c:v>
                </c:pt>
                <c:pt idx="6577">
                  <c:v>132.74100000000001</c:v>
                </c:pt>
                <c:pt idx="6578">
                  <c:v>131.68799999999999</c:v>
                </c:pt>
                <c:pt idx="6579">
                  <c:v>130.751</c:v>
                </c:pt>
                <c:pt idx="6580">
                  <c:v>130</c:v>
                </c:pt>
                <c:pt idx="6581">
                  <c:v>130</c:v>
                </c:pt>
                <c:pt idx="6582">
                  <c:v>130</c:v>
                </c:pt>
                <c:pt idx="6583">
                  <c:v>129.31700000000001</c:v>
                </c:pt>
                <c:pt idx="6584">
                  <c:v>127.254</c:v>
                </c:pt>
                <c:pt idx="6585">
                  <c:v>125.504</c:v>
                </c:pt>
                <c:pt idx="6586">
                  <c:v>123.05200000000001</c:v>
                </c:pt>
                <c:pt idx="6587">
                  <c:v>119.40600000000001</c:v>
                </c:pt>
                <c:pt idx="6588">
                  <c:v>119.40600000000001</c:v>
                </c:pt>
                <c:pt idx="6589">
                  <c:v>119.40600000000001</c:v>
                </c:pt>
                <c:pt idx="6590">
                  <c:v>118.04900000000001</c:v>
                </c:pt>
                <c:pt idx="6591">
                  <c:v>117.169</c:v>
                </c:pt>
                <c:pt idx="6592">
                  <c:v>117.879</c:v>
                </c:pt>
                <c:pt idx="6593">
                  <c:v>120.43</c:v>
                </c:pt>
                <c:pt idx="6594">
                  <c:v>118.42400000000001</c:v>
                </c:pt>
                <c:pt idx="6595">
                  <c:v>118.42400000000001</c:v>
                </c:pt>
                <c:pt idx="6596">
                  <c:v>118.42400000000001</c:v>
                </c:pt>
                <c:pt idx="6597">
                  <c:v>115.64400000000001</c:v>
                </c:pt>
                <c:pt idx="6598">
                  <c:v>115.863</c:v>
                </c:pt>
                <c:pt idx="6599">
                  <c:v>118.804</c:v>
                </c:pt>
                <c:pt idx="6600">
                  <c:v>116.489</c:v>
                </c:pt>
                <c:pt idx="6601">
                  <c:v>116.184</c:v>
                </c:pt>
                <c:pt idx="6602">
                  <c:v>116.184</c:v>
                </c:pt>
                <c:pt idx="6603">
                  <c:v>116.184</c:v>
                </c:pt>
                <c:pt idx="6604">
                  <c:v>117.703</c:v>
                </c:pt>
                <c:pt idx="6605">
                  <c:v>119.371</c:v>
                </c:pt>
                <c:pt idx="6606">
                  <c:v>120.902</c:v>
                </c:pt>
                <c:pt idx="6607">
                  <c:v>122.39100000000001</c:v>
                </c:pt>
                <c:pt idx="6608">
                  <c:v>121.97499999999999</c:v>
                </c:pt>
                <c:pt idx="6609">
                  <c:v>121.97499999999999</c:v>
                </c:pt>
                <c:pt idx="6610">
                  <c:v>121.97499999999999</c:v>
                </c:pt>
                <c:pt idx="6611">
                  <c:v>124.548</c:v>
                </c:pt>
                <c:pt idx="6612">
                  <c:v>126.09099999999999</c:v>
                </c:pt>
                <c:pt idx="6613">
                  <c:v>128.48500000000001</c:v>
                </c:pt>
                <c:pt idx="6614">
                  <c:v>127.09699999999999</c:v>
                </c:pt>
                <c:pt idx="6615">
                  <c:v>125.43600000000001</c:v>
                </c:pt>
                <c:pt idx="6616">
                  <c:v>125.43600000000001</c:v>
                </c:pt>
                <c:pt idx="6617">
                  <c:v>125.43600000000001</c:v>
                </c:pt>
                <c:pt idx="6618">
                  <c:v>124.402</c:v>
                </c:pt>
                <c:pt idx="6619">
                  <c:v>123.92700000000001</c:v>
                </c:pt>
                <c:pt idx="6620">
                  <c:v>124.628</c:v>
                </c:pt>
                <c:pt idx="6621">
                  <c:v>125.117</c:v>
                </c:pt>
                <c:pt idx="6622">
                  <c:v>124.73099999999999</c:v>
                </c:pt>
                <c:pt idx="6623">
                  <c:v>124.73099999999999</c:v>
                </c:pt>
                <c:pt idx="6624">
                  <c:v>124.73099999999999</c:v>
                </c:pt>
                <c:pt idx="6625">
                  <c:v>125.30500000000001</c:v>
                </c:pt>
                <c:pt idx="6626">
                  <c:v>125.34699999999999</c:v>
                </c:pt>
                <c:pt idx="6627">
                  <c:v>124.279</c:v>
                </c:pt>
                <c:pt idx="6628">
                  <c:v>120.595</c:v>
                </c:pt>
                <c:pt idx="6629">
                  <c:v>117.979</c:v>
                </c:pt>
                <c:pt idx="6630">
                  <c:v>117.979</c:v>
                </c:pt>
                <c:pt idx="6631">
                  <c:v>117.979</c:v>
                </c:pt>
                <c:pt idx="6632">
                  <c:v>116.559</c:v>
                </c:pt>
                <c:pt idx="6633">
                  <c:v>114.389</c:v>
                </c:pt>
                <c:pt idx="6634">
                  <c:v>109.849</c:v>
                </c:pt>
                <c:pt idx="6635">
                  <c:v>102.97</c:v>
                </c:pt>
                <c:pt idx="6636">
                  <c:v>101.102</c:v>
                </c:pt>
                <c:pt idx="6637">
                  <c:v>101.102</c:v>
                </c:pt>
                <c:pt idx="6638">
                  <c:v>101.102</c:v>
                </c:pt>
                <c:pt idx="6639">
                  <c:v>98.644000000000005</c:v>
                </c:pt>
                <c:pt idx="6640">
                  <c:v>97.37</c:v>
                </c:pt>
                <c:pt idx="6641">
                  <c:v>98.805999999999997</c:v>
                </c:pt>
                <c:pt idx="6642">
                  <c:v>101.601</c:v>
                </c:pt>
                <c:pt idx="6643">
                  <c:v>103.20399999999999</c:v>
                </c:pt>
                <c:pt idx="6644">
                  <c:v>103.20399999999999</c:v>
                </c:pt>
                <c:pt idx="6645">
                  <c:v>103.20399999999999</c:v>
                </c:pt>
                <c:pt idx="6646">
                  <c:v>102.91500000000001</c:v>
                </c:pt>
                <c:pt idx="6647">
                  <c:v>103.11799999999999</c:v>
                </c:pt>
                <c:pt idx="6648">
                  <c:v>103.283</c:v>
                </c:pt>
                <c:pt idx="6649">
                  <c:v>102.739</c:v>
                </c:pt>
                <c:pt idx="6650">
                  <c:v>100.667</c:v>
                </c:pt>
                <c:pt idx="6651">
                  <c:v>100.667</c:v>
                </c:pt>
                <c:pt idx="6652">
                  <c:v>100.667</c:v>
                </c:pt>
                <c:pt idx="6653">
                  <c:v>99.921000000000006</c:v>
                </c:pt>
                <c:pt idx="6654">
                  <c:v>99.45</c:v>
                </c:pt>
                <c:pt idx="6655">
                  <c:v>98.933999999999997</c:v>
                </c:pt>
                <c:pt idx="6656">
                  <c:v>96.962999999999994</c:v>
                </c:pt>
                <c:pt idx="6657">
                  <c:v>98.483000000000004</c:v>
                </c:pt>
                <c:pt idx="6658">
                  <c:v>98.483000000000004</c:v>
                </c:pt>
                <c:pt idx="6659">
                  <c:v>98.483000000000004</c:v>
                </c:pt>
                <c:pt idx="6660">
                  <c:v>98.625</c:v>
                </c:pt>
                <c:pt idx="6661">
                  <c:v>99.301000000000002</c:v>
                </c:pt>
                <c:pt idx="6662">
                  <c:v>97.447000000000003</c:v>
                </c:pt>
                <c:pt idx="6663">
                  <c:v>97.76</c:v>
                </c:pt>
                <c:pt idx="6664">
                  <c:v>98.55</c:v>
                </c:pt>
                <c:pt idx="6665">
                  <c:v>98.55</c:v>
                </c:pt>
                <c:pt idx="6666">
                  <c:v>98.55</c:v>
                </c:pt>
                <c:pt idx="6667">
                  <c:v>99.51</c:v>
                </c:pt>
                <c:pt idx="6668">
                  <c:v>101.062</c:v>
                </c:pt>
                <c:pt idx="6669">
                  <c:v>100.598</c:v>
                </c:pt>
                <c:pt idx="6670">
                  <c:v>98.037000000000006</c:v>
                </c:pt>
                <c:pt idx="6671">
                  <c:v>97.319000000000003</c:v>
                </c:pt>
                <c:pt idx="6672">
                  <c:v>97.319000000000003</c:v>
                </c:pt>
                <c:pt idx="6673">
                  <c:v>97.319000000000003</c:v>
                </c:pt>
                <c:pt idx="6674">
                  <c:v>97.736999999999995</c:v>
                </c:pt>
                <c:pt idx="6675">
                  <c:v>98.194000000000003</c:v>
                </c:pt>
                <c:pt idx="6676">
                  <c:v>98.146000000000001</c:v>
                </c:pt>
                <c:pt idx="6677">
                  <c:v>98.977999999999994</c:v>
                </c:pt>
                <c:pt idx="6678">
                  <c:v>100.98699999999999</c:v>
                </c:pt>
                <c:pt idx="6679">
                  <c:v>100.98699999999999</c:v>
                </c:pt>
                <c:pt idx="6680">
                  <c:v>100.98699999999999</c:v>
                </c:pt>
                <c:pt idx="6681">
                  <c:v>105.64400000000001</c:v>
                </c:pt>
                <c:pt idx="6682">
                  <c:v>100.946</c:v>
                </c:pt>
                <c:pt idx="6683">
                  <c:v>97.373999999999995</c:v>
                </c:pt>
                <c:pt idx="6684">
                  <c:v>98.231999999999999</c:v>
                </c:pt>
                <c:pt idx="6685">
                  <c:v>102.65300000000001</c:v>
                </c:pt>
                <c:pt idx="6686">
                  <c:v>102.65300000000001</c:v>
                </c:pt>
                <c:pt idx="6687">
                  <c:v>102.65300000000001</c:v>
                </c:pt>
                <c:pt idx="6688">
                  <c:v>103.548</c:v>
                </c:pt>
                <c:pt idx="6689">
                  <c:v>99.394000000000005</c:v>
                </c:pt>
                <c:pt idx="6690">
                  <c:v>96.626999999999995</c:v>
                </c:pt>
                <c:pt idx="6691">
                  <c:v>96.846000000000004</c:v>
                </c:pt>
                <c:pt idx="6692">
                  <c:v>99.227999999999994</c:v>
                </c:pt>
                <c:pt idx="6693">
                  <c:v>99.227999999999994</c:v>
                </c:pt>
                <c:pt idx="6694">
                  <c:v>99.227999999999994</c:v>
                </c:pt>
                <c:pt idx="6695">
                  <c:v>100.273</c:v>
                </c:pt>
                <c:pt idx="6696">
                  <c:v>99.058999999999997</c:v>
                </c:pt>
                <c:pt idx="6697">
                  <c:v>97.328999999999994</c:v>
                </c:pt>
                <c:pt idx="6698">
                  <c:v>96.347999999999999</c:v>
                </c:pt>
                <c:pt idx="6699">
                  <c:v>94.679000000000002</c:v>
                </c:pt>
                <c:pt idx="6700">
                  <c:v>94.679000000000002</c:v>
                </c:pt>
                <c:pt idx="6701">
                  <c:v>94.679000000000002</c:v>
                </c:pt>
                <c:pt idx="6702">
                  <c:v>93.72</c:v>
                </c:pt>
                <c:pt idx="6703">
                  <c:v>92.614000000000004</c:v>
                </c:pt>
                <c:pt idx="6704">
                  <c:v>92.349000000000004</c:v>
                </c:pt>
                <c:pt idx="6705">
                  <c:v>92.51</c:v>
                </c:pt>
                <c:pt idx="6706">
                  <c:v>92.915000000000006</c:v>
                </c:pt>
                <c:pt idx="6707">
                  <c:v>92.915000000000006</c:v>
                </c:pt>
                <c:pt idx="6708">
                  <c:v>92.915000000000006</c:v>
                </c:pt>
                <c:pt idx="6709">
                  <c:v>98.691000000000003</c:v>
                </c:pt>
                <c:pt idx="6710">
                  <c:v>104.75700000000001</c:v>
                </c:pt>
                <c:pt idx="6711">
                  <c:v>109.378</c:v>
                </c:pt>
                <c:pt idx="6712">
                  <c:v>119.82299999999999</c:v>
                </c:pt>
                <c:pt idx="6713">
                  <c:v>131.97499999999999</c:v>
                </c:pt>
                <c:pt idx="6714">
                  <c:v>131.97499999999999</c:v>
                </c:pt>
                <c:pt idx="6715">
                  <c:v>131.97499999999999</c:v>
                </c:pt>
                <c:pt idx="6716">
                  <c:v>127.33499999999999</c:v>
                </c:pt>
                <c:pt idx="6717">
                  <c:v>120.732</c:v>
                </c:pt>
                <c:pt idx="6718">
                  <c:v>112.861</c:v>
                </c:pt>
                <c:pt idx="6719">
                  <c:v>129.12200000000001</c:v>
                </c:pt>
                <c:pt idx="6720">
                  <c:v>142.96899999999999</c:v>
                </c:pt>
                <c:pt idx="6721">
                  <c:v>142.96899999999999</c:v>
                </c:pt>
                <c:pt idx="6722">
                  <c:v>142.96899999999999</c:v>
                </c:pt>
                <c:pt idx="6723">
                  <c:v>186.267</c:v>
                </c:pt>
                <c:pt idx="6724">
                  <c:v>179.905</c:v>
                </c:pt>
                <c:pt idx="6725">
                  <c:v>217.62299999999999</c:v>
                </c:pt>
                <c:pt idx="6726">
                  <c:v>309.40300000000002</c:v>
                </c:pt>
                <c:pt idx="6727">
                  <c:v>262.56900000000002</c:v>
                </c:pt>
                <c:pt idx="6728">
                  <c:v>262.56900000000002</c:v>
                </c:pt>
                <c:pt idx="6729">
                  <c:v>262.56900000000002</c:v>
                </c:pt>
                <c:pt idx="6730">
                  <c:v>325.42200000000003</c:v>
                </c:pt>
                <c:pt idx="6731">
                  <c:v>308.70299999999997</c:v>
                </c:pt>
                <c:pt idx="6732">
                  <c:v>382.72399999999999</c:v>
                </c:pt>
                <c:pt idx="6733">
                  <c:v>335.36799999999999</c:v>
                </c:pt>
                <c:pt idx="6734">
                  <c:v>345.15199999999999</c:v>
                </c:pt>
                <c:pt idx="6735">
                  <c:v>345.15199999999999</c:v>
                </c:pt>
                <c:pt idx="6736">
                  <c:v>345.15199999999999</c:v>
                </c:pt>
                <c:pt idx="6737">
                  <c:v>358.964</c:v>
                </c:pt>
                <c:pt idx="6738">
                  <c:v>306.26299999999998</c:v>
                </c:pt>
                <c:pt idx="6739">
                  <c:v>224.56399999999999</c:v>
                </c:pt>
                <c:pt idx="6740">
                  <c:v>229.34700000000001</c:v>
                </c:pt>
                <c:pt idx="6741">
                  <c:v>263.404</c:v>
                </c:pt>
                <c:pt idx="6742">
                  <c:v>263.404</c:v>
                </c:pt>
                <c:pt idx="6743">
                  <c:v>263.404</c:v>
                </c:pt>
                <c:pt idx="6744">
                  <c:v>274.52499999999998</c:v>
                </c:pt>
                <c:pt idx="6745">
                  <c:v>275.95</c:v>
                </c:pt>
                <c:pt idx="6746">
                  <c:v>337.94099999999997</c:v>
                </c:pt>
                <c:pt idx="6747">
                  <c:v>335.83699999999999</c:v>
                </c:pt>
                <c:pt idx="6748">
                  <c:v>353.39499999999998</c:v>
                </c:pt>
                <c:pt idx="6749">
                  <c:v>353.39499999999998</c:v>
                </c:pt>
                <c:pt idx="6750">
                  <c:v>353.39499999999998</c:v>
                </c:pt>
                <c:pt idx="6751">
                  <c:v>345.21699999999998</c:v>
                </c:pt>
                <c:pt idx="6752">
                  <c:v>318.279</c:v>
                </c:pt>
                <c:pt idx="6753">
                  <c:v>295.96699999999998</c:v>
                </c:pt>
                <c:pt idx="6754">
                  <c:v>267.666</c:v>
                </c:pt>
                <c:pt idx="6755">
                  <c:v>265.94299999999998</c:v>
                </c:pt>
                <c:pt idx="6756">
                  <c:v>265.94299999999998</c:v>
                </c:pt>
                <c:pt idx="6757">
                  <c:v>265.94299999999998</c:v>
                </c:pt>
                <c:pt idx="6758">
                  <c:v>264.19400000000002</c:v>
                </c:pt>
                <c:pt idx="6759">
                  <c:v>265.05200000000002</c:v>
                </c:pt>
                <c:pt idx="6760">
                  <c:v>292.53800000000001</c:v>
                </c:pt>
                <c:pt idx="6761">
                  <c:v>295.25099999999998</c:v>
                </c:pt>
                <c:pt idx="6762">
                  <c:v>290.53800000000001</c:v>
                </c:pt>
                <c:pt idx="6763">
                  <c:v>290.53800000000001</c:v>
                </c:pt>
                <c:pt idx="6764">
                  <c:v>290.53800000000001</c:v>
                </c:pt>
                <c:pt idx="6765">
                  <c:v>294.613</c:v>
                </c:pt>
                <c:pt idx="6766">
                  <c:v>315.49400000000003</c:v>
                </c:pt>
                <c:pt idx="6767">
                  <c:v>322.291</c:v>
                </c:pt>
                <c:pt idx="6768">
                  <c:v>329.89499999999998</c:v>
                </c:pt>
                <c:pt idx="6769">
                  <c:v>368.46699999999998</c:v>
                </c:pt>
                <c:pt idx="6770">
                  <c:v>368.46699999999998</c:v>
                </c:pt>
                <c:pt idx="6771">
                  <c:v>368.46699999999998</c:v>
                </c:pt>
                <c:pt idx="6772">
                  <c:v>372.04</c:v>
                </c:pt>
                <c:pt idx="6773">
                  <c:v>356.37700000000001</c:v>
                </c:pt>
                <c:pt idx="6774">
                  <c:v>325.55500000000001</c:v>
                </c:pt>
                <c:pt idx="6775">
                  <c:v>308.18</c:v>
                </c:pt>
                <c:pt idx="6776">
                  <c:v>316.64299999999997</c:v>
                </c:pt>
                <c:pt idx="6777">
                  <c:v>316.64299999999997</c:v>
                </c:pt>
                <c:pt idx="6778">
                  <c:v>316.64299999999997</c:v>
                </c:pt>
                <c:pt idx="6779">
                  <c:v>320.68900000000002</c:v>
                </c:pt>
                <c:pt idx="6780">
                  <c:v>317.21899999999999</c:v>
                </c:pt>
                <c:pt idx="6781">
                  <c:v>329.23500000000001</c:v>
                </c:pt>
                <c:pt idx="6782">
                  <c:v>327.827</c:v>
                </c:pt>
                <c:pt idx="6783">
                  <c:v>319.47699999999998</c:v>
                </c:pt>
                <c:pt idx="6784">
                  <c:v>319.47699999999998</c:v>
                </c:pt>
                <c:pt idx="6785">
                  <c:v>319.47699999999998</c:v>
                </c:pt>
                <c:pt idx="6786">
                  <c:v>314.11599999999999</c:v>
                </c:pt>
                <c:pt idx="6787">
                  <c:v>325.601</c:v>
                </c:pt>
                <c:pt idx="6788">
                  <c:v>345.52100000000002</c:v>
                </c:pt>
                <c:pt idx="6789">
                  <c:v>346.27</c:v>
                </c:pt>
                <c:pt idx="6790">
                  <c:v>348.05399999999997</c:v>
                </c:pt>
                <c:pt idx="6791">
                  <c:v>348.05399999999997</c:v>
                </c:pt>
                <c:pt idx="6792">
                  <c:v>348.05399999999997</c:v>
                </c:pt>
                <c:pt idx="6793">
                  <c:v>331.73200000000003</c:v>
                </c:pt>
                <c:pt idx="6794">
                  <c:v>331.05799999999999</c:v>
                </c:pt>
                <c:pt idx="6795">
                  <c:v>316.21600000000001</c:v>
                </c:pt>
                <c:pt idx="6796">
                  <c:v>301.77300000000002</c:v>
                </c:pt>
                <c:pt idx="6797">
                  <c:v>307.19600000000003</c:v>
                </c:pt>
                <c:pt idx="6798">
                  <c:v>307.19600000000003</c:v>
                </c:pt>
                <c:pt idx="6799">
                  <c:v>307.19600000000003</c:v>
                </c:pt>
                <c:pt idx="6800">
                  <c:v>309.64600000000002</c:v>
                </c:pt>
                <c:pt idx="6801">
                  <c:v>274.233</c:v>
                </c:pt>
                <c:pt idx="6802">
                  <c:v>269.81599999999997</c:v>
                </c:pt>
                <c:pt idx="6803">
                  <c:v>275.87099999999998</c:v>
                </c:pt>
                <c:pt idx="6804">
                  <c:v>283.94</c:v>
                </c:pt>
                <c:pt idx="6805">
                  <c:v>283.94</c:v>
                </c:pt>
                <c:pt idx="6806">
                  <c:v>283.94</c:v>
                </c:pt>
                <c:pt idx="6807">
                  <c:v>276.29199999999997</c:v>
                </c:pt>
                <c:pt idx="6808">
                  <c:v>245.35300000000001</c:v>
                </c:pt>
                <c:pt idx="6809">
                  <c:v>227.44900000000001</c:v>
                </c:pt>
                <c:pt idx="6810">
                  <c:v>227.864</c:v>
                </c:pt>
                <c:pt idx="6811">
                  <c:v>209.38399999999999</c:v>
                </c:pt>
                <c:pt idx="6812">
                  <c:v>209.38399999999999</c:v>
                </c:pt>
                <c:pt idx="6813">
                  <c:v>209.38399999999999</c:v>
                </c:pt>
                <c:pt idx="6814">
                  <c:v>207.13900000000001</c:v>
                </c:pt>
                <c:pt idx="6815">
                  <c:v>217.80099999999999</c:v>
                </c:pt>
                <c:pt idx="6816">
                  <c:v>223.215</c:v>
                </c:pt>
                <c:pt idx="6817">
                  <c:v>275.58699999999999</c:v>
                </c:pt>
                <c:pt idx="6818">
                  <c:v>266.77800000000002</c:v>
                </c:pt>
                <c:pt idx="6819">
                  <c:v>266.77800000000002</c:v>
                </c:pt>
                <c:pt idx="6820">
                  <c:v>266.77800000000002</c:v>
                </c:pt>
                <c:pt idx="6821">
                  <c:v>260.95100000000002</c:v>
                </c:pt>
                <c:pt idx="6822">
                  <c:v>250.41300000000001</c:v>
                </c:pt>
                <c:pt idx="6823">
                  <c:v>257.34800000000001</c:v>
                </c:pt>
                <c:pt idx="6824">
                  <c:v>264.74099999999999</c:v>
                </c:pt>
                <c:pt idx="6825">
                  <c:v>263.39299999999997</c:v>
                </c:pt>
                <c:pt idx="6826">
                  <c:v>263.39299999999997</c:v>
                </c:pt>
                <c:pt idx="6827">
                  <c:v>263.39299999999997</c:v>
                </c:pt>
                <c:pt idx="6828">
                  <c:v>261.464</c:v>
                </c:pt>
                <c:pt idx="6829">
                  <c:v>252.536</c:v>
                </c:pt>
                <c:pt idx="6830">
                  <c:v>260.92700000000002</c:v>
                </c:pt>
                <c:pt idx="6831">
                  <c:v>260.39800000000002</c:v>
                </c:pt>
                <c:pt idx="6832">
                  <c:v>267.12700000000001</c:v>
                </c:pt>
                <c:pt idx="6833">
                  <c:v>267.12700000000001</c:v>
                </c:pt>
                <c:pt idx="6834">
                  <c:v>267.12700000000001</c:v>
                </c:pt>
                <c:pt idx="6835">
                  <c:v>264.60000000000002</c:v>
                </c:pt>
                <c:pt idx="6836">
                  <c:v>256.51400000000001</c:v>
                </c:pt>
                <c:pt idx="6837">
                  <c:v>245.131</c:v>
                </c:pt>
                <c:pt idx="6838">
                  <c:v>231.26300000000001</c:v>
                </c:pt>
                <c:pt idx="6839">
                  <c:v>227.459</c:v>
                </c:pt>
                <c:pt idx="6840">
                  <c:v>227.459</c:v>
                </c:pt>
                <c:pt idx="6841">
                  <c:v>227.459</c:v>
                </c:pt>
                <c:pt idx="6842">
                  <c:v>226.006</c:v>
                </c:pt>
                <c:pt idx="6843">
                  <c:v>231.809</c:v>
                </c:pt>
                <c:pt idx="6844">
                  <c:v>234.518</c:v>
                </c:pt>
                <c:pt idx="6845">
                  <c:v>237.40600000000001</c:v>
                </c:pt>
                <c:pt idx="6846">
                  <c:v>238.398</c:v>
                </c:pt>
                <c:pt idx="6847">
                  <c:v>238.398</c:v>
                </c:pt>
                <c:pt idx="6848">
                  <c:v>238.398</c:v>
                </c:pt>
                <c:pt idx="6849">
                  <c:v>240.10599999999999</c:v>
                </c:pt>
                <c:pt idx="6850">
                  <c:v>241.79</c:v>
                </c:pt>
                <c:pt idx="6851">
                  <c:v>239.66300000000001</c:v>
                </c:pt>
                <c:pt idx="6852">
                  <c:v>240.071</c:v>
                </c:pt>
                <c:pt idx="6853">
                  <c:v>233.41200000000001</c:v>
                </c:pt>
                <c:pt idx="6854">
                  <c:v>233.41200000000001</c:v>
                </c:pt>
                <c:pt idx="6855">
                  <c:v>233.41200000000001</c:v>
                </c:pt>
                <c:pt idx="6856">
                  <c:v>224.893</c:v>
                </c:pt>
                <c:pt idx="6857">
                  <c:v>213.166</c:v>
                </c:pt>
                <c:pt idx="6858">
                  <c:v>205.81899999999999</c:v>
                </c:pt>
                <c:pt idx="6859">
                  <c:v>221.65100000000001</c:v>
                </c:pt>
                <c:pt idx="6860">
                  <c:v>227.858</c:v>
                </c:pt>
                <c:pt idx="6861">
                  <c:v>227.858</c:v>
                </c:pt>
                <c:pt idx="6862">
                  <c:v>227.858</c:v>
                </c:pt>
                <c:pt idx="6863">
                  <c:v>222.934</c:v>
                </c:pt>
                <c:pt idx="6864">
                  <c:v>223.62299999999999</c:v>
                </c:pt>
                <c:pt idx="6865">
                  <c:v>220.524</c:v>
                </c:pt>
                <c:pt idx="6866">
                  <c:v>219.85400000000001</c:v>
                </c:pt>
                <c:pt idx="6867">
                  <c:v>217.80600000000001</c:v>
                </c:pt>
                <c:pt idx="6868">
                  <c:v>217.80600000000001</c:v>
                </c:pt>
                <c:pt idx="6869">
                  <c:v>217.80600000000001</c:v>
                </c:pt>
                <c:pt idx="6870">
                  <c:v>216.642</c:v>
                </c:pt>
                <c:pt idx="6871">
                  <c:v>221.33600000000001</c:v>
                </c:pt>
                <c:pt idx="6872">
                  <c:v>219.15600000000001</c:v>
                </c:pt>
                <c:pt idx="6873">
                  <c:v>215.703</c:v>
                </c:pt>
                <c:pt idx="6874">
                  <c:v>216.75899999999999</c:v>
                </c:pt>
                <c:pt idx="6875">
                  <c:v>216.75899999999999</c:v>
                </c:pt>
                <c:pt idx="6876">
                  <c:v>216.75899999999999</c:v>
                </c:pt>
                <c:pt idx="6877">
                  <c:v>213.41300000000001</c:v>
                </c:pt>
                <c:pt idx="6878">
                  <c:v>209.88800000000001</c:v>
                </c:pt>
                <c:pt idx="6879">
                  <c:v>214.69399999999999</c:v>
                </c:pt>
                <c:pt idx="6880">
                  <c:v>221.22</c:v>
                </c:pt>
                <c:pt idx="6881">
                  <c:v>228.31399999999999</c:v>
                </c:pt>
                <c:pt idx="6882">
                  <c:v>228.31399999999999</c:v>
                </c:pt>
                <c:pt idx="6883">
                  <c:v>228.31399999999999</c:v>
                </c:pt>
                <c:pt idx="6884">
                  <c:v>230.50200000000001</c:v>
                </c:pt>
                <c:pt idx="6885">
                  <c:v>226.4</c:v>
                </c:pt>
                <c:pt idx="6886">
                  <c:v>227.429</c:v>
                </c:pt>
                <c:pt idx="6887">
                  <c:v>228.577</c:v>
                </c:pt>
                <c:pt idx="6888">
                  <c:v>225.71600000000001</c:v>
                </c:pt>
                <c:pt idx="6889">
                  <c:v>225.71600000000001</c:v>
                </c:pt>
                <c:pt idx="6890">
                  <c:v>225.71600000000001</c:v>
                </c:pt>
                <c:pt idx="6891">
                  <c:v>218.46299999999999</c:v>
                </c:pt>
                <c:pt idx="6892">
                  <c:v>215.167</c:v>
                </c:pt>
                <c:pt idx="6893">
                  <c:v>223.33600000000001</c:v>
                </c:pt>
                <c:pt idx="6894">
                  <c:v>223.679</c:v>
                </c:pt>
                <c:pt idx="6895">
                  <c:v>216.036</c:v>
                </c:pt>
                <c:pt idx="6896">
                  <c:v>216.036</c:v>
                </c:pt>
                <c:pt idx="6897">
                  <c:v>216.036</c:v>
                </c:pt>
                <c:pt idx="6898">
                  <c:v>214.94</c:v>
                </c:pt>
                <c:pt idx="6899">
                  <c:v>204.203</c:v>
                </c:pt>
                <c:pt idx="6900">
                  <c:v>196.017</c:v>
                </c:pt>
                <c:pt idx="6901">
                  <c:v>202.697</c:v>
                </c:pt>
                <c:pt idx="6902">
                  <c:v>206.64699999999999</c:v>
                </c:pt>
                <c:pt idx="6903">
                  <c:v>206.64699999999999</c:v>
                </c:pt>
                <c:pt idx="6904">
                  <c:v>206.64699999999999</c:v>
                </c:pt>
                <c:pt idx="6905">
                  <c:v>207.239</c:v>
                </c:pt>
                <c:pt idx="6906">
                  <c:v>212.48</c:v>
                </c:pt>
                <c:pt idx="6907">
                  <c:v>207.62700000000001</c:v>
                </c:pt>
                <c:pt idx="6908">
                  <c:v>205.358</c:v>
                </c:pt>
                <c:pt idx="6909">
                  <c:v>203.345</c:v>
                </c:pt>
                <c:pt idx="6910">
                  <c:v>203.345</c:v>
                </c:pt>
                <c:pt idx="6911">
                  <c:v>203.345</c:v>
                </c:pt>
                <c:pt idx="6912">
                  <c:v>200.37799999999999</c:v>
                </c:pt>
                <c:pt idx="6913">
                  <c:v>198.25800000000001</c:v>
                </c:pt>
                <c:pt idx="6914">
                  <c:v>197.35400000000001</c:v>
                </c:pt>
                <c:pt idx="6915">
                  <c:v>199.08600000000001</c:v>
                </c:pt>
                <c:pt idx="6916">
                  <c:v>203.995</c:v>
                </c:pt>
                <c:pt idx="6917">
                  <c:v>203.995</c:v>
                </c:pt>
                <c:pt idx="6918">
                  <c:v>203.995</c:v>
                </c:pt>
                <c:pt idx="6919">
                  <c:v>229.762</c:v>
                </c:pt>
                <c:pt idx="6920">
                  <c:v>235.43100000000001</c:v>
                </c:pt>
                <c:pt idx="6921">
                  <c:v>251.52500000000001</c:v>
                </c:pt>
                <c:pt idx="6922">
                  <c:v>253.083</c:v>
                </c:pt>
                <c:pt idx="6923">
                  <c:v>249.80099999999999</c:v>
                </c:pt>
                <c:pt idx="6924">
                  <c:v>249.80099999999999</c:v>
                </c:pt>
                <c:pt idx="6925">
                  <c:v>249.80099999999999</c:v>
                </c:pt>
                <c:pt idx="6926">
                  <c:v>251.42699999999999</c:v>
                </c:pt>
                <c:pt idx="6927">
                  <c:v>254.285</c:v>
                </c:pt>
                <c:pt idx="6928">
                  <c:v>249.64400000000001</c:v>
                </c:pt>
                <c:pt idx="6929">
                  <c:v>247.262</c:v>
                </c:pt>
                <c:pt idx="6930">
                  <c:v>247.495</c:v>
                </c:pt>
                <c:pt idx="6931">
                  <c:v>247.495</c:v>
                </c:pt>
                <c:pt idx="6932">
                  <c:v>247.495</c:v>
                </c:pt>
                <c:pt idx="6933">
                  <c:v>236.874</c:v>
                </c:pt>
                <c:pt idx="6934">
                  <c:v>232.21199999999999</c:v>
                </c:pt>
                <c:pt idx="6935">
                  <c:v>227.17599999999999</c:v>
                </c:pt>
                <c:pt idx="6936">
                  <c:v>223.70699999999999</c:v>
                </c:pt>
                <c:pt idx="6937">
                  <c:v>217.364</c:v>
                </c:pt>
                <c:pt idx="6938">
                  <c:v>217.364</c:v>
                </c:pt>
                <c:pt idx="6939">
                  <c:v>217.364</c:v>
                </c:pt>
                <c:pt idx="6940">
                  <c:v>214.90899999999999</c:v>
                </c:pt>
                <c:pt idx="6941">
                  <c:v>217.88900000000001</c:v>
                </c:pt>
                <c:pt idx="6942">
                  <c:v>223.41300000000001</c:v>
                </c:pt>
                <c:pt idx="6943">
                  <c:v>224.05600000000001</c:v>
                </c:pt>
                <c:pt idx="6944">
                  <c:v>220.20400000000001</c:v>
                </c:pt>
                <c:pt idx="6945">
                  <c:v>220.20400000000001</c:v>
                </c:pt>
                <c:pt idx="6946">
                  <c:v>220.20400000000001</c:v>
                </c:pt>
                <c:pt idx="6947">
                  <c:v>220.20699999999999</c:v>
                </c:pt>
                <c:pt idx="6948">
                  <c:v>217.49199999999999</c:v>
                </c:pt>
                <c:pt idx="6949">
                  <c:v>215.96700000000001</c:v>
                </c:pt>
                <c:pt idx="6950">
                  <c:v>213.52699999999999</c:v>
                </c:pt>
                <c:pt idx="6951">
                  <c:v>212.392</c:v>
                </c:pt>
                <c:pt idx="6952">
                  <c:v>212.392</c:v>
                </c:pt>
                <c:pt idx="6953">
                  <c:v>212.392</c:v>
                </c:pt>
                <c:pt idx="6954">
                  <c:v>214.565</c:v>
                </c:pt>
                <c:pt idx="6955">
                  <c:v>213.41399999999999</c:v>
                </c:pt>
                <c:pt idx="6956">
                  <c:v>219.82599999999999</c:v>
                </c:pt>
                <c:pt idx="6957">
                  <c:v>216.988</c:v>
                </c:pt>
                <c:pt idx="6958">
                  <c:v>218.16200000000001</c:v>
                </c:pt>
                <c:pt idx="6959">
                  <c:v>218.16200000000001</c:v>
                </c:pt>
                <c:pt idx="6960">
                  <c:v>218.16200000000001</c:v>
                </c:pt>
                <c:pt idx="6961">
                  <c:v>218.22900000000001</c:v>
                </c:pt>
                <c:pt idx="6962">
                  <c:v>213.20099999999999</c:v>
                </c:pt>
                <c:pt idx="6963">
                  <c:v>205.31200000000001</c:v>
                </c:pt>
                <c:pt idx="6964">
                  <c:v>195.00399999999999</c:v>
                </c:pt>
                <c:pt idx="6965">
                  <c:v>189.79300000000001</c:v>
                </c:pt>
                <c:pt idx="6966">
                  <c:v>189.79300000000001</c:v>
                </c:pt>
                <c:pt idx="6967">
                  <c:v>189.79300000000001</c:v>
                </c:pt>
                <c:pt idx="6968">
                  <c:v>169.19200000000001</c:v>
                </c:pt>
                <c:pt idx="6969">
                  <c:v>169.40799999999999</c:v>
                </c:pt>
                <c:pt idx="6970">
                  <c:v>167.43100000000001</c:v>
                </c:pt>
                <c:pt idx="6971">
                  <c:v>176.65899999999999</c:v>
                </c:pt>
                <c:pt idx="6972">
                  <c:v>181.791</c:v>
                </c:pt>
                <c:pt idx="6973">
                  <c:v>181.791</c:v>
                </c:pt>
                <c:pt idx="6974">
                  <c:v>181.791</c:v>
                </c:pt>
                <c:pt idx="6975">
                  <c:v>178.636</c:v>
                </c:pt>
                <c:pt idx="6976">
                  <c:v>177.40100000000001</c:v>
                </c:pt>
                <c:pt idx="6977">
                  <c:v>175.26</c:v>
                </c:pt>
                <c:pt idx="6978">
                  <c:v>174.89400000000001</c:v>
                </c:pt>
                <c:pt idx="6979">
                  <c:v>174.64699999999999</c:v>
                </c:pt>
                <c:pt idx="6980">
                  <c:v>174.64699999999999</c:v>
                </c:pt>
                <c:pt idx="6981">
                  <c:v>174.64699999999999</c:v>
                </c:pt>
                <c:pt idx="6982">
                  <c:v>172.64500000000001</c:v>
                </c:pt>
                <c:pt idx="6983">
                  <c:v>168.81200000000001</c:v>
                </c:pt>
                <c:pt idx="6984">
                  <c:v>167.685</c:v>
                </c:pt>
                <c:pt idx="6985">
                  <c:v>169.227</c:v>
                </c:pt>
                <c:pt idx="6986">
                  <c:v>165.35</c:v>
                </c:pt>
                <c:pt idx="6987">
                  <c:v>165.35</c:v>
                </c:pt>
                <c:pt idx="6988">
                  <c:v>165.35</c:v>
                </c:pt>
                <c:pt idx="6989">
                  <c:v>165.92699999999999</c:v>
                </c:pt>
                <c:pt idx="6990">
                  <c:v>157.54499999999999</c:v>
                </c:pt>
                <c:pt idx="6991">
                  <c:v>156.09299999999999</c:v>
                </c:pt>
                <c:pt idx="6992">
                  <c:v>154.49600000000001</c:v>
                </c:pt>
                <c:pt idx="6993">
                  <c:v>152.92500000000001</c:v>
                </c:pt>
                <c:pt idx="6994">
                  <c:v>152.92500000000001</c:v>
                </c:pt>
                <c:pt idx="6995">
                  <c:v>152.92500000000001</c:v>
                </c:pt>
                <c:pt idx="6996">
                  <c:v>154.28800000000001</c:v>
                </c:pt>
                <c:pt idx="6997">
                  <c:v>154.864</c:v>
                </c:pt>
                <c:pt idx="6998">
                  <c:v>156.16499999999999</c:v>
                </c:pt>
                <c:pt idx="6999">
                  <c:v>154.93</c:v>
                </c:pt>
                <c:pt idx="7000">
                  <c:v>154.50899999999999</c:v>
                </c:pt>
                <c:pt idx="7001">
                  <c:v>154.50899999999999</c:v>
                </c:pt>
                <c:pt idx="7002">
                  <c:v>154.50899999999999</c:v>
                </c:pt>
                <c:pt idx="7003">
                  <c:v>152.22999999999999</c:v>
                </c:pt>
                <c:pt idx="7004">
                  <c:v>149.80699999999999</c:v>
                </c:pt>
                <c:pt idx="7005">
                  <c:v>149.703</c:v>
                </c:pt>
                <c:pt idx="7006">
                  <c:v>147.72200000000001</c:v>
                </c:pt>
                <c:pt idx="7007">
                  <c:v>148.94499999999999</c:v>
                </c:pt>
                <c:pt idx="7008">
                  <c:v>148.94499999999999</c:v>
                </c:pt>
                <c:pt idx="7009">
                  <c:v>148.94499999999999</c:v>
                </c:pt>
                <c:pt idx="7010">
                  <c:v>151.226</c:v>
                </c:pt>
                <c:pt idx="7011">
                  <c:v>150.75</c:v>
                </c:pt>
                <c:pt idx="7012">
                  <c:v>148.136</c:v>
                </c:pt>
                <c:pt idx="7013">
                  <c:v>146.066</c:v>
                </c:pt>
                <c:pt idx="7014">
                  <c:v>145.446</c:v>
                </c:pt>
                <c:pt idx="7015">
                  <c:v>145.446</c:v>
                </c:pt>
                <c:pt idx="7016">
                  <c:v>145.446</c:v>
                </c:pt>
                <c:pt idx="7017">
                  <c:v>145.31</c:v>
                </c:pt>
                <c:pt idx="7018">
                  <c:v>145.01400000000001</c:v>
                </c:pt>
                <c:pt idx="7019">
                  <c:v>143.98699999999999</c:v>
                </c:pt>
                <c:pt idx="7020">
                  <c:v>142.851</c:v>
                </c:pt>
                <c:pt idx="7021">
                  <c:v>142.422</c:v>
                </c:pt>
                <c:pt idx="7022">
                  <c:v>142.422</c:v>
                </c:pt>
                <c:pt idx="7023">
                  <c:v>142.422</c:v>
                </c:pt>
                <c:pt idx="7024">
                  <c:v>143.50800000000001</c:v>
                </c:pt>
                <c:pt idx="7025">
                  <c:v>145.94399999999999</c:v>
                </c:pt>
                <c:pt idx="7026">
                  <c:v>147.923</c:v>
                </c:pt>
                <c:pt idx="7027">
                  <c:v>151.65700000000001</c:v>
                </c:pt>
                <c:pt idx="7028">
                  <c:v>155.482</c:v>
                </c:pt>
                <c:pt idx="7029">
                  <c:v>155.482</c:v>
                </c:pt>
                <c:pt idx="7030">
                  <c:v>155.482</c:v>
                </c:pt>
                <c:pt idx="7031">
                  <c:v>162.131</c:v>
                </c:pt>
                <c:pt idx="7032">
                  <c:v>161.82900000000001</c:v>
                </c:pt>
                <c:pt idx="7033">
                  <c:v>159.619</c:v>
                </c:pt>
                <c:pt idx="7034">
                  <c:v>160.63800000000001</c:v>
                </c:pt>
                <c:pt idx="7035">
                  <c:v>168.53299999999999</c:v>
                </c:pt>
                <c:pt idx="7036">
                  <c:v>168.53299999999999</c:v>
                </c:pt>
                <c:pt idx="7037">
                  <c:v>168.53299999999999</c:v>
                </c:pt>
                <c:pt idx="7038">
                  <c:v>169.65100000000001</c:v>
                </c:pt>
                <c:pt idx="7039">
                  <c:v>169.703</c:v>
                </c:pt>
                <c:pt idx="7040">
                  <c:v>167.73699999999999</c:v>
                </c:pt>
                <c:pt idx="7041">
                  <c:v>169.74</c:v>
                </c:pt>
                <c:pt idx="7042">
                  <c:v>173.327</c:v>
                </c:pt>
                <c:pt idx="7043">
                  <c:v>173.327</c:v>
                </c:pt>
                <c:pt idx="7044">
                  <c:v>173.327</c:v>
                </c:pt>
                <c:pt idx="7045">
                  <c:v>177.86099999999999</c:v>
                </c:pt>
                <c:pt idx="7046">
                  <c:v>177.16399999999999</c:v>
                </c:pt>
                <c:pt idx="7047">
                  <c:v>177.643</c:v>
                </c:pt>
                <c:pt idx="7048">
                  <c:v>172.93199999999999</c:v>
                </c:pt>
                <c:pt idx="7049">
                  <c:v>173.69800000000001</c:v>
                </c:pt>
                <c:pt idx="7050">
                  <c:v>173.69800000000001</c:v>
                </c:pt>
                <c:pt idx="7051">
                  <c:v>173.69800000000001</c:v>
                </c:pt>
                <c:pt idx="7052">
                  <c:v>168.239</c:v>
                </c:pt>
                <c:pt idx="7053">
                  <c:v>159.72399999999999</c:v>
                </c:pt>
                <c:pt idx="7054">
                  <c:v>153.608</c:v>
                </c:pt>
                <c:pt idx="7055">
                  <c:v>150.011</c:v>
                </c:pt>
                <c:pt idx="7056">
                  <c:v>149.09</c:v>
                </c:pt>
                <c:pt idx="7057">
                  <c:v>149.09</c:v>
                </c:pt>
                <c:pt idx="7058">
                  <c:v>149.09</c:v>
                </c:pt>
                <c:pt idx="7059">
                  <c:v>150.03800000000001</c:v>
                </c:pt>
                <c:pt idx="7060">
                  <c:v>155.565</c:v>
                </c:pt>
                <c:pt idx="7061">
                  <c:v>156.28100000000001</c:v>
                </c:pt>
                <c:pt idx="7062">
                  <c:v>153.80799999999999</c:v>
                </c:pt>
                <c:pt idx="7063">
                  <c:v>153.624</c:v>
                </c:pt>
                <c:pt idx="7064">
                  <c:v>153.624</c:v>
                </c:pt>
                <c:pt idx="7065">
                  <c:v>153.624</c:v>
                </c:pt>
                <c:pt idx="7066">
                  <c:v>153.55099999999999</c:v>
                </c:pt>
                <c:pt idx="7067">
                  <c:v>156.41499999999999</c:v>
                </c:pt>
                <c:pt idx="7068">
                  <c:v>158.09678600000001</c:v>
                </c:pt>
                <c:pt idx="7069">
                  <c:v>159.74719999999999</c:v>
                </c:pt>
                <c:pt idx="7070">
                  <c:v>162.7929</c:v>
                </c:pt>
                <c:pt idx="7071">
                  <c:v>162.7929</c:v>
                </c:pt>
                <c:pt idx="7072">
                  <c:v>162.7929</c:v>
                </c:pt>
                <c:pt idx="7073">
                  <c:v>182.93313599999999</c:v>
                </c:pt>
                <c:pt idx="7074">
                  <c:v>176.817307</c:v>
                </c:pt>
                <c:pt idx="7075">
                  <c:v>172.10017400000001</c:v>
                </c:pt>
                <c:pt idx="7076">
                  <c:v>182.61591300000001</c:v>
                </c:pt>
                <c:pt idx="7077">
                  <c:v>190.87559999999999</c:v>
                </c:pt>
                <c:pt idx="7078">
                  <c:v>190.87559999999999</c:v>
                </c:pt>
                <c:pt idx="7079">
                  <c:v>190.87559999999999</c:v>
                </c:pt>
                <c:pt idx="7080">
                  <c:v>186.465012</c:v>
                </c:pt>
                <c:pt idx="7081">
                  <c:v>190.573059</c:v>
                </c:pt>
                <c:pt idx="7082">
                  <c:v>193.757698</c:v>
                </c:pt>
                <c:pt idx="7083">
                  <c:v>196.17076900000001</c:v>
                </c:pt>
                <c:pt idx="7084">
                  <c:v>196.4924</c:v>
                </c:pt>
                <c:pt idx="7085">
                  <c:v>196.4924</c:v>
                </c:pt>
                <c:pt idx="7086">
                  <c:v>196.4924</c:v>
                </c:pt>
                <c:pt idx="7087">
                  <c:v>215.25775100000001</c:v>
                </c:pt>
                <c:pt idx="7088">
                  <c:v>214.32939999999999</c:v>
                </c:pt>
                <c:pt idx="7089">
                  <c:v>209.67644999999999</c:v>
                </c:pt>
                <c:pt idx="7090">
                  <c:v>199.43625</c:v>
                </c:pt>
                <c:pt idx="7091">
                  <c:v>199.42234999999999</c:v>
                </c:pt>
                <c:pt idx="7092">
                  <c:v>199.42234999999999</c:v>
                </c:pt>
                <c:pt idx="7093">
                  <c:v>199.42234999999999</c:v>
                </c:pt>
                <c:pt idx="7094">
                  <c:v>202.24355</c:v>
                </c:pt>
                <c:pt idx="7095">
                  <c:v>201.09354999999999</c:v>
                </c:pt>
                <c:pt idx="7096">
                  <c:v>195.69104799999999</c:v>
                </c:pt>
                <c:pt idx="7097">
                  <c:v>196.58734999999999</c:v>
                </c:pt>
                <c:pt idx="7098">
                  <c:v>192.32400000000001</c:v>
                </c:pt>
                <c:pt idx="7099">
                  <c:v>192.32400000000001</c:v>
                </c:pt>
                <c:pt idx="7100">
                  <c:v>192.32400000000001</c:v>
                </c:pt>
                <c:pt idx="7101">
                  <c:v>200.32249999999999</c:v>
                </c:pt>
                <c:pt idx="7102">
                  <c:v>207.14765</c:v>
                </c:pt>
                <c:pt idx="7103">
                  <c:v>212.00635</c:v>
                </c:pt>
                <c:pt idx="7104">
                  <c:v>219.80165</c:v>
                </c:pt>
                <c:pt idx="7105">
                  <c:v>221.980774</c:v>
                </c:pt>
                <c:pt idx="7106">
                  <c:v>221.980774</c:v>
                </c:pt>
                <c:pt idx="7107">
                  <c:v>221.980774</c:v>
                </c:pt>
                <c:pt idx="7108">
                  <c:v>227.33042900000001</c:v>
                </c:pt>
                <c:pt idx="7109">
                  <c:v>231.47676100000001</c:v>
                </c:pt>
                <c:pt idx="7110">
                  <c:v>225.451469</c:v>
                </c:pt>
                <c:pt idx="7111">
                  <c:v>225.91524999999999</c:v>
                </c:pt>
                <c:pt idx="7112">
                  <c:v>224.57915</c:v>
                </c:pt>
                <c:pt idx="7113">
                  <c:v>224.57915</c:v>
                </c:pt>
                <c:pt idx="7114">
                  <c:v>224.57915</c:v>
                </c:pt>
                <c:pt idx="7115">
                  <c:v>223.98759999999999</c:v>
                </c:pt>
                <c:pt idx="7116">
                  <c:v>220.40991199999999</c:v>
                </c:pt>
                <c:pt idx="7117">
                  <c:v>224.64275000000001</c:v>
                </c:pt>
                <c:pt idx="7118">
                  <c:v>221.22989999999999</c:v>
                </c:pt>
                <c:pt idx="7119">
                  <c:v>221.48169999999999</c:v>
                </c:pt>
                <c:pt idx="7120">
                  <c:v>221.48169999999999</c:v>
                </c:pt>
                <c:pt idx="7121">
                  <c:v>221.48169999999999</c:v>
                </c:pt>
                <c:pt idx="7122">
                  <c:v>222.584892</c:v>
                </c:pt>
                <c:pt idx="7123">
                  <c:v>219.43889999999999</c:v>
                </c:pt>
                <c:pt idx="7124">
                  <c:v>217.12700000000001</c:v>
                </c:pt>
                <c:pt idx="7125">
                  <c:v>210.34698499999999</c:v>
                </c:pt>
                <c:pt idx="7126">
                  <c:v>202.26425</c:v>
                </c:pt>
                <c:pt idx="7127">
                  <c:v>202.26425</c:v>
                </c:pt>
                <c:pt idx="7128">
                  <c:v>202.26425</c:v>
                </c:pt>
                <c:pt idx="7129">
                  <c:v>197.2903</c:v>
                </c:pt>
                <c:pt idx="7130">
                  <c:v>199.96504999999999</c:v>
                </c:pt>
                <c:pt idx="7131">
                  <c:v>197.884682</c:v>
                </c:pt>
                <c:pt idx="7132">
                  <c:v>194.33234999999999</c:v>
                </c:pt>
                <c:pt idx="7133">
                  <c:v>191.09010000000001</c:v>
                </c:pt>
                <c:pt idx="7134">
                  <c:v>191.09010000000001</c:v>
                </c:pt>
                <c:pt idx="7135">
                  <c:v>191.09010000000001</c:v>
                </c:pt>
                <c:pt idx="7136">
                  <c:v>191.03835000000001</c:v>
                </c:pt>
                <c:pt idx="7137">
                  <c:v>193.80677</c:v>
                </c:pt>
                <c:pt idx="7138">
                  <c:v>193.17150000000001</c:v>
                </c:pt>
                <c:pt idx="7139">
                  <c:v>191.84635</c:v>
                </c:pt>
                <c:pt idx="7140">
                  <c:v>192.05663300000001</c:v>
                </c:pt>
                <c:pt idx="7141">
                  <c:v>192.05663300000001</c:v>
                </c:pt>
                <c:pt idx="7142">
                  <c:v>192.05663300000001</c:v>
                </c:pt>
                <c:pt idx="7143">
                  <c:v>192.88574199999999</c:v>
                </c:pt>
                <c:pt idx="7144">
                  <c:v>195.035629</c:v>
                </c:pt>
                <c:pt idx="7145">
                  <c:v>191.6936</c:v>
                </c:pt>
                <c:pt idx="7146">
                  <c:v>186.16215500000001</c:v>
                </c:pt>
                <c:pt idx="7147">
                  <c:v>176.35305</c:v>
                </c:pt>
                <c:pt idx="7148">
                  <c:v>176.35305</c:v>
                </c:pt>
                <c:pt idx="7149">
                  <c:v>176.35305</c:v>
                </c:pt>
                <c:pt idx="7150">
                  <c:v>172.59059999999999</c:v>
                </c:pt>
                <c:pt idx="7151">
                  <c:v>173.73814999999999</c:v>
                </c:pt>
                <c:pt idx="7152">
                  <c:v>178.93715</c:v>
                </c:pt>
                <c:pt idx="7153">
                  <c:v>178.5051</c:v>
                </c:pt>
                <c:pt idx="7154">
                  <c:v>175.85065</c:v>
                </c:pt>
                <c:pt idx="7155">
                  <c:v>175.85065</c:v>
                </c:pt>
                <c:pt idx="7156">
                  <c:v>175.85065</c:v>
                </c:pt>
                <c:pt idx="7157">
                  <c:v>177.3878</c:v>
                </c:pt>
                <c:pt idx="7158">
                  <c:v>179.74195</c:v>
                </c:pt>
                <c:pt idx="7159">
                  <c:v>181.86255</c:v>
                </c:pt>
                <c:pt idx="7160">
                  <c:v>178.8023</c:v>
                </c:pt>
                <c:pt idx="7161">
                  <c:v>179.04065</c:v>
                </c:pt>
                <c:pt idx="7162">
                  <c:v>179.04065</c:v>
                </c:pt>
                <c:pt idx="7163">
                  <c:v>179.04065</c:v>
                </c:pt>
                <c:pt idx="7164">
                  <c:v>178.09504999999999</c:v>
                </c:pt>
                <c:pt idx="7165">
                  <c:v>177.89845</c:v>
                </c:pt>
                <c:pt idx="7166">
                  <c:v>176.4982</c:v>
                </c:pt>
                <c:pt idx="7167">
                  <c:v>173.7295</c:v>
                </c:pt>
                <c:pt idx="7168">
                  <c:v>171.88695000000001</c:v>
                </c:pt>
                <c:pt idx="7169">
                  <c:v>171.88695000000001</c:v>
                </c:pt>
                <c:pt idx="7170">
                  <c:v>171.88695000000001</c:v>
                </c:pt>
                <c:pt idx="7171">
                  <c:v>171.76824999999999</c:v>
                </c:pt>
                <c:pt idx="7172">
                  <c:v>168.66390000000001</c:v>
                </c:pt>
                <c:pt idx="7173">
                  <c:v>164.36555000000001</c:v>
                </c:pt>
                <c:pt idx="7174">
                  <c:v>166.24850000000001</c:v>
                </c:pt>
                <c:pt idx="7175">
                  <c:v>163.7835</c:v>
                </c:pt>
                <c:pt idx="7176">
                  <c:v>163.7835</c:v>
                </c:pt>
                <c:pt idx="7177">
                  <c:v>163.7835</c:v>
                </c:pt>
                <c:pt idx="7178">
                  <c:v>163.4427</c:v>
                </c:pt>
                <c:pt idx="7179">
                  <c:v>162.385651</c:v>
                </c:pt>
                <c:pt idx="7180">
                  <c:v>160.93</c:v>
                </c:pt>
                <c:pt idx="7181">
                  <c:v>160.29984999999999</c:v>
                </c:pt>
                <c:pt idx="7182">
                  <c:v>159.90519699999999</c:v>
                </c:pt>
                <c:pt idx="7183">
                  <c:v>159.90519699999999</c:v>
                </c:pt>
                <c:pt idx="7184">
                  <c:v>159.90519699999999</c:v>
                </c:pt>
                <c:pt idx="7185">
                  <c:v>162.20679999999999</c:v>
                </c:pt>
                <c:pt idx="7186">
                  <c:v>163.20515399999999</c:v>
                </c:pt>
                <c:pt idx="7187">
                  <c:v>164.22228200000001</c:v>
                </c:pt>
                <c:pt idx="7188">
                  <c:v>164.53065000000001</c:v>
                </c:pt>
                <c:pt idx="7189">
                  <c:v>167.48165</c:v>
                </c:pt>
                <c:pt idx="7190">
                  <c:v>167.48165</c:v>
                </c:pt>
                <c:pt idx="7191">
                  <c:v>167.48165</c:v>
                </c:pt>
                <c:pt idx="7192">
                  <c:v>166.1661</c:v>
                </c:pt>
                <c:pt idx="7193">
                  <c:v>165.27590000000001</c:v>
                </c:pt>
                <c:pt idx="7194">
                  <c:v>162.97399999999999</c:v>
                </c:pt>
                <c:pt idx="7195">
                  <c:v>160.1755</c:v>
                </c:pt>
                <c:pt idx="7196">
                  <c:v>158.60166899999999</c:v>
                </c:pt>
                <c:pt idx="7197">
                  <c:v>158.60166899999999</c:v>
                </c:pt>
                <c:pt idx="7198">
                  <c:v>158.60166899999999</c:v>
                </c:pt>
                <c:pt idx="7199">
                  <c:v>159.15835000000001</c:v>
                </c:pt>
                <c:pt idx="7200">
                  <c:v>160.77705</c:v>
                </c:pt>
                <c:pt idx="7201">
                  <c:v>164.79412099999999</c:v>
                </c:pt>
                <c:pt idx="7202">
                  <c:v>167.00479999999999</c:v>
                </c:pt>
                <c:pt idx="7203">
                  <c:v>165.32900000000001</c:v>
                </c:pt>
                <c:pt idx="7204">
                  <c:v>165.32900000000001</c:v>
                </c:pt>
                <c:pt idx="7205">
                  <c:v>165.32900000000001</c:v>
                </c:pt>
                <c:pt idx="7206">
                  <c:v>164.87530000000001</c:v>
                </c:pt>
                <c:pt idx="7207">
                  <c:v>169.37035</c:v>
                </c:pt>
                <c:pt idx="7208">
                  <c:v>170.99305000000001</c:v>
                </c:pt>
                <c:pt idx="7209">
                  <c:v>174.45965000000001</c:v>
                </c:pt>
                <c:pt idx="7210">
                  <c:v>174.42349999999999</c:v>
                </c:pt>
                <c:pt idx="7211">
                  <c:v>174.42349999999999</c:v>
                </c:pt>
                <c:pt idx="7212">
                  <c:v>174.42349999999999</c:v>
                </c:pt>
                <c:pt idx="7213">
                  <c:v>174.2988</c:v>
                </c:pt>
                <c:pt idx="7214">
                  <c:v>176.94460000000001</c:v>
                </c:pt>
                <c:pt idx="7215">
                  <c:v>173.14015000000001</c:v>
                </c:pt>
                <c:pt idx="7216">
                  <c:v>175.06295</c:v>
                </c:pt>
                <c:pt idx="7217">
                  <c:v>175.1601</c:v>
                </c:pt>
                <c:pt idx="7218">
                  <c:v>175.1601</c:v>
                </c:pt>
                <c:pt idx="7219">
                  <c:v>175.1601</c:v>
                </c:pt>
                <c:pt idx="7220">
                  <c:v>178.76814999999999</c:v>
                </c:pt>
                <c:pt idx="7221">
                  <c:v>176.89619999999999</c:v>
                </c:pt>
                <c:pt idx="7222">
                  <c:v>173.63229999999999</c:v>
                </c:pt>
                <c:pt idx="7223">
                  <c:v>173.953453</c:v>
                </c:pt>
                <c:pt idx="7224">
                  <c:v>173.2088</c:v>
                </c:pt>
                <c:pt idx="7225">
                  <c:v>173.2088</c:v>
                </c:pt>
                <c:pt idx="7226">
                  <c:v>173.2088</c:v>
                </c:pt>
                <c:pt idx="7227">
                  <c:v>173.69014999999999</c:v>
                </c:pt>
                <c:pt idx="7228">
                  <c:v>176.05840000000001</c:v>
                </c:pt>
                <c:pt idx="7229">
                  <c:v>176.12450000000001</c:v>
                </c:pt>
                <c:pt idx="7230">
                  <c:v>173.00864999999999</c:v>
                </c:pt>
                <c:pt idx="7231">
                  <c:v>176.59440000000001</c:v>
                </c:pt>
                <c:pt idx="7232">
                  <c:v>176.59440000000001</c:v>
                </c:pt>
                <c:pt idx="7233">
                  <c:v>176.59440000000001</c:v>
                </c:pt>
                <c:pt idx="7234">
                  <c:v>177.5711</c:v>
                </c:pt>
                <c:pt idx="7235">
                  <c:v>177.98644999999999</c:v>
                </c:pt>
                <c:pt idx="7236">
                  <c:v>179.57980000000001</c:v>
                </c:pt>
                <c:pt idx="7237">
                  <c:v>181.03765000000001</c:v>
                </c:pt>
                <c:pt idx="7238">
                  <c:v>182.14080000000001</c:v>
                </c:pt>
                <c:pt idx="7239">
                  <c:v>182.14080000000001</c:v>
                </c:pt>
                <c:pt idx="7240">
                  <c:v>182.14080000000001</c:v>
                </c:pt>
                <c:pt idx="7241">
                  <c:v>184.51224999999999</c:v>
                </c:pt>
                <c:pt idx="7242">
                  <c:v>184.94085000000001</c:v>
                </c:pt>
                <c:pt idx="7243">
                  <c:v>184.18889999999999</c:v>
                </c:pt>
                <c:pt idx="7244">
                  <c:v>179.99154999999999</c:v>
                </c:pt>
                <c:pt idx="7245">
                  <c:v>179.35676599999999</c:v>
                </c:pt>
                <c:pt idx="7246">
                  <c:v>179.35676599999999</c:v>
                </c:pt>
                <c:pt idx="7247">
                  <c:v>179.35676599999999</c:v>
                </c:pt>
                <c:pt idx="7248">
                  <c:v>180.49025</c:v>
                </c:pt>
                <c:pt idx="7249">
                  <c:v>182.586288</c:v>
                </c:pt>
                <c:pt idx="7250">
                  <c:v>186.3244</c:v>
                </c:pt>
                <c:pt idx="7251">
                  <c:v>189.87105</c:v>
                </c:pt>
                <c:pt idx="7252">
                  <c:v>189.96844999999999</c:v>
                </c:pt>
                <c:pt idx="7253">
                  <c:v>189.96844999999999</c:v>
                </c:pt>
                <c:pt idx="7254">
                  <c:v>189.96844999999999</c:v>
                </c:pt>
                <c:pt idx="7255">
                  <c:v>188.41200000000001</c:v>
                </c:pt>
                <c:pt idx="7256">
                  <c:v>184.78745000000001</c:v>
                </c:pt>
                <c:pt idx="7257">
                  <c:v>182.28014999999999</c:v>
                </c:pt>
                <c:pt idx="7258">
                  <c:v>182.59495000000001</c:v>
                </c:pt>
                <c:pt idx="7259">
                  <c:v>178.098679</c:v>
                </c:pt>
                <c:pt idx="7260">
                  <c:v>178.098679</c:v>
                </c:pt>
                <c:pt idx="7261">
                  <c:v>178.098679</c:v>
                </c:pt>
                <c:pt idx="7262">
                  <c:v>174.37354999999999</c:v>
                </c:pt>
                <c:pt idx="7263">
                  <c:v>176.05240000000001</c:v>
                </c:pt>
                <c:pt idx="7264">
                  <c:v>176.47279399999999</c:v>
                </c:pt>
                <c:pt idx="7265">
                  <c:v>175.5265</c:v>
                </c:pt>
                <c:pt idx="7266">
                  <c:v>175.62705</c:v>
                </c:pt>
                <c:pt idx="7267">
                  <c:v>175.62705</c:v>
                </c:pt>
                <c:pt idx="7268">
                  <c:v>175.62705</c:v>
                </c:pt>
                <c:pt idx="7269">
                  <c:v>175.90495000000001</c:v>
                </c:pt>
                <c:pt idx="7270">
                  <c:v>176.39734999999999</c:v>
                </c:pt>
                <c:pt idx="7271">
                  <c:v>179.71924999999999</c:v>
                </c:pt>
                <c:pt idx="7272">
                  <c:v>180.13245000000001</c:v>
                </c:pt>
                <c:pt idx="7273">
                  <c:v>178.41405</c:v>
                </c:pt>
                <c:pt idx="7274">
                  <c:v>178.41405</c:v>
                </c:pt>
                <c:pt idx="7275">
                  <c:v>178.41405</c:v>
                </c:pt>
                <c:pt idx="7276">
                  <c:v>178.34020000000001</c:v>
                </c:pt>
                <c:pt idx="7277">
                  <c:v>179.95464999999999</c:v>
                </c:pt>
                <c:pt idx="7278">
                  <c:v>179.95464999999999</c:v>
                </c:pt>
                <c:pt idx="7279">
                  <c:v>179.95464999999999</c:v>
                </c:pt>
                <c:pt idx="7280">
                  <c:v>179.95464999999999</c:v>
                </c:pt>
                <c:pt idx="7281">
                  <c:v>179.95464999999999</c:v>
                </c:pt>
                <c:pt idx="7282">
                  <c:v>179.95464999999999</c:v>
                </c:pt>
                <c:pt idx="7283">
                  <c:v>198.75485</c:v>
                </c:pt>
                <c:pt idx="7284">
                  <c:v>196.91023999999999</c:v>
                </c:pt>
                <c:pt idx="7285">
                  <c:v>195.56354999999999</c:v>
                </c:pt>
                <c:pt idx="7286">
                  <c:v>195.13929999999999</c:v>
                </c:pt>
                <c:pt idx="7287">
                  <c:v>199.65065000000001</c:v>
                </c:pt>
                <c:pt idx="7288">
                  <c:v>199.65065000000001</c:v>
                </c:pt>
                <c:pt idx="7289">
                  <c:v>199.65065000000001</c:v>
                </c:pt>
                <c:pt idx="7290">
                  <c:v>201.925972</c:v>
                </c:pt>
                <c:pt idx="7291">
                  <c:v>206.182693</c:v>
                </c:pt>
                <c:pt idx="7292">
                  <c:v>205.51544999999999</c:v>
                </c:pt>
                <c:pt idx="7293">
                  <c:v>206.01</c:v>
                </c:pt>
                <c:pt idx="7294">
                  <c:v>204.44330600000001</c:v>
                </c:pt>
                <c:pt idx="7295">
                  <c:v>204.44330600000001</c:v>
                </c:pt>
                <c:pt idx="7296">
                  <c:v>204.44330600000001</c:v>
                </c:pt>
                <c:pt idx="7297">
                  <c:v>206.9641</c:v>
                </c:pt>
                <c:pt idx="7298">
                  <c:v>207.35374999999999</c:v>
                </c:pt>
                <c:pt idx="7299">
                  <c:v>209.12284099999999</c:v>
                </c:pt>
                <c:pt idx="7300">
                  <c:v>205.25745000000001</c:v>
                </c:pt>
                <c:pt idx="7301">
                  <c:v>204.29750000000001</c:v>
                </c:pt>
                <c:pt idx="7302">
                  <c:v>204.29750000000001</c:v>
                </c:pt>
                <c:pt idx="7303">
                  <c:v>204.29750000000001</c:v>
                </c:pt>
                <c:pt idx="7304">
                  <c:v>204.89494999999999</c:v>
                </c:pt>
                <c:pt idx="7305">
                  <c:v>210.20130900000001</c:v>
                </c:pt>
                <c:pt idx="7306">
                  <c:v>210.15264099999999</c:v>
                </c:pt>
                <c:pt idx="7307">
                  <c:v>204.57130000000001</c:v>
                </c:pt>
                <c:pt idx="7308">
                  <c:v>202.46789999999999</c:v>
                </c:pt>
                <c:pt idx="7309">
                  <c:v>202.46789999999999</c:v>
                </c:pt>
                <c:pt idx="7310">
                  <c:v>202.46789999999999</c:v>
                </c:pt>
                <c:pt idx="7311">
                  <c:v>204.446</c:v>
                </c:pt>
                <c:pt idx="7312">
                  <c:v>208.95314999999999</c:v>
                </c:pt>
                <c:pt idx="7313">
                  <c:v>213.29033699999999</c:v>
                </c:pt>
                <c:pt idx="7314">
                  <c:v>226.18700000000001</c:v>
                </c:pt>
                <c:pt idx="7315">
                  <c:v>236.04990000000001</c:v>
                </c:pt>
                <c:pt idx="7316">
                  <c:v>236.04990000000001</c:v>
                </c:pt>
                <c:pt idx="7317">
                  <c:v>236.04990000000001</c:v>
                </c:pt>
                <c:pt idx="7318">
                  <c:v>228.24409499999999</c:v>
                </c:pt>
                <c:pt idx="7319">
                  <c:v>227.375854</c:v>
                </c:pt>
                <c:pt idx="7320">
                  <c:v>230.15976000000001</c:v>
                </c:pt>
                <c:pt idx="7321">
                  <c:v>235.85400000000001</c:v>
                </c:pt>
                <c:pt idx="7322">
                  <c:v>246.85995</c:v>
                </c:pt>
                <c:pt idx="7323">
                  <c:v>246.85995</c:v>
                </c:pt>
                <c:pt idx="7324">
                  <c:v>246.85995</c:v>
                </c:pt>
                <c:pt idx="7325">
                  <c:v>251.28174999999999</c:v>
                </c:pt>
                <c:pt idx="7326">
                  <c:v>254.545815</c:v>
                </c:pt>
                <c:pt idx="7327">
                  <c:v>250.07185000000001</c:v>
                </c:pt>
                <c:pt idx="7328">
                  <c:v>242.55525</c:v>
                </c:pt>
                <c:pt idx="7329">
                  <c:v>238.5224</c:v>
                </c:pt>
                <c:pt idx="7330">
                  <c:v>238.5224</c:v>
                </c:pt>
                <c:pt idx="7331">
                  <c:v>238.5224</c:v>
                </c:pt>
                <c:pt idx="7332">
                  <c:v>237.45488</c:v>
                </c:pt>
                <c:pt idx="7333">
                  <c:v>235.96164999999999</c:v>
                </c:pt>
                <c:pt idx="7334">
                  <c:v>238.69845000000001</c:v>
                </c:pt>
                <c:pt idx="7335">
                  <c:v>238.67429999999999</c:v>
                </c:pt>
                <c:pt idx="7336">
                  <c:v>236.464</c:v>
                </c:pt>
                <c:pt idx="7337">
                  <c:v>236.464</c:v>
                </c:pt>
                <c:pt idx="7338">
                  <c:v>236.464</c:v>
                </c:pt>
                <c:pt idx="7339">
                  <c:v>237.27010000000001</c:v>
                </c:pt>
                <c:pt idx="7340">
                  <c:v>238.23840000000001</c:v>
                </c:pt>
                <c:pt idx="7341">
                  <c:v>239.62540000000001</c:v>
                </c:pt>
                <c:pt idx="7342">
                  <c:v>238.47055</c:v>
                </c:pt>
                <c:pt idx="7343">
                  <c:v>238.65475000000001</c:v>
                </c:pt>
                <c:pt idx="7344">
                  <c:v>238.65475000000001</c:v>
                </c:pt>
                <c:pt idx="7345">
                  <c:v>238.65475000000001</c:v>
                </c:pt>
                <c:pt idx="7346">
                  <c:v>241.84880000000001</c:v>
                </c:pt>
                <c:pt idx="7347">
                  <c:v>247.11556200000001</c:v>
                </c:pt>
                <c:pt idx="7348">
                  <c:v>249.64005</c:v>
                </c:pt>
                <c:pt idx="7349">
                  <c:v>247.5445</c:v>
                </c:pt>
                <c:pt idx="7350">
                  <c:v>265.0478</c:v>
                </c:pt>
                <c:pt idx="7351">
                  <c:v>265.0478</c:v>
                </c:pt>
                <c:pt idx="7352">
                  <c:v>265.0478</c:v>
                </c:pt>
                <c:pt idx="7353">
                  <c:v>259.40480000000002</c:v>
                </c:pt>
                <c:pt idx="7354">
                  <c:v>257.44209999999998</c:v>
                </c:pt>
                <c:pt idx="7355">
                  <c:v>250.7919</c:v>
                </c:pt>
                <c:pt idx="7356">
                  <c:v>239.78424999999999</c:v>
                </c:pt>
                <c:pt idx="7357">
                  <c:v>238.2286</c:v>
                </c:pt>
                <c:pt idx="7358">
                  <c:v>238.2286</c:v>
                </c:pt>
                <c:pt idx="7359">
                  <c:v>238.2286</c:v>
                </c:pt>
                <c:pt idx="7360">
                  <c:v>234.46764999999999</c:v>
                </c:pt>
                <c:pt idx="7361">
                  <c:v>222.57581300000001</c:v>
                </c:pt>
                <c:pt idx="7362">
                  <c:v>215.03344999999999</c:v>
                </c:pt>
                <c:pt idx="7363">
                  <c:v>220.76894999999999</c:v>
                </c:pt>
                <c:pt idx="7364">
                  <c:v>220.79605000000001</c:v>
                </c:pt>
                <c:pt idx="7365">
                  <c:v>220.79605000000001</c:v>
                </c:pt>
                <c:pt idx="7366">
                  <c:v>220.79605000000001</c:v>
                </c:pt>
                <c:pt idx="7367">
                  <c:v>221.37548799999999</c:v>
                </c:pt>
                <c:pt idx="7368">
                  <c:v>223.43995000000001</c:v>
                </c:pt>
                <c:pt idx="7369">
                  <c:v>223.31720000000001</c:v>
                </c:pt>
                <c:pt idx="7370">
                  <c:v>222.6217</c:v>
                </c:pt>
                <c:pt idx="7371">
                  <c:v>223.53710000000001</c:v>
                </c:pt>
                <c:pt idx="7372">
                  <c:v>223.53710000000001</c:v>
                </c:pt>
                <c:pt idx="7373">
                  <c:v>223.53710000000001</c:v>
                </c:pt>
                <c:pt idx="7374">
                  <c:v>224.58815000000001</c:v>
                </c:pt>
                <c:pt idx="7375">
                  <c:v>220.691</c:v>
                </c:pt>
                <c:pt idx="7376">
                  <c:v>218.53865099999999</c:v>
                </c:pt>
                <c:pt idx="7377">
                  <c:v>213.92760000000001</c:v>
                </c:pt>
                <c:pt idx="7378">
                  <c:v>212.43025</c:v>
                </c:pt>
                <c:pt idx="7379">
                  <c:v>212.43025</c:v>
                </c:pt>
                <c:pt idx="7380">
                  <c:v>212.43025</c:v>
                </c:pt>
                <c:pt idx="7381">
                  <c:v>209.40989999999999</c:v>
                </c:pt>
                <c:pt idx="7382">
                  <c:v>207.74270000000001</c:v>
                </c:pt>
                <c:pt idx="7383">
                  <c:v>206.611153</c:v>
                </c:pt>
                <c:pt idx="7384">
                  <c:v>204.79505</c:v>
                </c:pt>
                <c:pt idx="7385">
                  <c:v>205.25055</c:v>
                </c:pt>
                <c:pt idx="7386">
                  <c:v>205.25055</c:v>
                </c:pt>
                <c:pt idx="7387">
                  <c:v>205.25055</c:v>
                </c:pt>
                <c:pt idx="7388">
                  <c:v>202.46299999999999</c:v>
                </c:pt>
                <c:pt idx="7389">
                  <c:v>205.07765000000001</c:v>
                </c:pt>
                <c:pt idx="7390">
                  <c:v>211.69399999999999</c:v>
                </c:pt>
                <c:pt idx="7391">
                  <c:v>213.95054999999999</c:v>
                </c:pt>
                <c:pt idx="7392">
                  <c:v>212.96080000000001</c:v>
                </c:pt>
                <c:pt idx="7393">
                  <c:v>212.96080000000001</c:v>
                </c:pt>
                <c:pt idx="7394">
                  <c:v>212.96080000000001</c:v>
                </c:pt>
                <c:pt idx="7395">
                  <c:v>214.17150000000001</c:v>
                </c:pt>
                <c:pt idx="7396">
                  <c:v>211.70559700000001</c:v>
                </c:pt>
                <c:pt idx="7397">
                  <c:v>210.53267700000001</c:v>
                </c:pt>
                <c:pt idx="7398">
                  <c:v>218.24435</c:v>
                </c:pt>
                <c:pt idx="7399">
                  <c:v>222.92095</c:v>
                </c:pt>
                <c:pt idx="7400">
                  <c:v>222.92095</c:v>
                </c:pt>
                <c:pt idx="7401">
                  <c:v>222.92095</c:v>
                </c:pt>
                <c:pt idx="7402">
                  <c:v>225.54665</c:v>
                </c:pt>
                <c:pt idx="7403">
                  <c:v>226.83132900000001</c:v>
                </c:pt>
                <c:pt idx="7404">
                  <c:v>221.90129999999999</c:v>
                </c:pt>
                <c:pt idx="7405">
                  <c:v>218.02959999999999</c:v>
                </c:pt>
                <c:pt idx="7406">
                  <c:v>220.59164999999999</c:v>
                </c:pt>
                <c:pt idx="7407">
                  <c:v>220.59164999999999</c:v>
                </c:pt>
                <c:pt idx="7408">
                  <c:v>220.59164999999999</c:v>
                </c:pt>
                <c:pt idx="7409">
                  <c:v>224.68180000000001</c:v>
                </c:pt>
                <c:pt idx="7410">
                  <c:v>224.97925000000001</c:v>
                </c:pt>
                <c:pt idx="7411">
                  <c:v>226.6002</c:v>
                </c:pt>
                <c:pt idx="7412">
                  <c:v>228.92920000000001</c:v>
                </c:pt>
                <c:pt idx="7413">
                  <c:v>229.56475</c:v>
                </c:pt>
                <c:pt idx="7414">
                  <c:v>229.56475</c:v>
                </c:pt>
                <c:pt idx="7415">
                  <c:v>229.56475</c:v>
                </c:pt>
                <c:pt idx="7416">
                  <c:v>227.73145</c:v>
                </c:pt>
                <c:pt idx="7417">
                  <c:v>219.637756</c:v>
                </c:pt>
                <c:pt idx="7418">
                  <c:v>213.29920999999999</c:v>
                </c:pt>
                <c:pt idx="7419">
                  <c:v>217.69905</c:v>
                </c:pt>
                <c:pt idx="7420">
                  <c:v>221.3723</c:v>
                </c:pt>
                <c:pt idx="7421">
                  <c:v>221.3723</c:v>
                </c:pt>
                <c:pt idx="7422">
                  <c:v>221.3723</c:v>
                </c:pt>
                <c:pt idx="7423">
                  <c:v>223.33445</c:v>
                </c:pt>
                <c:pt idx="7424">
                  <c:v>221.86445599999999</c:v>
                </c:pt>
                <c:pt idx="7425">
                  <c:v>217.95580000000001</c:v>
                </c:pt>
                <c:pt idx="7426">
                  <c:v>222.61255</c:v>
                </c:pt>
                <c:pt idx="7427">
                  <c:v>231.23017899999999</c:v>
                </c:pt>
                <c:pt idx="7428">
                  <c:v>231.23017899999999</c:v>
                </c:pt>
                <c:pt idx="7429">
                  <c:v>231.23017899999999</c:v>
                </c:pt>
                <c:pt idx="7430">
                  <c:v>231.11885100000001</c:v>
                </c:pt>
                <c:pt idx="7431">
                  <c:v>225.56767300000001</c:v>
                </c:pt>
                <c:pt idx="7432">
                  <c:v>221.51734200000001</c:v>
                </c:pt>
                <c:pt idx="7433">
                  <c:v>224.47085000000001</c:v>
                </c:pt>
                <c:pt idx="7434">
                  <c:v>227.623718</c:v>
                </c:pt>
                <c:pt idx="7435">
                  <c:v>227.623718</c:v>
                </c:pt>
                <c:pt idx="7436">
                  <c:v>227.623718</c:v>
                </c:pt>
                <c:pt idx="7437">
                  <c:v>228.83074999999999</c:v>
                </c:pt>
                <c:pt idx="7438">
                  <c:v>227.428</c:v>
                </c:pt>
                <c:pt idx="7439">
                  <c:v>230.38405</c:v>
                </c:pt>
                <c:pt idx="7440">
                  <c:v>227.26306199999999</c:v>
                </c:pt>
                <c:pt idx="7441">
                  <c:v>221.55623600000001</c:v>
                </c:pt>
                <c:pt idx="7442">
                  <c:v>221.55623600000001</c:v>
                </c:pt>
                <c:pt idx="7443">
                  <c:v>221.55623600000001</c:v>
                </c:pt>
                <c:pt idx="7444">
                  <c:v>223.39125000000001</c:v>
                </c:pt>
                <c:pt idx="7445">
                  <c:v>226.42740000000001</c:v>
                </c:pt>
                <c:pt idx="7446">
                  <c:v>224.94326799999999</c:v>
                </c:pt>
                <c:pt idx="7447">
                  <c:v>221.83574999999999</c:v>
                </c:pt>
                <c:pt idx="7448">
                  <c:v>228.13867200000001</c:v>
                </c:pt>
                <c:pt idx="7449">
                  <c:v>228.13867200000001</c:v>
                </c:pt>
                <c:pt idx="7450">
                  <c:v>228.13867200000001</c:v>
                </c:pt>
                <c:pt idx="7451">
                  <c:v>233.6747</c:v>
                </c:pt>
                <c:pt idx="7452">
                  <c:v>229.8896</c:v>
                </c:pt>
                <c:pt idx="7453">
                  <c:v>220.26535000000001</c:v>
                </c:pt>
                <c:pt idx="7454">
                  <c:v>220.31309999999999</c:v>
                </c:pt>
                <c:pt idx="7455">
                  <c:v>224.71942100000001</c:v>
                </c:pt>
                <c:pt idx="7456">
                  <c:v>224.71942100000001</c:v>
                </c:pt>
                <c:pt idx="7457">
                  <c:v>224.71942100000001</c:v>
                </c:pt>
                <c:pt idx="7458">
                  <c:v>224.6772</c:v>
                </c:pt>
                <c:pt idx="7459">
                  <c:v>221.76814999999999</c:v>
                </c:pt>
                <c:pt idx="7460">
                  <c:v>211.11175</c:v>
                </c:pt>
                <c:pt idx="7461">
                  <c:v>204.47477699999999</c:v>
                </c:pt>
                <c:pt idx="7462">
                  <c:v>203.602577</c:v>
                </c:pt>
                <c:pt idx="7463">
                  <c:v>203.602577</c:v>
                </c:pt>
                <c:pt idx="7464">
                  <c:v>203.602577</c:v>
                </c:pt>
                <c:pt idx="7465">
                  <c:v>217.75</c:v>
                </c:pt>
                <c:pt idx="7466">
                  <c:v>218.95314999999999</c:v>
                </c:pt>
                <c:pt idx="7467">
                  <c:v>221.7551</c:v>
                </c:pt>
                <c:pt idx="7468">
                  <c:v>218.0729</c:v>
                </c:pt>
                <c:pt idx="7469">
                  <c:v>215.00915000000001</c:v>
                </c:pt>
                <c:pt idx="7470">
                  <c:v>215.00915000000001</c:v>
                </c:pt>
                <c:pt idx="7471">
                  <c:v>215.00915000000001</c:v>
                </c:pt>
                <c:pt idx="7472">
                  <c:v>212.45581799999999</c:v>
                </c:pt>
                <c:pt idx="7473">
                  <c:v>207.24393499999999</c:v>
                </c:pt>
                <c:pt idx="7474">
                  <c:v>206.82579000000001</c:v>
                </c:pt>
                <c:pt idx="7475">
                  <c:v>208.78575000000001</c:v>
                </c:pt>
                <c:pt idx="7476">
                  <c:v>207.78578200000001</c:v>
                </c:pt>
                <c:pt idx="7477">
                  <c:v>207.78578200000001</c:v>
                </c:pt>
                <c:pt idx="7478">
                  <c:v>207.78578200000001</c:v>
                </c:pt>
                <c:pt idx="7479">
                  <c:v>203.00465</c:v>
                </c:pt>
                <c:pt idx="7480">
                  <c:v>205.99959999999999</c:v>
                </c:pt>
                <c:pt idx="7481">
                  <c:v>209.82390000000001</c:v>
                </c:pt>
                <c:pt idx="7482">
                  <c:v>211.70699999999999</c:v>
                </c:pt>
                <c:pt idx="7483">
                  <c:v>215.25229999999999</c:v>
                </c:pt>
                <c:pt idx="7484">
                  <c:v>215.25229999999999</c:v>
                </c:pt>
                <c:pt idx="7485">
                  <c:v>215.25229999999999</c:v>
                </c:pt>
                <c:pt idx="7486">
                  <c:v>219.987236</c:v>
                </c:pt>
                <c:pt idx="7487">
                  <c:v>221.33746300000001</c:v>
                </c:pt>
                <c:pt idx="7488">
                  <c:v>217.69895199999999</c:v>
                </c:pt>
                <c:pt idx="7489">
                  <c:v>218.4735</c:v>
                </c:pt>
                <c:pt idx="7490">
                  <c:v>219.6018</c:v>
                </c:pt>
                <c:pt idx="7491">
                  <c:v>219.6018</c:v>
                </c:pt>
                <c:pt idx="7492">
                  <c:v>219.6018</c:v>
                </c:pt>
                <c:pt idx="7493">
                  <c:v>219.8297</c:v>
                </c:pt>
                <c:pt idx="7494">
                  <c:v>215.332886</c:v>
                </c:pt>
                <c:pt idx="7495">
                  <c:v>211.11099999999999</c:v>
                </c:pt>
                <c:pt idx="7496">
                  <c:v>215.2287</c:v>
                </c:pt>
                <c:pt idx="7497">
                  <c:v>224.55171200000001</c:v>
                </c:pt>
                <c:pt idx="7498">
                  <c:v>224.55171200000001</c:v>
                </c:pt>
                <c:pt idx="7499">
                  <c:v>224.55171200000001</c:v>
                </c:pt>
                <c:pt idx="7500">
                  <c:v>223.33285000000001</c:v>
                </c:pt>
                <c:pt idx="7501">
                  <c:v>227.11585199999999</c:v>
                </c:pt>
                <c:pt idx="7502">
                  <c:v>225.34984600000001</c:v>
                </c:pt>
                <c:pt idx="7503">
                  <c:v>222.33332799999999</c:v>
                </c:pt>
                <c:pt idx="7504">
                  <c:v>229.6046</c:v>
                </c:pt>
                <c:pt idx="7505">
                  <c:v>229.6046</c:v>
                </c:pt>
                <c:pt idx="7506">
                  <c:v>229.6046</c:v>
                </c:pt>
                <c:pt idx="7507">
                  <c:v>234.72245799999999</c:v>
                </c:pt>
                <c:pt idx="7508">
                  <c:v>231.39245</c:v>
                </c:pt>
                <c:pt idx="7509">
                  <c:v>226.53107499999999</c:v>
                </c:pt>
                <c:pt idx="7510">
                  <c:v>230.18336500000001</c:v>
                </c:pt>
                <c:pt idx="7511">
                  <c:v>236.799362</c:v>
                </c:pt>
                <c:pt idx="7512">
                  <c:v>236.799362</c:v>
                </c:pt>
                <c:pt idx="7513">
                  <c:v>236.799362</c:v>
                </c:pt>
                <c:pt idx="7514">
                  <c:v>245.325569</c:v>
                </c:pt>
                <c:pt idx="7515">
                  <c:v>243.620262</c:v>
                </c:pt>
                <c:pt idx="7516">
                  <c:v>243.729973</c:v>
                </c:pt>
                <c:pt idx="7517">
                  <c:v>244.824127</c:v>
                </c:pt>
                <c:pt idx="7518">
                  <c:v>241.06617</c:v>
                </c:pt>
                <c:pt idx="7519">
                  <c:v>241.06617</c:v>
                </c:pt>
                <c:pt idx="7520">
                  <c:v>241.06617</c:v>
                </c:pt>
                <c:pt idx="7521">
                  <c:v>242.09238400000001</c:v>
                </c:pt>
                <c:pt idx="7522">
                  <c:v>238.917213</c:v>
                </c:pt>
                <c:pt idx="7523">
                  <c:v>246.555893</c:v>
                </c:pt>
                <c:pt idx="7524">
                  <c:v>248.51926399999999</c:v>
                </c:pt>
                <c:pt idx="7525">
                  <c:v>250.06310300000001</c:v>
                </c:pt>
                <c:pt idx="7526">
                  <c:v>250.06310300000001</c:v>
                </c:pt>
                <c:pt idx="7527">
                  <c:v>250.06310300000001</c:v>
                </c:pt>
                <c:pt idx="7528">
                  <c:v>243.950874</c:v>
                </c:pt>
                <c:pt idx="7529">
                  <c:v>242.13220999999999</c:v>
                </c:pt>
                <c:pt idx="7530">
                  <c:v>232.47493</c:v>
                </c:pt>
                <c:pt idx="7531">
                  <c:v>225.55005</c:v>
                </c:pt>
                <c:pt idx="7532">
                  <c:v>223.01547199999999</c:v>
                </c:pt>
                <c:pt idx="7533">
                  <c:v>223.01547199999999</c:v>
                </c:pt>
                <c:pt idx="7534">
                  <c:v>223.01547199999999</c:v>
                </c:pt>
                <c:pt idx="7535">
                  <c:v>221.2749</c:v>
                </c:pt>
                <c:pt idx="7536">
                  <c:v>223.727844</c:v>
                </c:pt>
                <c:pt idx="7537">
                  <c:v>224.82679999999999</c:v>
                </c:pt>
                <c:pt idx="7538">
                  <c:v>228.31539900000001</c:v>
                </c:pt>
                <c:pt idx="7539">
                  <c:v>233.49215000000001</c:v>
                </c:pt>
                <c:pt idx="7540">
                  <c:v>233.49215000000001</c:v>
                </c:pt>
                <c:pt idx="7541">
                  <c:v>233.49215000000001</c:v>
                </c:pt>
                <c:pt idx="7542">
                  <c:v>237.49270000000001</c:v>
                </c:pt>
                <c:pt idx="7543">
                  <c:v>239.28237200000001</c:v>
                </c:pt>
                <c:pt idx="7544">
                  <c:v>243.715126</c:v>
                </c:pt>
                <c:pt idx="7545">
                  <c:v>250.56694999999999</c:v>
                </c:pt>
                <c:pt idx="7546">
                  <c:v>257.115791</c:v>
                </c:pt>
                <c:pt idx="7547">
                  <c:v>257.115791</c:v>
                </c:pt>
                <c:pt idx="7548">
                  <c:v>257.115791</c:v>
                </c:pt>
                <c:pt idx="7549">
                  <c:v>270.95381200000003</c:v>
                </c:pt>
                <c:pt idx="7550">
                  <c:v>276.750809</c:v>
                </c:pt>
                <c:pt idx="7551">
                  <c:v>266.74694799999997</c:v>
                </c:pt>
                <c:pt idx="7552">
                  <c:v>266.74694799999997</c:v>
                </c:pt>
                <c:pt idx="7553">
                  <c:v>283.84585600000003</c:v>
                </c:pt>
                <c:pt idx="7554">
                  <c:v>283.84585600000003</c:v>
                </c:pt>
                <c:pt idx="7555">
                  <c:v>283.84585600000003</c:v>
                </c:pt>
                <c:pt idx="7556">
                  <c:v>283.66821299999998</c:v>
                </c:pt>
                <c:pt idx="7557">
                  <c:v>281.72628800000001</c:v>
                </c:pt>
                <c:pt idx="7558">
                  <c:v>287.99656700000003</c:v>
                </c:pt>
                <c:pt idx="7559">
                  <c:v>292.19369499999999</c:v>
                </c:pt>
                <c:pt idx="7560">
                  <c:v>286.40916399999998</c:v>
                </c:pt>
                <c:pt idx="7561">
                  <c:v>286.40916399999998</c:v>
                </c:pt>
                <c:pt idx="7562">
                  <c:v>286.40916399999998</c:v>
                </c:pt>
                <c:pt idx="7563">
                  <c:v>288.23368799999997</c:v>
                </c:pt>
                <c:pt idx="7564">
                  <c:v>299.81115699999998</c:v>
                </c:pt>
                <c:pt idx="7565">
                  <c:v>296.489441</c:v>
                </c:pt>
                <c:pt idx="7566">
                  <c:v>294.83755500000001</c:v>
                </c:pt>
                <c:pt idx="7567">
                  <c:v>296.48464999999999</c:v>
                </c:pt>
                <c:pt idx="7568">
                  <c:v>296.48464999999999</c:v>
                </c:pt>
                <c:pt idx="7569">
                  <c:v>296.48464999999999</c:v>
                </c:pt>
                <c:pt idx="7570">
                  <c:v>298.480637</c:v>
                </c:pt>
                <c:pt idx="7571">
                  <c:v>300.937881</c:v>
                </c:pt>
                <c:pt idx="7572">
                  <c:v>303.86630200000002</c:v>
                </c:pt>
                <c:pt idx="7573">
                  <c:v>293.130157</c:v>
                </c:pt>
                <c:pt idx="7574">
                  <c:v>291.73996</c:v>
                </c:pt>
                <c:pt idx="7575">
                  <c:v>291.73996</c:v>
                </c:pt>
                <c:pt idx="7576">
                  <c:v>291.73996</c:v>
                </c:pt>
                <c:pt idx="7577">
                  <c:v>299.46012899999999</c:v>
                </c:pt>
                <c:pt idx="7578">
                  <c:v>311.00360000000001</c:v>
                </c:pt>
                <c:pt idx="7579">
                  <c:v>319.37202500000001</c:v>
                </c:pt>
                <c:pt idx="7580">
                  <c:v>329.23107900000002</c:v>
                </c:pt>
                <c:pt idx="7581">
                  <c:v>328.54492199999999</c:v>
                </c:pt>
                <c:pt idx="7582">
                  <c:v>328.54492199999999</c:v>
                </c:pt>
                <c:pt idx="7583">
                  <c:v>328.54492199999999</c:v>
                </c:pt>
                <c:pt idx="7584">
                  <c:v>328.814392</c:v>
                </c:pt>
                <c:pt idx="7585">
                  <c:v>316.31512500000002</c:v>
                </c:pt>
                <c:pt idx="7586">
                  <c:v>300.11169999999998</c:v>
                </c:pt>
                <c:pt idx="7587">
                  <c:v>295.96450800000002</c:v>
                </c:pt>
                <c:pt idx="7588">
                  <c:v>298.45829800000001</c:v>
                </c:pt>
                <c:pt idx="7589">
                  <c:v>298.45829800000001</c:v>
                </c:pt>
                <c:pt idx="7590">
                  <c:v>298.45829800000001</c:v>
                </c:pt>
                <c:pt idx="7591">
                  <c:v>293.69712800000002</c:v>
                </c:pt>
                <c:pt idx="7592">
                  <c:v>298.96170000000001</c:v>
                </c:pt>
                <c:pt idx="7593">
                  <c:v>288.78538500000002</c:v>
                </c:pt>
                <c:pt idx="7594">
                  <c:v>280.61518899999999</c:v>
                </c:pt>
                <c:pt idx="7595">
                  <c:v>273.58850100000001</c:v>
                </c:pt>
                <c:pt idx="7596">
                  <c:v>273.58850100000001</c:v>
                </c:pt>
                <c:pt idx="7597">
                  <c:v>273.58850100000001</c:v>
                </c:pt>
                <c:pt idx="7598">
                  <c:v>276.44500699999998</c:v>
                </c:pt>
                <c:pt idx="7599">
                  <c:v>283.55628999999999</c:v>
                </c:pt>
                <c:pt idx="7600">
                  <c:v>278.82708700000001</c:v>
                </c:pt>
                <c:pt idx="7601">
                  <c:v>272.998108</c:v>
                </c:pt>
                <c:pt idx="7602">
                  <c:v>274.736694</c:v>
                </c:pt>
                <c:pt idx="7603">
                  <c:v>274.736694</c:v>
                </c:pt>
                <c:pt idx="7604">
                  <c:v>274.736694</c:v>
                </c:pt>
                <c:pt idx="7605">
                  <c:v>265.604874</c:v>
                </c:pt>
                <c:pt idx="7606">
                  <c:v>267.78184499999998</c:v>
                </c:pt>
                <c:pt idx="7607">
                  <c:v>253.268463</c:v>
                </c:pt>
                <c:pt idx="7608">
                  <c:v>251.39302799999999</c:v>
                </c:pt>
                <c:pt idx="7609">
                  <c:v>244.779831</c:v>
                </c:pt>
                <c:pt idx="7610">
                  <c:v>244.779831</c:v>
                </c:pt>
                <c:pt idx="7611">
                  <c:v>244.779831</c:v>
                </c:pt>
                <c:pt idx="7612">
                  <c:v>244.331718</c:v>
                </c:pt>
                <c:pt idx="7613">
                  <c:v>248.35037199999999</c:v>
                </c:pt>
                <c:pt idx="7614">
                  <c:v>252.79321300000001</c:v>
                </c:pt>
                <c:pt idx="7615">
                  <c:v>254.26164199999999</c:v>
                </c:pt>
                <c:pt idx="7616">
                  <c:v>263.865906</c:v>
                </c:pt>
                <c:pt idx="7617">
                  <c:v>263.865906</c:v>
                </c:pt>
                <c:pt idx="7618">
                  <c:v>263.865906</c:v>
                </c:pt>
                <c:pt idx="7619">
                  <c:v>272.42733800000002</c:v>
                </c:pt>
                <c:pt idx="7620">
                  <c:v>262.93583699999999</c:v>
                </c:pt>
                <c:pt idx="7621">
                  <c:v>255.61618000000001</c:v>
                </c:pt>
                <c:pt idx="7622">
                  <c:v>253.19454999999999</c:v>
                </c:pt>
                <c:pt idx="7623">
                  <c:v>258.34485599999999</c:v>
                </c:pt>
                <c:pt idx="7624">
                  <c:v>258.34485599999999</c:v>
                </c:pt>
                <c:pt idx="7625">
                  <c:v>258.34485599999999</c:v>
                </c:pt>
                <c:pt idx="7626">
                  <c:v>260.98323099999999</c:v>
                </c:pt>
                <c:pt idx="7627">
                  <c:v>261.42103600000002</c:v>
                </c:pt>
                <c:pt idx="7628">
                  <c:v>263.24642899999998</c:v>
                </c:pt>
                <c:pt idx="7629">
                  <c:v>259.67195099999998</c:v>
                </c:pt>
                <c:pt idx="7630">
                  <c:v>252.36279999999999</c:v>
                </c:pt>
                <c:pt idx="7631">
                  <c:v>252.36279999999999</c:v>
                </c:pt>
                <c:pt idx="7632">
                  <c:v>252.36279999999999</c:v>
                </c:pt>
                <c:pt idx="7633">
                  <c:v>255.58949999999999</c:v>
                </c:pt>
                <c:pt idx="7634">
                  <c:v>253.55079699999999</c:v>
                </c:pt>
                <c:pt idx="7635">
                  <c:v>247.777061</c:v>
                </c:pt>
                <c:pt idx="7636">
                  <c:v>241.814682</c:v>
                </c:pt>
                <c:pt idx="7637">
                  <c:v>235.959473</c:v>
                </c:pt>
                <c:pt idx="7638">
                  <c:v>235.959473</c:v>
                </c:pt>
                <c:pt idx="7639">
                  <c:v>235.959473</c:v>
                </c:pt>
                <c:pt idx="7640">
                  <c:v>233.24974800000001</c:v>
                </c:pt>
                <c:pt idx="7641">
                  <c:v>242.59221600000001</c:v>
                </c:pt>
                <c:pt idx="7642">
                  <c:v>242.55944099999999</c:v>
                </c:pt>
                <c:pt idx="7643">
                  <c:v>243.71852100000001</c:v>
                </c:pt>
                <c:pt idx="7644">
                  <c:v>246.353996</c:v>
                </c:pt>
                <c:pt idx="7645">
                  <c:v>246.353996</c:v>
                </c:pt>
                <c:pt idx="7646">
                  <c:v>246.353996</c:v>
                </c:pt>
                <c:pt idx="7647">
                  <c:v>240.67594099999999</c:v>
                </c:pt>
                <c:pt idx="7648">
                  <c:v>263.26486199999999</c:v>
                </c:pt>
                <c:pt idx="7649">
                  <c:v>263.92514999999997</c:v>
                </c:pt>
                <c:pt idx="7650">
                  <c:v>267.828125</c:v>
                </c:pt>
                <c:pt idx="7651">
                  <c:v>280.25035100000002</c:v>
                </c:pt>
                <c:pt idx="7652">
                  <c:v>280.25035100000002</c:v>
                </c:pt>
                <c:pt idx="7653">
                  <c:v>280.25035100000002</c:v>
                </c:pt>
                <c:pt idx="7654">
                  <c:v>295.21351600000003</c:v>
                </c:pt>
                <c:pt idx="7655">
                  <c:v>312.36242700000003</c:v>
                </c:pt>
                <c:pt idx="7656">
                  <c:v>301.64709499999998</c:v>
                </c:pt>
                <c:pt idx="7657">
                  <c:v>308.91926599999999</c:v>
                </c:pt>
                <c:pt idx="7658">
                  <c:v>312.63017300000001</c:v>
                </c:pt>
                <c:pt idx="7659">
                  <c:v>312.63017300000001</c:v>
                </c:pt>
                <c:pt idx="7660">
                  <c:v>312.63017300000001</c:v>
                </c:pt>
                <c:pt idx="7661">
                  <c:v>292.78892500000001</c:v>
                </c:pt>
                <c:pt idx="7662">
                  <c:v>283.79061899999999</c:v>
                </c:pt>
                <c:pt idx="7663">
                  <c:v>288.32444800000002</c:v>
                </c:pt>
                <c:pt idx="7664">
                  <c:v>289.52372700000001</c:v>
                </c:pt>
                <c:pt idx="7665">
                  <c:v>298.37025499999999</c:v>
                </c:pt>
                <c:pt idx="7666">
                  <c:v>298.37025499999999</c:v>
                </c:pt>
                <c:pt idx="7667">
                  <c:v>298.37025499999999</c:v>
                </c:pt>
                <c:pt idx="7668">
                  <c:v>306.409897</c:v>
                </c:pt>
                <c:pt idx="7669">
                  <c:v>299.66568000000001</c:v>
                </c:pt>
                <c:pt idx="7670">
                  <c:v>302.20628399999998</c:v>
                </c:pt>
                <c:pt idx="7671">
                  <c:v>304.47924799999998</c:v>
                </c:pt>
                <c:pt idx="7672">
                  <c:v>312.44834900000001</c:v>
                </c:pt>
                <c:pt idx="7673">
                  <c:v>312.44834900000001</c:v>
                </c:pt>
                <c:pt idx="7674">
                  <c:v>312.44834900000001</c:v>
                </c:pt>
                <c:pt idx="7675">
                  <c:v>307.73942599999998</c:v>
                </c:pt>
                <c:pt idx="7676">
                  <c:v>299.60438499999998</c:v>
                </c:pt>
                <c:pt idx="7677">
                  <c:v>299.57298300000002</c:v>
                </c:pt>
                <c:pt idx="7678">
                  <c:v>298.10900900000001</c:v>
                </c:pt>
                <c:pt idx="7679">
                  <c:v>288.98548899999997</c:v>
                </c:pt>
                <c:pt idx="7680">
                  <c:v>288.98548899999997</c:v>
                </c:pt>
                <c:pt idx="7681">
                  <c:v>288.98548899999997</c:v>
                </c:pt>
                <c:pt idx="7682">
                  <c:v>286.44648699999999</c:v>
                </c:pt>
                <c:pt idx="7683">
                  <c:v>282.447067</c:v>
                </c:pt>
                <c:pt idx="7684">
                  <c:v>285.60659800000002</c:v>
                </c:pt>
                <c:pt idx="7685">
                  <c:v>281.70608499999997</c:v>
                </c:pt>
                <c:pt idx="7686">
                  <c:v>279.21734600000002</c:v>
                </c:pt>
                <c:pt idx="7687">
                  <c:v>279.21734600000002</c:v>
                </c:pt>
                <c:pt idx="7688">
                  <c:v>279.21734600000002</c:v>
                </c:pt>
                <c:pt idx="7689">
                  <c:v>277.01858499999997</c:v>
                </c:pt>
                <c:pt idx="7690">
                  <c:v>266.28121900000002</c:v>
                </c:pt>
                <c:pt idx="7691">
                  <c:v>269.43173200000001</c:v>
                </c:pt>
                <c:pt idx="7692">
                  <c:v>271.81137100000001</c:v>
                </c:pt>
                <c:pt idx="7693">
                  <c:v>262.32388300000002</c:v>
                </c:pt>
                <c:pt idx="7694">
                  <c:v>262.32388300000002</c:v>
                </c:pt>
                <c:pt idx="7695">
                  <c:v>262.32388300000002</c:v>
                </c:pt>
                <c:pt idx="7696">
                  <c:v>258.01886000000002</c:v>
                </c:pt>
                <c:pt idx="7697">
                  <c:v>259.61665299999999</c:v>
                </c:pt>
                <c:pt idx="7698">
                  <c:v>267.87776200000002</c:v>
                </c:pt>
                <c:pt idx="7699">
                  <c:v>273.57463100000001</c:v>
                </c:pt>
                <c:pt idx="7700">
                  <c:v>271.818466</c:v>
                </c:pt>
                <c:pt idx="7701">
                  <c:v>271.818466</c:v>
                </c:pt>
                <c:pt idx="7702">
                  <c:v>271.818466</c:v>
                </c:pt>
                <c:pt idx="7703">
                  <c:v>261.26359600000001</c:v>
                </c:pt>
                <c:pt idx="7704">
                  <c:v>253.83495300000001</c:v>
                </c:pt>
                <c:pt idx="7705">
                  <c:v>259.238159</c:v>
                </c:pt>
                <c:pt idx="7706">
                  <c:v>266.80131499999999</c:v>
                </c:pt>
                <c:pt idx="7707">
                  <c:v>269.04982000000001</c:v>
                </c:pt>
                <c:pt idx="7708">
                  <c:v>269.04982000000001</c:v>
                </c:pt>
                <c:pt idx="7709">
                  <c:v>269.04982000000001</c:v>
                </c:pt>
                <c:pt idx="7710">
                  <c:v>267.00332600000002</c:v>
                </c:pt>
                <c:pt idx="7711">
                  <c:v>264.92845199999999</c:v>
                </c:pt>
                <c:pt idx="7712">
                  <c:v>262.91844200000003</c:v>
                </c:pt>
                <c:pt idx="7713">
                  <c:v>260.48378000000002</c:v>
                </c:pt>
                <c:pt idx="7714">
                  <c:v>262.53504900000001</c:v>
                </c:pt>
                <c:pt idx="7715">
                  <c:v>262.53504900000001</c:v>
                </c:pt>
                <c:pt idx="7716">
                  <c:v>262.53504900000001</c:v>
                </c:pt>
                <c:pt idx="7717">
                  <c:v>266.44734199999999</c:v>
                </c:pt>
                <c:pt idx="7718">
                  <c:v>257.20478800000001</c:v>
                </c:pt>
                <c:pt idx="7719">
                  <c:v>246.943817</c:v>
                </c:pt>
                <c:pt idx="7720">
                  <c:v>242.17818500000001</c:v>
                </c:pt>
                <c:pt idx="7721">
                  <c:v>236.030823</c:v>
                </c:pt>
                <c:pt idx="7722">
                  <c:v>236.030823</c:v>
                </c:pt>
                <c:pt idx="7723">
                  <c:v>236.030823</c:v>
                </c:pt>
                <c:pt idx="7724">
                  <c:v>241.718796</c:v>
                </c:pt>
                <c:pt idx="7725">
                  <c:v>249.317421</c:v>
                </c:pt>
                <c:pt idx="7726">
                  <c:v>246.620407</c:v>
                </c:pt>
                <c:pt idx="7727">
                  <c:v>242.47051200000001</c:v>
                </c:pt>
                <c:pt idx="7728">
                  <c:v>239.931847</c:v>
                </c:pt>
                <c:pt idx="7729">
                  <c:v>239.931847</c:v>
                </c:pt>
                <c:pt idx="7730">
                  <c:v>239.931847</c:v>
                </c:pt>
                <c:pt idx="7731">
                  <c:v>244.462433</c:v>
                </c:pt>
                <c:pt idx="7732">
                  <c:v>246.38816800000001</c:v>
                </c:pt>
                <c:pt idx="7733">
                  <c:v>248.07257100000001</c:v>
                </c:pt>
                <c:pt idx="7734">
                  <c:v>251.48294100000001</c:v>
                </c:pt>
                <c:pt idx="7735">
                  <c:v>257.06320199999999</c:v>
                </c:pt>
                <c:pt idx="7736">
                  <c:v>257.06320199999999</c:v>
                </c:pt>
                <c:pt idx="7737">
                  <c:v>257.06320199999999</c:v>
                </c:pt>
                <c:pt idx="7738">
                  <c:v>262.32974200000001</c:v>
                </c:pt>
                <c:pt idx="7739">
                  <c:v>262.54888899999997</c:v>
                </c:pt>
                <c:pt idx="7740">
                  <c:v>255.583237</c:v>
                </c:pt>
                <c:pt idx="7741">
                  <c:v>256.699074</c:v>
                </c:pt>
                <c:pt idx="7742">
                  <c:v>255.048653</c:v>
                </c:pt>
                <c:pt idx="7743">
                  <c:v>255.048653</c:v>
                </c:pt>
                <c:pt idx="7744">
                  <c:v>255.048653</c:v>
                </c:pt>
                <c:pt idx="7745">
                  <c:v>252.01015000000001</c:v>
                </c:pt>
                <c:pt idx="7746">
                  <c:v>255.18613400000001</c:v>
                </c:pt>
                <c:pt idx="7747">
                  <c:v>255.52110300000001</c:v>
                </c:pt>
                <c:pt idx="7748">
                  <c:v>254.0522</c:v>
                </c:pt>
                <c:pt idx="7749">
                  <c:v>254.420288</c:v>
                </c:pt>
                <c:pt idx="7750">
                  <c:v>254.420288</c:v>
                </c:pt>
                <c:pt idx="7751">
                  <c:v>254.420288</c:v>
                </c:pt>
                <c:pt idx="7752">
                  <c:v>254.27539999999999</c:v>
                </c:pt>
                <c:pt idx="7753">
                  <c:v>257.913589</c:v>
                </c:pt>
                <c:pt idx="7754">
                  <c:v>258.65571599999998</c:v>
                </c:pt>
                <c:pt idx="7755">
                  <c:v>261.74105800000001</c:v>
                </c:pt>
                <c:pt idx="7756">
                  <c:v>251.38895400000001</c:v>
                </c:pt>
                <c:pt idx="7757">
                  <c:v>251.38895400000001</c:v>
                </c:pt>
                <c:pt idx="7758">
                  <c:v>251.38895400000001</c:v>
                </c:pt>
                <c:pt idx="7759">
                  <c:v>250.151894</c:v>
                </c:pt>
                <c:pt idx="7760">
                  <c:v>251.80985999999999</c:v>
                </c:pt>
                <c:pt idx="7761">
                  <c:v>247.840317</c:v>
                </c:pt>
                <c:pt idx="7762">
                  <c:v>244.80722800000001</c:v>
                </c:pt>
                <c:pt idx="7763">
                  <c:v>241.24736799999999</c:v>
                </c:pt>
                <c:pt idx="7764">
                  <c:v>241.24736799999999</c:v>
                </c:pt>
                <c:pt idx="7765">
                  <c:v>241.24736799999999</c:v>
                </c:pt>
                <c:pt idx="7766">
                  <c:v>241.090675</c:v>
                </c:pt>
                <c:pt idx="7767">
                  <c:v>242.306252</c:v>
                </c:pt>
                <c:pt idx="7768">
                  <c:v>240.24561299999999</c:v>
                </c:pt>
                <c:pt idx="7769">
                  <c:v>245.13249200000001</c:v>
                </c:pt>
                <c:pt idx="7770">
                  <c:v>246.598297</c:v>
                </c:pt>
                <c:pt idx="7771">
                  <c:v>246.598297</c:v>
                </c:pt>
                <c:pt idx="7772">
                  <c:v>246.598297</c:v>
                </c:pt>
                <c:pt idx="7773">
                  <c:v>245.735367</c:v>
                </c:pt>
                <c:pt idx="7774">
                  <c:v>241.396469</c:v>
                </c:pt>
                <c:pt idx="7775">
                  <c:v>242.10067699999999</c:v>
                </c:pt>
                <c:pt idx="7776">
                  <c:v>238.76415299999999</c:v>
                </c:pt>
                <c:pt idx="7777">
                  <c:v>232.568512</c:v>
                </c:pt>
                <c:pt idx="7778">
                  <c:v>232.568512</c:v>
                </c:pt>
                <c:pt idx="7779">
                  <c:v>232.568512</c:v>
                </c:pt>
                <c:pt idx="7780">
                  <c:v>234.37453500000001</c:v>
                </c:pt>
                <c:pt idx="7781">
                  <c:v>231.23680899999999</c:v>
                </c:pt>
                <c:pt idx="7782">
                  <c:v>225.108574</c:v>
                </c:pt>
                <c:pt idx="7783">
                  <c:v>218.063965</c:v>
                </c:pt>
                <c:pt idx="7784">
                  <c:v>221.63736</c:v>
                </c:pt>
                <c:pt idx="7785">
                  <c:v>221.63736</c:v>
                </c:pt>
                <c:pt idx="7786">
                  <c:v>221.63736</c:v>
                </c:pt>
                <c:pt idx="7787">
                  <c:v>229.575256</c:v>
                </c:pt>
                <c:pt idx="7788">
                  <c:v>227.31797</c:v>
                </c:pt>
                <c:pt idx="7789">
                  <c:v>230.05668600000001</c:v>
                </c:pt>
                <c:pt idx="7790">
                  <c:v>233.68440200000001</c:v>
                </c:pt>
                <c:pt idx="7791">
                  <c:v>234.52132399999999</c:v>
                </c:pt>
                <c:pt idx="7792">
                  <c:v>234.52132399999999</c:v>
                </c:pt>
                <c:pt idx="7793">
                  <c:v>234.52132399999999</c:v>
                </c:pt>
                <c:pt idx="7794">
                  <c:v>231.87941699999999</c:v>
                </c:pt>
                <c:pt idx="7795">
                  <c:v>225.83270999999999</c:v>
                </c:pt>
                <c:pt idx="7796">
                  <c:v>222.272896</c:v>
                </c:pt>
                <c:pt idx="7797">
                  <c:v>223.441597</c:v>
                </c:pt>
                <c:pt idx="7798">
                  <c:v>229.47465500000001</c:v>
                </c:pt>
                <c:pt idx="7799">
                  <c:v>229.47465500000001</c:v>
                </c:pt>
                <c:pt idx="7800">
                  <c:v>229.47465500000001</c:v>
                </c:pt>
                <c:pt idx="7801">
                  <c:v>228.352318</c:v>
                </c:pt>
                <c:pt idx="7802">
                  <c:v>239.07047299999999</c:v>
                </c:pt>
                <c:pt idx="7803">
                  <c:v>238.793541</c:v>
                </c:pt>
                <c:pt idx="7804">
                  <c:v>232.78511800000001</c:v>
                </c:pt>
                <c:pt idx="7805">
                  <c:v>235.77974699999999</c:v>
                </c:pt>
                <c:pt idx="7806">
                  <c:v>235.77974699999999</c:v>
                </c:pt>
                <c:pt idx="7807">
                  <c:v>235.77974699999999</c:v>
                </c:pt>
                <c:pt idx="7808">
                  <c:v>233.33382399999999</c:v>
                </c:pt>
                <c:pt idx="7809">
                  <c:v>232.06892400000001</c:v>
                </c:pt>
                <c:pt idx="7810">
                  <c:v>229.730682</c:v>
                </c:pt>
                <c:pt idx="7811">
                  <c:v>228.68957499999999</c:v>
                </c:pt>
                <c:pt idx="7812">
                  <c:v>217.196594</c:v>
                </c:pt>
                <c:pt idx="7813">
                  <c:v>217.196594</c:v>
                </c:pt>
                <c:pt idx="7814">
                  <c:v>217.196594</c:v>
                </c:pt>
                <c:pt idx="7815">
                  <c:v>211.37186399999999</c:v>
                </c:pt>
                <c:pt idx="7816">
                  <c:v>216.30304699999999</c:v>
                </c:pt>
                <c:pt idx="7817">
                  <c:v>217.84893</c:v>
                </c:pt>
                <c:pt idx="7818">
                  <c:v>221.350517</c:v>
                </c:pt>
                <c:pt idx="7819">
                  <c:v>227.7835</c:v>
                </c:pt>
                <c:pt idx="7820">
                  <c:v>227.7835</c:v>
                </c:pt>
                <c:pt idx="7821">
                  <c:v>227.7835</c:v>
                </c:pt>
                <c:pt idx="7822">
                  <c:v>240.36835500000001</c:v>
                </c:pt>
                <c:pt idx="7823">
                  <c:v>238.625282</c:v>
                </c:pt>
                <c:pt idx="7824">
                  <c:v>246.739586</c:v>
                </c:pt>
                <c:pt idx="7825">
                  <c:v>242.21092999999999</c:v>
                </c:pt>
                <c:pt idx="7826">
                  <c:v>248.07536300000001</c:v>
                </c:pt>
                <c:pt idx="7827">
                  <c:v>248.07536300000001</c:v>
                </c:pt>
                <c:pt idx="7828">
                  <c:v>248.07536300000001</c:v>
                </c:pt>
                <c:pt idx="7829">
                  <c:v>264.28729199999998</c:v>
                </c:pt>
                <c:pt idx="7830">
                  <c:v>250.739746</c:v>
                </c:pt>
                <c:pt idx="7831">
                  <c:v>246.696968</c:v>
                </c:pt>
                <c:pt idx="7832">
                  <c:v>251.53050999999999</c:v>
                </c:pt>
                <c:pt idx="7833">
                  <c:v>248.809494</c:v>
                </c:pt>
                <c:pt idx="7834">
                  <c:v>248.809494</c:v>
                </c:pt>
                <c:pt idx="7835">
                  <c:v>248.809494</c:v>
                </c:pt>
                <c:pt idx="7836">
                  <c:v>241.91036199999999</c:v>
                </c:pt>
                <c:pt idx="7837">
                  <c:v>241.46122700000001</c:v>
                </c:pt>
                <c:pt idx="7838">
                  <c:v>238.45188899999999</c:v>
                </c:pt>
                <c:pt idx="7839">
                  <c:v>232.516289</c:v>
                </c:pt>
                <c:pt idx="7840">
                  <c:v>228.78576699999999</c:v>
                </c:pt>
                <c:pt idx="7841">
                  <c:v>228.78576699999999</c:v>
                </c:pt>
                <c:pt idx="7842">
                  <c:v>228.78576699999999</c:v>
                </c:pt>
                <c:pt idx="7843">
                  <c:v>224.171944</c:v>
                </c:pt>
                <c:pt idx="7844">
                  <c:v>225.72936999999999</c:v>
                </c:pt>
                <c:pt idx="7845">
                  <c:v>230.21866600000001</c:v>
                </c:pt>
                <c:pt idx="7846">
                  <c:v>233.37097900000001</c:v>
                </c:pt>
                <c:pt idx="7847">
                  <c:v>233.08754999999999</c:v>
                </c:pt>
                <c:pt idx="7848">
                  <c:v>233.08754999999999</c:v>
                </c:pt>
                <c:pt idx="7849">
                  <c:v>233.08754999999999</c:v>
                </c:pt>
                <c:pt idx="7850">
                  <c:v>234.34457399999999</c:v>
                </c:pt>
                <c:pt idx="7851">
                  <c:v>228.96906999999999</c:v>
                </c:pt>
                <c:pt idx="7852">
                  <c:v>224.28836799999999</c:v>
                </c:pt>
                <c:pt idx="7853">
                  <c:v>219.488586</c:v>
                </c:pt>
                <c:pt idx="7854">
                  <c:v>216.995453</c:v>
                </c:pt>
                <c:pt idx="7855">
                  <c:v>216.995453</c:v>
                </c:pt>
                <c:pt idx="7856">
                  <c:v>216.995453</c:v>
                </c:pt>
                <c:pt idx="7857">
                  <c:v>217.340981</c:v>
                </c:pt>
                <c:pt idx="7858">
                  <c:v>220.09549699999999</c:v>
                </c:pt>
                <c:pt idx="7859">
                  <c:v>224.81528499999999</c:v>
                </c:pt>
                <c:pt idx="7860">
                  <c:v>229.21170000000001</c:v>
                </c:pt>
                <c:pt idx="7861">
                  <c:v>229.93113700000001</c:v>
                </c:pt>
                <c:pt idx="7862">
                  <c:v>229.93113700000001</c:v>
                </c:pt>
                <c:pt idx="7863">
                  <c:v>229.93113700000001</c:v>
                </c:pt>
                <c:pt idx="7864">
                  <c:v>229.27273600000001</c:v>
                </c:pt>
                <c:pt idx="7865">
                  <c:v>230.752892</c:v>
                </c:pt>
                <c:pt idx="7866">
                  <c:v>230.57476</c:v>
                </c:pt>
                <c:pt idx="7867">
                  <c:v>227.15039100000001</c:v>
                </c:pt>
                <c:pt idx="7868">
                  <c:v>224.56260700000001</c:v>
                </c:pt>
                <c:pt idx="7869">
                  <c:v>224.56260700000001</c:v>
                </c:pt>
                <c:pt idx="7870">
                  <c:v>224.56260700000001</c:v>
                </c:pt>
                <c:pt idx="7871">
                  <c:v>218.40042099999999</c:v>
                </c:pt>
                <c:pt idx="7872">
                  <c:v>221.222542</c:v>
                </c:pt>
                <c:pt idx="7873">
                  <c:v>223.214203</c:v>
                </c:pt>
                <c:pt idx="7874">
                  <c:v>228.50052600000001</c:v>
                </c:pt>
                <c:pt idx="7875">
                  <c:v>225.71146400000001</c:v>
                </c:pt>
                <c:pt idx="7876">
                  <c:v>225.71146400000001</c:v>
                </c:pt>
                <c:pt idx="7877">
                  <c:v>225.71146400000001</c:v>
                </c:pt>
                <c:pt idx="7878">
                  <c:v>225.44763900000001</c:v>
                </c:pt>
                <c:pt idx="7879">
                  <c:v>229.02934999999999</c:v>
                </c:pt>
                <c:pt idx="7880">
                  <c:v>227.99326300000001</c:v>
                </c:pt>
                <c:pt idx="7881">
                  <c:v>226.032555</c:v>
                </c:pt>
                <c:pt idx="7882">
                  <c:v>226.277466</c:v>
                </c:pt>
                <c:pt idx="7883">
                  <c:v>226.277466</c:v>
                </c:pt>
                <c:pt idx="7884">
                  <c:v>226.277466</c:v>
                </c:pt>
                <c:pt idx="7885">
                  <c:v>226.80424500000001</c:v>
                </c:pt>
                <c:pt idx="7886">
                  <c:v>227.02770200000001</c:v>
                </c:pt>
                <c:pt idx="7887">
                  <c:v>221.57584399999999</c:v>
                </c:pt>
                <c:pt idx="7888">
                  <c:v>217.772369</c:v>
                </c:pt>
                <c:pt idx="7889">
                  <c:v>217.274002</c:v>
                </c:pt>
                <c:pt idx="7890">
                  <c:v>217.274002</c:v>
                </c:pt>
                <c:pt idx="7891">
                  <c:v>217.274002</c:v>
                </c:pt>
                <c:pt idx="7892">
                  <c:v>216.17156199999999</c:v>
                </c:pt>
                <c:pt idx="7893">
                  <c:v>215.550354</c:v>
                </c:pt>
                <c:pt idx="7894">
                  <c:v>216.16213200000001</c:v>
                </c:pt>
                <c:pt idx="7895">
                  <c:v>213.71352400000001</c:v>
                </c:pt>
                <c:pt idx="7896">
                  <c:v>211.13713799999999</c:v>
                </c:pt>
                <c:pt idx="7897">
                  <c:v>211.13713799999999</c:v>
                </c:pt>
                <c:pt idx="7898">
                  <c:v>211.13713799999999</c:v>
                </c:pt>
                <c:pt idx="7899">
                  <c:v>209.89120500000001</c:v>
                </c:pt>
                <c:pt idx="7900">
                  <c:v>210.638565</c:v>
                </c:pt>
                <c:pt idx="7901">
                  <c:v>212.33203900000001</c:v>
                </c:pt>
                <c:pt idx="7902">
                  <c:v>209.388451</c:v>
                </c:pt>
                <c:pt idx="7903">
                  <c:v>204.55259699999999</c:v>
                </c:pt>
                <c:pt idx="7904">
                  <c:v>204.55259699999999</c:v>
                </c:pt>
                <c:pt idx="7905">
                  <c:v>204.55259699999999</c:v>
                </c:pt>
                <c:pt idx="7906">
                  <c:v>202.389107</c:v>
                </c:pt>
                <c:pt idx="7907">
                  <c:v>198.90920299999999</c:v>
                </c:pt>
                <c:pt idx="7908">
                  <c:v>198.008904</c:v>
                </c:pt>
                <c:pt idx="7909">
                  <c:v>196.869057</c:v>
                </c:pt>
                <c:pt idx="7910">
                  <c:v>195.62248199999999</c:v>
                </c:pt>
                <c:pt idx="7911">
                  <c:v>195.62248199999999</c:v>
                </c:pt>
                <c:pt idx="7912">
                  <c:v>195.62248199999999</c:v>
                </c:pt>
                <c:pt idx="7913">
                  <c:v>192.849243</c:v>
                </c:pt>
                <c:pt idx="7914">
                  <c:v>189.76982100000001</c:v>
                </c:pt>
                <c:pt idx="7915">
                  <c:v>188.300354</c:v>
                </c:pt>
                <c:pt idx="7916">
                  <c:v>185.508476</c:v>
                </c:pt>
                <c:pt idx="7917">
                  <c:v>184.13387299999999</c:v>
                </c:pt>
                <c:pt idx="7918">
                  <c:v>184.13387299999999</c:v>
                </c:pt>
                <c:pt idx="7919">
                  <c:v>184.13387299999999</c:v>
                </c:pt>
                <c:pt idx="7920">
                  <c:v>183.70327</c:v>
                </c:pt>
                <c:pt idx="7921">
                  <c:v>183.01299299999999</c:v>
                </c:pt>
                <c:pt idx="7922">
                  <c:v>179.895096</c:v>
                </c:pt>
                <c:pt idx="7923">
                  <c:v>177.84208699999999</c:v>
                </c:pt>
                <c:pt idx="7924">
                  <c:v>178.05645799999999</c:v>
                </c:pt>
                <c:pt idx="7925">
                  <c:v>178.05645799999999</c:v>
                </c:pt>
                <c:pt idx="7926">
                  <c:v>178.05645799999999</c:v>
                </c:pt>
                <c:pt idx="7927">
                  <c:v>179.01667</c:v>
                </c:pt>
                <c:pt idx="7928">
                  <c:v>179.559586</c:v>
                </c:pt>
                <c:pt idx="7929">
                  <c:v>179.52059199999999</c:v>
                </c:pt>
                <c:pt idx="7930">
                  <c:v>180.027657</c:v>
                </c:pt>
                <c:pt idx="7931">
                  <c:v>176.68878900000001</c:v>
                </c:pt>
                <c:pt idx="7932">
                  <c:v>176.68878900000001</c:v>
                </c:pt>
                <c:pt idx="7933">
                  <c:v>176.68878900000001</c:v>
                </c:pt>
                <c:pt idx="7934">
                  <c:v>176.9282</c:v>
                </c:pt>
                <c:pt idx="7935">
                  <c:v>176.23208600000001</c:v>
                </c:pt>
                <c:pt idx="7936">
                  <c:v>178.436768</c:v>
                </c:pt>
                <c:pt idx="7937">
                  <c:v>181.32794999999999</c:v>
                </c:pt>
                <c:pt idx="7938">
                  <c:v>182.89958999999999</c:v>
                </c:pt>
                <c:pt idx="7939">
                  <c:v>182.89958999999999</c:v>
                </c:pt>
                <c:pt idx="7940">
                  <c:v>182.89958999999999</c:v>
                </c:pt>
                <c:pt idx="7941">
                  <c:v>183.655663</c:v>
                </c:pt>
                <c:pt idx="7942">
                  <c:v>182.529526</c:v>
                </c:pt>
                <c:pt idx="7943">
                  <c:v>178.775688</c:v>
                </c:pt>
                <c:pt idx="7944">
                  <c:v>174.42581899999999</c:v>
                </c:pt>
                <c:pt idx="7945">
                  <c:v>176.925972</c:v>
                </c:pt>
                <c:pt idx="7946">
                  <c:v>176.925972</c:v>
                </c:pt>
                <c:pt idx="7947">
                  <c:v>176.925972</c:v>
                </c:pt>
                <c:pt idx="7948">
                  <c:v>178.49953500000001</c:v>
                </c:pt>
                <c:pt idx="7949">
                  <c:v>176.40756200000001</c:v>
                </c:pt>
                <c:pt idx="7950">
                  <c:v>175.456703</c:v>
                </c:pt>
                <c:pt idx="7951">
                  <c:v>176.85406499999999</c:v>
                </c:pt>
                <c:pt idx="7952">
                  <c:v>174.94072700000001</c:v>
                </c:pt>
                <c:pt idx="7953">
                  <c:v>174.94072700000001</c:v>
                </c:pt>
                <c:pt idx="7954">
                  <c:v>174.94072700000001</c:v>
                </c:pt>
                <c:pt idx="7955">
                  <c:v>172.432579</c:v>
                </c:pt>
                <c:pt idx="7956">
                  <c:v>170.83448000000001</c:v>
                </c:pt>
                <c:pt idx="7957">
                  <c:v>166.58152799999999</c:v>
                </c:pt>
                <c:pt idx="7958">
                  <c:v>163.48011</c:v>
                </c:pt>
                <c:pt idx="7959">
                  <c:v>163.885986</c:v>
                </c:pt>
                <c:pt idx="7960">
                  <c:v>163.885986</c:v>
                </c:pt>
                <c:pt idx="7961">
                  <c:v>163.885986</c:v>
                </c:pt>
                <c:pt idx="7962">
                  <c:v>164.70209500000001</c:v>
                </c:pt>
                <c:pt idx="7963">
                  <c:v>166.16629</c:v>
                </c:pt>
                <c:pt idx="7964">
                  <c:v>172.13136299999999</c:v>
                </c:pt>
                <c:pt idx="7965">
                  <c:v>176.101089</c:v>
                </c:pt>
                <c:pt idx="7966">
                  <c:v>173.97465</c:v>
                </c:pt>
                <c:pt idx="7967">
                  <c:v>173.97465</c:v>
                </c:pt>
                <c:pt idx="7968">
                  <c:v>173.97465</c:v>
                </c:pt>
                <c:pt idx="7969">
                  <c:v>172.47673</c:v>
                </c:pt>
                <c:pt idx="7970">
                  <c:v>174.10784100000001</c:v>
                </c:pt>
                <c:pt idx="7971">
                  <c:v>174.45545999999999</c:v>
                </c:pt>
                <c:pt idx="7972">
                  <c:v>172.453461</c:v>
                </c:pt>
                <c:pt idx="7973">
                  <c:v>171.72275500000001</c:v>
                </c:pt>
                <c:pt idx="7974">
                  <c:v>171.72275500000001</c:v>
                </c:pt>
                <c:pt idx="7975">
                  <c:v>171.72275500000001</c:v>
                </c:pt>
                <c:pt idx="7976">
                  <c:v>175.811035</c:v>
                </c:pt>
                <c:pt idx="7977">
                  <c:v>180.89437899999999</c:v>
                </c:pt>
                <c:pt idx="7978">
                  <c:v>182.474411</c:v>
                </c:pt>
                <c:pt idx="7979">
                  <c:v>187.38173699999999</c:v>
                </c:pt>
                <c:pt idx="7980">
                  <c:v>189.54736299999999</c:v>
                </c:pt>
                <c:pt idx="7981">
                  <c:v>189.54736299999999</c:v>
                </c:pt>
                <c:pt idx="7982">
                  <c:v>189.54736299999999</c:v>
                </c:pt>
                <c:pt idx="7983">
                  <c:v>190.26438099999999</c:v>
                </c:pt>
                <c:pt idx="7984">
                  <c:v>187.95629099999999</c:v>
                </c:pt>
                <c:pt idx="7985">
                  <c:v>180.04154199999999</c:v>
                </c:pt>
                <c:pt idx="7986">
                  <c:v>180.21668199999999</c:v>
                </c:pt>
                <c:pt idx="7987">
                  <c:v>176.301537</c:v>
                </c:pt>
                <c:pt idx="7988">
                  <c:v>176.301537</c:v>
                </c:pt>
                <c:pt idx="7989">
                  <c:v>176.301537</c:v>
                </c:pt>
                <c:pt idx="7990">
                  <c:v>169.829849</c:v>
                </c:pt>
                <c:pt idx="7991">
                  <c:v>165.42787899999999</c:v>
                </c:pt>
                <c:pt idx="7992">
                  <c:v>164.03609499999999</c:v>
                </c:pt>
                <c:pt idx="7993">
                  <c:v>167.93813299999999</c:v>
                </c:pt>
                <c:pt idx="7994">
                  <c:v>166.344528</c:v>
                </c:pt>
                <c:pt idx="7995">
                  <c:v>166.344528</c:v>
                </c:pt>
                <c:pt idx="7996">
                  <c:v>166.344528</c:v>
                </c:pt>
                <c:pt idx="7997">
                  <c:v>165.34124800000001</c:v>
                </c:pt>
                <c:pt idx="7998">
                  <c:v>168.42006699999999</c:v>
                </c:pt>
                <c:pt idx="7999">
                  <c:v>172.02248399999999</c:v>
                </c:pt>
                <c:pt idx="8000">
                  <c:v>172.30538200000001</c:v>
                </c:pt>
                <c:pt idx="8001">
                  <c:v>171.12839500000001</c:v>
                </c:pt>
                <c:pt idx="8002">
                  <c:v>171.12839500000001</c:v>
                </c:pt>
                <c:pt idx="8003">
                  <c:v>171.12839500000001</c:v>
                </c:pt>
                <c:pt idx="8004">
                  <c:v>171.75097700000001</c:v>
                </c:pt>
                <c:pt idx="8005">
                  <c:v>173.54276300000001</c:v>
                </c:pt>
                <c:pt idx="8006">
                  <c:v>170.80287899999999</c:v>
                </c:pt>
                <c:pt idx="8007">
                  <c:v>166.81736000000001</c:v>
                </c:pt>
                <c:pt idx="8008">
                  <c:v>165.81459799999999</c:v>
                </c:pt>
                <c:pt idx="8009">
                  <c:v>165.81459799999999</c:v>
                </c:pt>
                <c:pt idx="8010">
                  <c:v>165.81459799999999</c:v>
                </c:pt>
                <c:pt idx="8011">
                  <c:v>165.42158499999999</c:v>
                </c:pt>
                <c:pt idx="8012">
                  <c:v>163.11075600000001</c:v>
                </c:pt>
                <c:pt idx="8013">
                  <c:v>180.997131</c:v>
                </c:pt>
                <c:pt idx="8014">
                  <c:v>185.36125200000001</c:v>
                </c:pt>
                <c:pt idx="8015">
                  <c:v>182.971664</c:v>
                </c:pt>
                <c:pt idx="8016">
                  <c:v>182.971664</c:v>
                </c:pt>
                <c:pt idx="8017">
                  <c:v>182.971664</c:v>
                </c:pt>
                <c:pt idx="8018">
                  <c:v>183.608597</c:v>
                </c:pt>
                <c:pt idx="8019">
                  <c:v>186.28878</c:v>
                </c:pt>
                <c:pt idx="8020">
                  <c:v>190.78798699999999</c:v>
                </c:pt>
                <c:pt idx="8021">
                  <c:v>187.60195899999999</c:v>
                </c:pt>
                <c:pt idx="8022">
                  <c:v>187.89771300000001</c:v>
                </c:pt>
                <c:pt idx="8023">
                  <c:v>187.89771300000001</c:v>
                </c:pt>
                <c:pt idx="8024">
                  <c:v>187.89771300000001</c:v>
                </c:pt>
                <c:pt idx="8025">
                  <c:v>190.83138299999999</c:v>
                </c:pt>
                <c:pt idx="8026">
                  <c:v>198.95920599999999</c:v>
                </c:pt>
                <c:pt idx="8027">
                  <c:v>198.078461</c:v>
                </c:pt>
                <c:pt idx="8028">
                  <c:v>196.477982</c:v>
                </c:pt>
                <c:pt idx="8029">
                  <c:v>192.42569</c:v>
                </c:pt>
                <c:pt idx="8030">
                  <c:v>192.42569</c:v>
                </c:pt>
                <c:pt idx="8031">
                  <c:v>192.42569</c:v>
                </c:pt>
                <c:pt idx="8032">
                  <c:v>192.34545</c:v>
                </c:pt>
                <c:pt idx="8033">
                  <c:v>184.59393299999999</c:v>
                </c:pt>
                <c:pt idx="8034">
                  <c:v>180.54387700000001</c:v>
                </c:pt>
                <c:pt idx="8035">
                  <c:v>181.59009599999999</c:v>
                </c:pt>
                <c:pt idx="8036">
                  <c:v>184.99503300000001</c:v>
                </c:pt>
                <c:pt idx="8037">
                  <c:v>184.99503300000001</c:v>
                </c:pt>
                <c:pt idx="8038">
                  <c:v>184.99503300000001</c:v>
                </c:pt>
                <c:pt idx="8039">
                  <c:v>181.373558</c:v>
                </c:pt>
                <c:pt idx="8040">
                  <c:v>182.40564699999999</c:v>
                </c:pt>
                <c:pt idx="8041">
                  <c:v>185.877319</c:v>
                </c:pt>
                <c:pt idx="8042">
                  <c:v>190.78400400000001</c:v>
                </c:pt>
                <c:pt idx="8043">
                  <c:v>192.303055</c:v>
                </c:pt>
                <c:pt idx="8044">
                  <c:v>192.303055</c:v>
                </c:pt>
                <c:pt idx="8045">
                  <c:v>192.303055</c:v>
                </c:pt>
                <c:pt idx="8046">
                  <c:v>190.52778599999999</c:v>
                </c:pt>
                <c:pt idx="8047">
                  <c:v>186.70412400000001</c:v>
                </c:pt>
                <c:pt idx="8048">
                  <c:v>186.91104100000001</c:v>
                </c:pt>
                <c:pt idx="8049">
                  <c:v>188.52560399999999</c:v>
                </c:pt>
                <c:pt idx="8050">
                  <c:v>188.58132900000001</c:v>
                </c:pt>
                <c:pt idx="8051">
                  <c:v>188.58132900000001</c:v>
                </c:pt>
                <c:pt idx="8052">
                  <c:v>188.58132900000001</c:v>
                </c:pt>
                <c:pt idx="8053">
                  <c:v>186.696754</c:v>
                </c:pt>
                <c:pt idx="8054">
                  <c:v>183.13443000000001</c:v>
                </c:pt>
                <c:pt idx="8055">
                  <c:v>177.55175</c:v>
                </c:pt>
                <c:pt idx="8056">
                  <c:v>168.41269700000001</c:v>
                </c:pt>
                <c:pt idx="8057">
                  <c:v>162.95987700000001</c:v>
                </c:pt>
                <c:pt idx="8058">
                  <c:v>162.95987700000001</c:v>
                </c:pt>
                <c:pt idx="8059">
                  <c:v>162.95987700000001</c:v>
                </c:pt>
                <c:pt idx="8060">
                  <c:v>166.46582000000001</c:v>
                </c:pt>
                <c:pt idx="8061">
                  <c:v>166.818535</c:v>
                </c:pt>
                <c:pt idx="8062">
                  <c:v>165.603104</c:v>
                </c:pt>
                <c:pt idx="8063">
                  <c:v>167.74764300000001</c:v>
                </c:pt>
                <c:pt idx="8064">
                  <c:v>165.41922</c:v>
                </c:pt>
                <c:pt idx="8065">
                  <c:v>165.41922</c:v>
                </c:pt>
                <c:pt idx="8066">
                  <c:v>165.41922</c:v>
                </c:pt>
                <c:pt idx="8067">
                  <c:v>166.20943500000001</c:v>
                </c:pt>
                <c:pt idx="8068">
                  <c:v>162.238846</c:v>
                </c:pt>
                <c:pt idx="8069">
                  <c:v>159.26209299999999</c:v>
                </c:pt>
                <c:pt idx="8070">
                  <c:v>157.74745200000001</c:v>
                </c:pt>
                <c:pt idx="8071">
                  <c:v>153.02359000000001</c:v>
                </c:pt>
                <c:pt idx="8072">
                  <c:v>153.02359000000001</c:v>
                </c:pt>
                <c:pt idx="8073">
                  <c:v>153.02359000000001</c:v>
                </c:pt>
                <c:pt idx="8074">
                  <c:v>148.68480700000001</c:v>
                </c:pt>
                <c:pt idx="8075">
                  <c:v>147.07460800000001</c:v>
                </c:pt>
                <c:pt idx="8076">
                  <c:v>149.24456000000001</c:v>
                </c:pt>
                <c:pt idx="8077">
                  <c:v>149.40724900000001</c:v>
                </c:pt>
                <c:pt idx="8078">
                  <c:v>148.14726300000001</c:v>
                </c:pt>
                <c:pt idx="8079">
                  <c:v>148.14726300000001</c:v>
                </c:pt>
                <c:pt idx="8080">
                  <c:v>148.14726300000001</c:v>
                </c:pt>
                <c:pt idx="8081">
                  <c:v>147.78853599999999</c:v>
                </c:pt>
                <c:pt idx="8082">
                  <c:v>146.88661999999999</c:v>
                </c:pt>
                <c:pt idx="8083">
                  <c:v>144.16515000000001</c:v>
                </c:pt>
                <c:pt idx="8084">
                  <c:v>146.617378</c:v>
                </c:pt>
                <c:pt idx="8085">
                  <c:v>146.07342499999999</c:v>
                </c:pt>
                <c:pt idx="8086">
                  <c:v>146.07342499999999</c:v>
                </c:pt>
                <c:pt idx="8087">
                  <c:v>146.07342499999999</c:v>
                </c:pt>
                <c:pt idx="8088">
                  <c:v>143.623413</c:v>
                </c:pt>
                <c:pt idx="8089">
                  <c:v>146.78176099999999</c:v>
                </c:pt>
                <c:pt idx="8090">
                  <c:v>149.90858499999999</c:v>
                </c:pt>
                <c:pt idx="8091">
                  <c:v>149.754448</c:v>
                </c:pt>
                <c:pt idx="8092">
                  <c:v>147.87329099999999</c:v>
                </c:pt>
                <c:pt idx="8093">
                  <c:v>147.87329099999999</c:v>
                </c:pt>
                <c:pt idx="8094">
                  <c:v>147.87329099999999</c:v>
                </c:pt>
                <c:pt idx="8095">
                  <c:v>146.14984999999999</c:v>
                </c:pt>
                <c:pt idx="8096">
                  <c:v>145.45760000000001</c:v>
                </c:pt>
                <c:pt idx="8097">
                  <c:v>141.73393200000001</c:v>
                </c:pt>
                <c:pt idx="8098">
                  <c:v>138.52728300000001</c:v>
                </c:pt>
                <c:pt idx="8099">
                  <c:v>138.10325</c:v>
                </c:pt>
                <c:pt idx="8100">
                  <c:v>138.10325</c:v>
                </c:pt>
                <c:pt idx="8101">
                  <c:v>138.10325</c:v>
                </c:pt>
                <c:pt idx="8102">
                  <c:v>138.03419500000001</c:v>
                </c:pt>
                <c:pt idx="8103">
                  <c:v>136.66850299999999</c:v>
                </c:pt>
                <c:pt idx="8104">
                  <c:v>136.14060000000001</c:v>
                </c:pt>
                <c:pt idx="8105">
                  <c:v>134.66644299999999</c:v>
                </c:pt>
                <c:pt idx="8106">
                  <c:v>133.20005</c:v>
                </c:pt>
                <c:pt idx="8107">
                  <c:v>133.20005</c:v>
                </c:pt>
                <c:pt idx="8108">
                  <c:v>133.20005</c:v>
                </c:pt>
                <c:pt idx="8109">
                  <c:v>132.82374999999999</c:v>
                </c:pt>
                <c:pt idx="8110">
                  <c:v>133.27709999999999</c:v>
                </c:pt>
                <c:pt idx="8111">
                  <c:v>132.81173699999999</c:v>
                </c:pt>
                <c:pt idx="8112">
                  <c:v>132.4623</c:v>
                </c:pt>
                <c:pt idx="8113">
                  <c:v>132.53130300000001</c:v>
                </c:pt>
                <c:pt idx="8114">
                  <c:v>132.53130300000001</c:v>
                </c:pt>
                <c:pt idx="8115">
                  <c:v>132.53130300000001</c:v>
                </c:pt>
                <c:pt idx="8116">
                  <c:v>132.8355</c:v>
                </c:pt>
                <c:pt idx="8117">
                  <c:v>137.89484400000001</c:v>
                </c:pt>
                <c:pt idx="8118">
                  <c:v>141.470451</c:v>
                </c:pt>
                <c:pt idx="8119">
                  <c:v>142.99568199999999</c:v>
                </c:pt>
                <c:pt idx="8120">
                  <c:v>141.496162</c:v>
                </c:pt>
                <c:pt idx="8121">
                  <c:v>141.496162</c:v>
                </c:pt>
                <c:pt idx="8122">
                  <c:v>141.496162</c:v>
                </c:pt>
                <c:pt idx="8123">
                  <c:v>139.22409099999999</c:v>
                </c:pt>
                <c:pt idx="8124">
                  <c:v>137.62545</c:v>
                </c:pt>
                <c:pt idx="8125">
                  <c:v>133.07721699999999</c:v>
                </c:pt>
                <c:pt idx="8126">
                  <c:v>131.723488</c:v>
                </c:pt>
                <c:pt idx="8127">
                  <c:v>128.84784300000001</c:v>
                </c:pt>
                <c:pt idx="8128">
                  <c:v>128.84784300000001</c:v>
                </c:pt>
                <c:pt idx="8129">
                  <c:v>128.84784300000001</c:v>
                </c:pt>
                <c:pt idx="8130">
                  <c:v>128.098129</c:v>
                </c:pt>
                <c:pt idx="8131">
                  <c:v>131.02404000000001</c:v>
                </c:pt>
                <c:pt idx="8132">
                  <c:v>132.64299</c:v>
                </c:pt>
                <c:pt idx="8133">
                  <c:v>133.76880600000001</c:v>
                </c:pt>
                <c:pt idx="8134">
                  <c:v>132.59182000000001</c:v>
                </c:pt>
                <c:pt idx="8135">
                  <c:v>132.59182000000001</c:v>
                </c:pt>
                <c:pt idx="8136">
                  <c:v>132.59182000000001</c:v>
                </c:pt>
                <c:pt idx="8137">
                  <c:v>135.33318299999999</c:v>
                </c:pt>
                <c:pt idx="8138">
                  <c:v>140.80931899999999</c:v>
                </c:pt>
                <c:pt idx="8139">
                  <c:v>141.60195899999999</c:v>
                </c:pt>
                <c:pt idx="8140">
                  <c:v>140.35316499999999</c:v>
                </c:pt>
                <c:pt idx="8141">
                  <c:v>138.22067999999999</c:v>
                </c:pt>
                <c:pt idx="8142">
                  <c:v>138.22067999999999</c:v>
                </c:pt>
                <c:pt idx="8143">
                  <c:v>138.22067999999999</c:v>
                </c:pt>
                <c:pt idx="8144">
                  <c:v>137.33554799999999</c:v>
                </c:pt>
                <c:pt idx="8145">
                  <c:v>136.211929</c:v>
                </c:pt>
                <c:pt idx="8146">
                  <c:v>138.80435900000001</c:v>
                </c:pt>
                <c:pt idx="8147">
                  <c:v>136.77803800000001</c:v>
                </c:pt>
                <c:pt idx="8148">
                  <c:v>135.96270000000001</c:v>
                </c:pt>
                <c:pt idx="8149">
                  <c:v>135.96270000000001</c:v>
                </c:pt>
                <c:pt idx="8150">
                  <c:v>135.96270000000001</c:v>
                </c:pt>
                <c:pt idx="8151">
                  <c:v>138.174667</c:v>
                </c:pt>
                <c:pt idx="8152">
                  <c:v>136.707123</c:v>
                </c:pt>
                <c:pt idx="8153">
                  <c:v>134.34703099999999</c:v>
                </c:pt>
                <c:pt idx="8154">
                  <c:v>135.43647799999999</c:v>
                </c:pt>
                <c:pt idx="8155">
                  <c:v>135.55813599999999</c:v>
                </c:pt>
                <c:pt idx="8156">
                  <c:v>135.55813599999999</c:v>
                </c:pt>
                <c:pt idx="8157">
                  <c:v>135.55813599999999</c:v>
                </c:pt>
                <c:pt idx="8158">
                  <c:v>135.41600800000001</c:v>
                </c:pt>
                <c:pt idx="8159">
                  <c:v>136.51004800000001</c:v>
                </c:pt>
                <c:pt idx="8160">
                  <c:v>133.676613</c:v>
                </c:pt>
                <c:pt idx="8161">
                  <c:v>131.36612700000001</c:v>
                </c:pt>
                <c:pt idx="8162">
                  <c:v>131.241455</c:v>
                </c:pt>
                <c:pt idx="8163">
                  <c:v>131.241455</c:v>
                </c:pt>
                <c:pt idx="8164">
                  <c:v>131.241455</c:v>
                </c:pt>
                <c:pt idx="8165">
                  <c:v>130.932976</c:v>
                </c:pt>
                <c:pt idx="8166">
                  <c:v>134.91564199999999</c:v>
                </c:pt>
                <c:pt idx="8167">
                  <c:v>133.79527999999999</c:v>
                </c:pt>
                <c:pt idx="8168">
                  <c:v>127.75415</c:v>
                </c:pt>
                <c:pt idx="8169">
                  <c:v>123.665257</c:v>
                </c:pt>
                <c:pt idx="8170">
                  <c:v>123.665257</c:v>
                </c:pt>
                <c:pt idx="8171">
                  <c:v>123.665257</c:v>
                </c:pt>
                <c:pt idx="8172">
                  <c:v>123.93158</c:v>
                </c:pt>
                <c:pt idx="8173">
                  <c:v>126.81599799999999</c:v>
                </c:pt>
                <c:pt idx="8174">
                  <c:v>127.102001</c:v>
                </c:pt>
                <c:pt idx="8175">
                  <c:v>125.968403</c:v>
                </c:pt>
                <c:pt idx="8176">
                  <c:v>125.182838</c:v>
                </c:pt>
                <c:pt idx="8177">
                  <c:v>125.182838</c:v>
                </c:pt>
                <c:pt idx="8178">
                  <c:v>125.182838</c:v>
                </c:pt>
                <c:pt idx="8179">
                  <c:v>125.31657</c:v>
                </c:pt>
                <c:pt idx="8180">
                  <c:v>128.01570899999999</c:v>
                </c:pt>
                <c:pt idx="8181">
                  <c:v>129.00441000000001</c:v>
                </c:pt>
                <c:pt idx="8182">
                  <c:v>129.13196600000001</c:v>
                </c:pt>
                <c:pt idx="8183">
                  <c:v>129.899204</c:v>
                </c:pt>
                <c:pt idx="8184">
                  <c:v>129.899204</c:v>
                </c:pt>
                <c:pt idx="8185">
                  <c:v>129.899204</c:v>
                </c:pt>
                <c:pt idx="8186">
                  <c:v>128.07954799999999</c:v>
                </c:pt>
                <c:pt idx="8187">
                  <c:v>125.39444399999999</c:v>
                </c:pt>
                <c:pt idx="8188">
                  <c:v>121.73</c:v>
                </c:pt>
                <c:pt idx="8189">
                  <c:v>123.51285900000001</c:v>
                </c:pt>
                <c:pt idx="8190">
                  <c:v>124.42635</c:v>
                </c:pt>
                <c:pt idx="8191">
                  <c:v>124.42635</c:v>
                </c:pt>
                <c:pt idx="8192">
                  <c:v>124.42635</c:v>
                </c:pt>
                <c:pt idx="8193">
                  <c:v>125.43368100000001</c:v>
                </c:pt>
                <c:pt idx="8194">
                  <c:v>124.887535</c:v>
                </c:pt>
                <c:pt idx="8195">
                  <c:v>136.73133100000001</c:v>
                </c:pt>
                <c:pt idx="8196">
                  <c:v>133.07844499999999</c:v>
                </c:pt>
                <c:pt idx="8197">
                  <c:v>135.33539999999999</c:v>
                </c:pt>
                <c:pt idx="8198">
                  <c:v>135.33539999999999</c:v>
                </c:pt>
                <c:pt idx="8199">
                  <c:v>135.33539999999999</c:v>
                </c:pt>
                <c:pt idx="8200">
                  <c:v>134.50569899999999</c:v>
                </c:pt>
                <c:pt idx="8201">
                  <c:v>135.098625</c:v>
                </c:pt>
                <c:pt idx="8202">
                  <c:v>135.37915000000001</c:v>
                </c:pt>
                <c:pt idx="8203">
                  <c:v>137.17424800000001</c:v>
                </c:pt>
                <c:pt idx="8204">
                  <c:v>137.93205</c:v>
                </c:pt>
                <c:pt idx="8205">
                  <c:v>137.93205</c:v>
                </c:pt>
                <c:pt idx="8206">
                  <c:v>137.93205</c:v>
                </c:pt>
                <c:pt idx="8207">
                  <c:v>140.43598900000001</c:v>
                </c:pt>
                <c:pt idx="8208">
                  <c:v>144.22196199999999</c:v>
                </c:pt>
                <c:pt idx="8209">
                  <c:v>145.988876</c:v>
                </c:pt>
                <c:pt idx="8210">
                  <c:v>148.99870000000001</c:v>
                </c:pt>
                <c:pt idx="8211">
                  <c:v>148.68471500000001</c:v>
                </c:pt>
                <c:pt idx="8212">
                  <c:v>148.68471500000001</c:v>
                </c:pt>
                <c:pt idx="8213">
                  <c:v>148.68471500000001</c:v>
                </c:pt>
                <c:pt idx="8214">
                  <c:v>146.20266000000001</c:v>
                </c:pt>
                <c:pt idx="8215">
                  <c:v>142.65193199999999</c:v>
                </c:pt>
                <c:pt idx="8216">
                  <c:v>146.271469</c:v>
                </c:pt>
                <c:pt idx="8217">
                  <c:v>148.35787999999999</c:v>
                </c:pt>
                <c:pt idx="8218">
                  <c:v>152.77872500000001</c:v>
                </c:pt>
                <c:pt idx="8219">
                  <c:v>152.77872500000001</c:v>
                </c:pt>
                <c:pt idx="8220">
                  <c:v>152.77872500000001</c:v>
                </c:pt>
                <c:pt idx="8221">
                  <c:v>158.972488</c:v>
                </c:pt>
                <c:pt idx="8222">
                  <c:v>162.98368099999999</c:v>
                </c:pt>
                <c:pt idx="8223">
                  <c:v>163.10498000000001</c:v>
                </c:pt>
                <c:pt idx="8224">
                  <c:v>162.46874199999999</c:v>
                </c:pt>
                <c:pt idx="8225">
                  <c:v>162.70934299999999</c:v>
                </c:pt>
                <c:pt idx="8226">
                  <c:v>162.70934299999999</c:v>
                </c:pt>
                <c:pt idx="8227">
                  <c:v>162.70934299999999</c:v>
                </c:pt>
                <c:pt idx="8228">
                  <c:v>160.134491</c:v>
                </c:pt>
                <c:pt idx="8229">
                  <c:v>153.66175799999999</c:v>
                </c:pt>
                <c:pt idx="8230">
                  <c:v>153.28600299999999</c:v>
                </c:pt>
                <c:pt idx="8231">
                  <c:v>154.865433</c:v>
                </c:pt>
                <c:pt idx="8232">
                  <c:v>152.05602999999999</c:v>
                </c:pt>
                <c:pt idx="8233">
                  <c:v>152.05602999999999</c:v>
                </c:pt>
                <c:pt idx="8234">
                  <c:v>152.05602999999999</c:v>
                </c:pt>
                <c:pt idx="8235">
                  <c:v>149.23481000000001</c:v>
                </c:pt>
                <c:pt idx="8236">
                  <c:v>150.50919300000001</c:v>
                </c:pt>
                <c:pt idx="8237">
                  <c:v>146.54900000000001</c:v>
                </c:pt>
                <c:pt idx="8238">
                  <c:v>143.49109999999999</c:v>
                </c:pt>
                <c:pt idx="8239">
                  <c:v>139.44910400000001</c:v>
                </c:pt>
                <c:pt idx="8240">
                  <c:v>139.44910400000001</c:v>
                </c:pt>
                <c:pt idx="8241">
                  <c:v>139.44910400000001</c:v>
                </c:pt>
                <c:pt idx="8242">
                  <c:v>136.59626</c:v>
                </c:pt>
                <c:pt idx="8243">
                  <c:v>136.223511</c:v>
                </c:pt>
                <c:pt idx="8244">
                  <c:v>138.09469999999999</c:v>
                </c:pt>
                <c:pt idx="8245">
                  <c:v>139.27072100000001</c:v>
                </c:pt>
                <c:pt idx="8246">
                  <c:v>140.379807</c:v>
                </c:pt>
                <c:pt idx="8247">
                  <c:v>140.379807</c:v>
                </c:pt>
                <c:pt idx="8248">
                  <c:v>140.379807</c:v>
                </c:pt>
                <c:pt idx="8249">
                  <c:v>139.57135</c:v>
                </c:pt>
                <c:pt idx="8250">
                  <c:v>142.11949899999999</c:v>
                </c:pt>
                <c:pt idx="8251">
                  <c:v>142.999664</c:v>
                </c:pt>
                <c:pt idx="8252">
                  <c:v>141.14745300000001</c:v>
                </c:pt>
                <c:pt idx="8253">
                  <c:v>140.80818199999999</c:v>
                </c:pt>
                <c:pt idx="8254">
                  <c:v>140.80818199999999</c:v>
                </c:pt>
                <c:pt idx="8255">
                  <c:v>140.80818199999999</c:v>
                </c:pt>
                <c:pt idx="8256">
                  <c:v>140.77813</c:v>
                </c:pt>
                <c:pt idx="8257">
                  <c:v>141.30619799999999</c:v>
                </c:pt>
                <c:pt idx="8258">
                  <c:v>143.924072</c:v>
                </c:pt>
                <c:pt idx="8259">
                  <c:v>148.41423800000001</c:v>
                </c:pt>
                <c:pt idx="8260">
                  <c:v>147.71760599999999</c:v>
                </c:pt>
                <c:pt idx="8261">
                  <c:v>147.71760599999999</c:v>
                </c:pt>
                <c:pt idx="8262">
                  <c:v>147.71760599999999</c:v>
                </c:pt>
                <c:pt idx="8263">
                  <c:v>147.019203</c:v>
                </c:pt>
                <c:pt idx="8264">
                  <c:v>146.314606</c:v>
                </c:pt>
                <c:pt idx="8265">
                  <c:v>147.104309</c:v>
                </c:pt>
                <c:pt idx="8266">
                  <c:v>144.794197</c:v>
                </c:pt>
                <c:pt idx="8267">
                  <c:v>142.959419</c:v>
                </c:pt>
                <c:pt idx="8268">
                  <c:v>142.959419</c:v>
                </c:pt>
                <c:pt idx="8269">
                  <c:v>142.959419</c:v>
                </c:pt>
                <c:pt idx="8270">
                  <c:v>142.32307399999999</c:v>
                </c:pt>
                <c:pt idx="8271">
                  <c:v>144.63140899999999</c:v>
                </c:pt>
                <c:pt idx="8272">
                  <c:v>144.60289800000001</c:v>
                </c:pt>
                <c:pt idx="8273">
                  <c:v>145.15789799999999</c:v>
                </c:pt>
                <c:pt idx="8274">
                  <c:v>146.406845</c:v>
                </c:pt>
                <c:pt idx="8275">
                  <c:v>146.406845</c:v>
                </c:pt>
                <c:pt idx="8276">
                  <c:v>146.406845</c:v>
                </c:pt>
                <c:pt idx="8277">
                  <c:v>147.74638400000001</c:v>
                </c:pt>
                <c:pt idx="8278">
                  <c:v>150.01239799999999</c:v>
                </c:pt>
                <c:pt idx="8279">
                  <c:v>154.65022300000001</c:v>
                </c:pt>
                <c:pt idx="8280">
                  <c:v>157.42132599999999</c:v>
                </c:pt>
                <c:pt idx="8281">
                  <c:v>158.15036799999999</c:v>
                </c:pt>
                <c:pt idx="8282">
                  <c:v>158.15036799999999</c:v>
                </c:pt>
                <c:pt idx="8283">
                  <c:v>158.15036799999999</c:v>
                </c:pt>
                <c:pt idx="8284">
                  <c:v>159.29033699999999</c:v>
                </c:pt>
                <c:pt idx="8285">
                  <c:v>159.256508</c:v>
                </c:pt>
                <c:pt idx="8286">
                  <c:v>159.127319</c:v>
                </c:pt>
                <c:pt idx="8287">
                  <c:v>162.11201500000001</c:v>
                </c:pt>
                <c:pt idx="8288">
                  <c:v>165.483711</c:v>
                </c:pt>
                <c:pt idx="8289">
                  <c:v>165.483711</c:v>
                </c:pt>
                <c:pt idx="8290">
                  <c:v>165.483711</c:v>
                </c:pt>
                <c:pt idx="8291">
                  <c:v>162.51895099999999</c:v>
                </c:pt>
                <c:pt idx="8292">
                  <c:v>161.45091199999999</c:v>
                </c:pt>
                <c:pt idx="8293">
                  <c:v>164.97216800000001</c:v>
                </c:pt>
                <c:pt idx="8294">
                  <c:v>168.089394</c:v>
                </c:pt>
                <c:pt idx="8295">
                  <c:v>170.41380000000001</c:v>
                </c:pt>
                <c:pt idx="8296">
                  <c:v>170.41380000000001</c:v>
                </c:pt>
                <c:pt idx="8297">
                  <c:v>170.41380000000001</c:v>
                </c:pt>
                <c:pt idx="8298">
                  <c:v>170.26651000000001</c:v>
                </c:pt>
                <c:pt idx="8299">
                  <c:v>170.17936700000001</c:v>
                </c:pt>
                <c:pt idx="8300">
                  <c:v>166.39349999999999</c:v>
                </c:pt>
                <c:pt idx="8301">
                  <c:v>165.4641</c:v>
                </c:pt>
                <c:pt idx="8302">
                  <c:v>158.16555</c:v>
                </c:pt>
                <c:pt idx="8303">
                  <c:v>158.16555</c:v>
                </c:pt>
                <c:pt idx="8304">
                  <c:v>158.16555</c:v>
                </c:pt>
                <c:pt idx="8305">
                  <c:v>154.234039</c:v>
                </c:pt>
                <c:pt idx="8306">
                  <c:v>154.348152</c:v>
                </c:pt>
                <c:pt idx="8307">
                  <c:v>148.513756</c:v>
                </c:pt>
                <c:pt idx="8308">
                  <c:v>149.51804999999999</c:v>
                </c:pt>
                <c:pt idx="8309">
                  <c:v>146.67141000000001</c:v>
                </c:pt>
                <c:pt idx="8310">
                  <c:v>146.67141000000001</c:v>
                </c:pt>
                <c:pt idx="8311">
                  <c:v>146.67141000000001</c:v>
                </c:pt>
                <c:pt idx="8312">
                  <c:v>149.06474299999999</c:v>
                </c:pt>
                <c:pt idx="8313">
                  <c:v>148.618492</c:v>
                </c:pt>
                <c:pt idx="8314">
                  <c:v>151.98765599999999</c:v>
                </c:pt>
                <c:pt idx="8315">
                  <c:v>157.76281</c:v>
                </c:pt>
                <c:pt idx="8316">
                  <c:v>158.046448</c:v>
                </c:pt>
                <c:pt idx="8317">
                  <c:v>158.046448</c:v>
                </c:pt>
                <c:pt idx="8318">
                  <c:v>158.046448</c:v>
                </c:pt>
                <c:pt idx="8319">
                  <c:v>155.046684</c:v>
                </c:pt>
                <c:pt idx="8320">
                  <c:v>154.22305299999999</c:v>
                </c:pt>
                <c:pt idx="8321">
                  <c:v>159.26390799999999</c:v>
                </c:pt>
                <c:pt idx="8322">
                  <c:v>158.886337</c:v>
                </c:pt>
                <c:pt idx="8323">
                  <c:v>157.35602600000001</c:v>
                </c:pt>
                <c:pt idx="8324">
                  <c:v>157.35602600000001</c:v>
                </c:pt>
                <c:pt idx="8325">
                  <c:v>157.35602600000001</c:v>
                </c:pt>
                <c:pt idx="8326">
                  <c:v>157.355919</c:v>
                </c:pt>
                <c:pt idx="8327">
                  <c:v>158.845146</c:v>
                </c:pt>
                <c:pt idx="8328">
                  <c:v>158.25735499999999</c:v>
                </c:pt>
                <c:pt idx="8329">
                  <c:v>162.202316</c:v>
                </c:pt>
                <c:pt idx="8330">
                  <c:v>170.822136</c:v>
                </c:pt>
                <c:pt idx="8331">
                  <c:v>170.822136</c:v>
                </c:pt>
                <c:pt idx="8332">
                  <c:v>170.822136</c:v>
                </c:pt>
                <c:pt idx="8333">
                  <c:v>177.049362</c:v>
                </c:pt>
                <c:pt idx="8334">
                  <c:v>177.085678</c:v>
                </c:pt>
                <c:pt idx="8335">
                  <c:v>172.65699799999999</c:v>
                </c:pt>
                <c:pt idx="8336">
                  <c:v>166.2046</c:v>
                </c:pt>
                <c:pt idx="8337">
                  <c:v>166.20765</c:v>
                </c:pt>
                <c:pt idx="8338">
                  <c:v>166.20765</c:v>
                </c:pt>
                <c:pt idx="8339">
                  <c:v>166.20765</c:v>
                </c:pt>
                <c:pt idx="8340">
                  <c:v>165.750992</c:v>
                </c:pt>
                <c:pt idx="8341">
                  <c:v>163.76085699999999</c:v>
                </c:pt>
                <c:pt idx="8342">
                  <c:v>159.51963799999999</c:v>
                </c:pt>
                <c:pt idx="8343">
                  <c:v>155.14112900000001</c:v>
                </c:pt>
                <c:pt idx="8344">
                  <c:v>152.88028</c:v>
                </c:pt>
                <c:pt idx="8345">
                  <c:v>152.88028</c:v>
                </c:pt>
                <c:pt idx="8346">
                  <c:v>152.88028</c:v>
                </c:pt>
                <c:pt idx="8347">
                  <c:v>146.382935</c:v>
                </c:pt>
                <c:pt idx="8348">
                  <c:v>147.31485000000001</c:v>
                </c:pt>
                <c:pt idx="8349">
                  <c:v>147.2594</c:v>
                </c:pt>
                <c:pt idx="8350">
                  <c:v>147.786629</c:v>
                </c:pt>
                <c:pt idx="8351">
                  <c:v>143.25829999999999</c:v>
                </c:pt>
                <c:pt idx="8352">
                  <c:v>143.25829999999999</c:v>
                </c:pt>
                <c:pt idx="8353">
                  <c:v>143.25829999999999</c:v>
                </c:pt>
                <c:pt idx="8354">
                  <c:v>143.062614</c:v>
                </c:pt>
                <c:pt idx="8355">
                  <c:v>143.64710199999999</c:v>
                </c:pt>
                <c:pt idx="8356">
                  <c:v>145.19954999999999</c:v>
                </c:pt>
                <c:pt idx="8357">
                  <c:v>146.6354</c:v>
                </c:pt>
                <c:pt idx="8358">
                  <c:v>150.1934</c:v>
                </c:pt>
                <c:pt idx="8359">
                  <c:v>150.1934</c:v>
                </c:pt>
                <c:pt idx="8360">
                  <c:v>150.1934</c:v>
                </c:pt>
                <c:pt idx="8361">
                  <c:v>151.96299999999999</c:v>
                </c:pt>
                <c:pt idx="8362">
                  <c:v>157.408073</c:v>
                </c:pt>
                <c:pt idx="8363">
                  <c:v>155.82673600000001</c:v>
                </c:pt>
                <c:pt idx="8364">
                  <c:v>155.405663</c:v>
                </c:pt>
                <c:pt idx="8365">
                  <c:v>156.84906799999999</c:v>
                </c:pt>
                <c:pt idx="8366">
                  <c:v>156.84906799999999</c:v>
                </c:pt>
                <c:pt idx="8367">
                  <c:v>156.84906799999999</c:v>
                </c:pt>
                <c:pt idx="8368">
                  <c:v>155.29820000000001</c:v>
                </c:pt>
                <c:pt idx="8369">
                  <c:v>157.44452699999999</c:v>
                </c:pt>
                <c:pt idx="8370">
                  <c:v>155.9341</c:v>
                </c:pt>
                <c:pt idx="8371">
                  <c:v>153.27143899999999</c:v>
                </c:pt>
                <c:pt idx="8372">
                  <c:v>152.7071</c:v>
                </c:pt>
                <c:pt idx="8373">
                  <c:v>152.7071</c:v>
                </c:pt>
                <c:pt idx="8374">
                  <c:v>152.7071</c:v>
                </c:pt>
                <c:pt idx="8375">
                  <c:v>152.546333</c:v>
                </c:pt>
                <c:pt idx="8376">
                  <c:v>148.9325</c:v>
                </c:pt>
                <c:pt idx="8377">
                  <c:v>147.72980000000001</c:v>
                </c:pt>
                <c:pt idx="8378">
                  <c:v>136.99259900000001</c:v>
                </c:pt>
                <c:pt idx="8379">
                  <c:v>154.909943</c:v>
                </c:pt>
                <c:pt idx="8380">
                  <c:v>154.909943</c:v>
                </c:pt>
                <c:pt idx="8381">
                  <c:v>154.909943</c:v>
                </c:pt>
                <c:pt idx="8382">
                  <c:v>158.59739999999999</c:v>
                </c:pt>
                <c:pt idx="8383">
                  <c:v>156.14018200000001</c:v>
                </c:pt>
                <c:pt idx="8384">
                  <c:v>158.09639999999999</c:v>
                </c:pt>
                <c:pt idx="8385">
                  <c:v>155.04563899999999</c:v>
                </c:pt>
                <c:pt idx="8386">
                  <c:v>154.038589</c:v>
                </c:pt>
                <c:pt idx="8387">
                  <c:v>154.038589</c:v>
                </c:pt>
                <c:pt idx="8388">
                  <c:v>154.038589</c:v>
                </c:pt>
                <c:pt idx="8389">
                  <c:v>152.53879499999999</c:v>
                </c:pt>
                <c:pt idx="8390">
                  <c:v>152.025307</c:v>
                </c:pt>
                <c:pt idx="8391">
                  <c:v>147.23329699999999</c:v>
                </c:pt>
                <c:pt idx="8392">
                  <c:v>147.13249999999999</c:v>
                </c:pt>
                <c:pt idx="8393">
                  <c:v>145.90872200000001</c:v>
                </c:pt>
                <c:pt idx="8394">
                  <c:v>145.90872200000001</c:v>
                </c:pt>
                <c:pt idx="8395">
                  <c:v>145.90872200000001</c:v>
                </c:pt>
                <c:pt idx="8396">
                  <c:v>147.639038</c:v>
                </c:pt>
                <c:pt idx="8397">
                  <c:v>147.46021999999999</c:v>
                </c:pt>
                <c:pt idx="8398">
                  <c:v>150.59809999999999</c:v>
                </c:pt>
                <c:pt idx="8399">
                  <c:v>152.024384</c:v>
                </c:pt>
                <c:pt idx="8400">
                  <c:v>154.90745000000001</c:v>
                </c:pt>
                <c:pt idx="8401">
                  <c:v>154.90745000000001</c:v>
                </c:pt>
                <c:pt idx="8402">
                  <c:v>154.90745000000001</c:v>
                </c:pt>
                <c:pt idx="8403">
                  <c:v>155.7303</c:v>
                </c:pt>
                <c:pt idx="8404">
                  <c:v>154.11785</c:v>
                </c:pt>
                <c:pt idx="8405">
                  <c:v>153.31771900000001</c:v>
                </c:pt>
                <c:pt idx="8406">
                  <c:v>154.38339999999999</c:v>
                </c:pt>
                <c:pt idx="8407">
                  <c:v>152.96918500000001</c:v>
                </c:pt>
                <c:pt idx="8408">
                  <c:v>152.96918500000001</c:v>
                </c:pt>
                <c:pt idx="8409">
                  <c:v>152.96918500000001</c:v>
                </c:pt>
                <c:pt idx="8410">
                  <c:v>155.92721599999999</c:v>
                </c:pt>
                <c:pt idx="8411">
                  <c:v>157.404437</c:v>
                </c:pt>
                <c:pt idx="8412">
                  <c:v>160.00895</c:v>
                </c:pt>
                <c:pt idx="8413">
                  <c:v>158.9665</c:v>
                </c:pt>
                <c:pt idx="8414">
                  <c:v>157.73820900000001</c:v>
                </c:pt>
                <c:pt idx="8415">
                  <c:v>157.73820900000001</c:v>
                </c:pt>
                <c:pt idx="8416">
                  <c:v>157.73820900000001</c:v>
                </c:pt>
                <c:pt idx="8417">
                  <c:v>154.92574300000001</c:v>
                </c:pt>
                <c:pt idx="8418">
                  <c:v>154.33024800000001</c:v>
                </c:pt>
                <c:pt idx="8419">
                  <c:v>155.17845</c:v>
                </c:pt>
                <c:pt idx="8420">
                  <c:v>158.296097</c:v>
                </c:pt>
                <c:pt idx="8421">
                  <c:v>163.63011700000001</c:v>
                </c:pt>
                <c:pt idx="8422">
                  <c:v>163.63011700000001</c:v>
                </c:pt>
                <c:pt idx="8423">
                  <c:v>163.63011700000001</c:v>
                </c:pt>
                <c:pt idx="8424">
                  <c:v>166.7433</c:v>
                </c:pt>
                <c:pt idx="8425">
                  <c:v>164.68414999999999</c:v>
                </c:pt>
                <c:pt idx="8426">
                  <c:v>155.827698</c:v>
                </c:pt>
                <c:pt idx="8427">
                  <c:v>154.14572100000001</c:v>
                </c:pt>
                <c:pt idx="8428">
                  <c:v>157.1867</c:v>
                </c:pt>
                <c:pt idx="8429">
                  <c:v>157.1867</c:v>
                </c:pt>
                <c:pt idx="8430">
                  <c:v>157.1867</c:v>
                </c:pt>
                <c:pt idx="8431">
                  <c:v>157.71994900000001</c:v>
                </c:pt>
                <c:pt idx="8432">
                  <c:v>161.03002900000001</c:v>
                </c:pt>
                <c:pt idx="8433">
                  <c:v>162.35294999999999</c:v>
                </c:pt>
                <c:pt idx="8434">
                  <c:v>163.14189999999999</c:v>
                </c:pt>
                <c:pt idx="8435">
                  <c:v>166.31659999999999</c:v>
                </c:pt>
                <c:pt idx="8436">
                  <c:v>166.31659999999999</c:v>
                </c:pt>
                <c:pt idx="8437">
                  <c:v>166.31659999999999</c:v>
                </c:pt>
                <c:pt idx="8438">
                  <c:v>164.56925000000001</c:v>
                </c:pt>
                <c:pt idx="8439">
                  <c:v>160.70400000000001</c:v>
                </c:pt>
                <c:pt idx="8440">
                  <c:v>156.98599300000001</c:v>
                </c:pt>
                <c:pt idx="8441">
                  <c:v>155.59233900000001</c:v>
                </c:pt>
                <c:pt idx="8442">
                  <c:v>155.50944999999999</c:v>
                </c:pt>
                <c:pt idx="8443">
                  <c:v>155.50944999999999</c:v>
                </c:pt>
                <c:pt idx="8444">
                  <c:v>155.50944999999999</c:v>
                </c:pt>
                <c:pt idx="8445">
                  <c:v>154.94615200000001</c:v>
                </c:pt>
                <c:pt idx="8446">
                  <c:v>154.032521</c:v>
                </c:pt>
                <c:pt idx="8447">
                  <c:v>158.4896</c:v>
                </c:pt>
                <c:pt idx="8448">
                  <c:v>159.93575000000001</c:v>
                </c:pt>
                <c:pt idx="8449">
                  <c:v>163.126205</c:v>
                </c:pt>
                <c:pt idx="8450">
                  <c:v>163.126205</c:v>
                </c:pt>
                <c:pt idx="8451">
                  <c:v>163.126205</c:v>
                </c:pt>
                <c:pt idx="8452">
                  <c:v>170.16686100000001</c:v>
                </c:pt>
                <c:pt idx="8453">
                  <c:v>171.73647299999999</c:v>
                </c:pt>
                <c:pt idx="8454">
                  <c:v>169.12180000000001</c:v>
                </c:pt>
                <c:pt idx="8455">
                  <c:v>169.12180000000001</c:v>
                </c:pt>
                <c:pt idx="8456">
                  <c:v>167.4255</c:v>
                </c:pt>
                <c:pt idx="8457">
                  <c:v>167.4255</c:v>
                </c:pt>
                <c:pt idx="8458">
                  <c:v>167.4255</c:v>
                </c:pt>
                <c:pt idx="8459">
                  <c:v>174.22255699999999</c:v>
                </c:pt>
                <c:pt idx="8460">
                  <c:v>170.77254500000001</c:v>
                </c:pt>
                <c:pt idx="8461">
                  <c:v>165.06108900000001</c:v>
                </c:pt>
                <c:pt idx="8462">
                  <c:v>167.835419</c:v>
                </c:pt>
                <c:pt idx="8463">
                  <c:v>173.08914999999999</c:v>
                </c:pt>
                <c:pt idx="8464">
                  <c:v>173.08914999999999</c:v>
                </c:pt>
                <c:pt idx="8465">
                  <c:v>173.08914999999999</c:v>
                </c:pt>
                <c:pt idx="8466">
                  <c:v>182.471</c:v>
                </c:pt>
                <c:pt idx="8467">
                  <c:v>189.51480000000001</c:v>
                </c:pt>
                <c:pt idx="8468">
                  <c:v>220.78926799999999</c:v>
                </c:pt>
                <c:pt idx="8469">
                  <c:v>210.85570000000001</c:v>
                </c:pt>
                <c:pt idx="8470">
                  <c:v>197.464775</c:v>
                </c:pt>
                <c:pt idx="8471">
                  <c:v>197.464775</c:v>
                </c:pt>
                <c:pt idx="8472">
                  <c:v>197.464775</c:v>
                </c:pt>
                <c:pt idx="8473">
                  <c:v>202.53399999999999</c:v>
                </c:pt>
                <c:pt idx="8474">
                  <c:v>204.8126</c:v>
                </c:pt>
                <c:pt idx="8475">
                  <c:v>204.42064999999999</c:v>
                </c:pt>
                <c:pt idx="8476">
                  <c:v>206.59535</c:v>
                </c:pt>
                <c:pt idx="8477">
                  <c:v>210.879547</c:v>
                </c:pt>
                <c:pt idx="8478">
                  <c:v>210.879547</c:v>
                </c:pt>
                <c:pt idx="8479">
                  <c:v>210.879547</c:v>
                </c:pt>
                <c:pt idx="8480">
                  <c:v>214.9958</c:v>
                </c:pt>
                <c:pt idx="8481">
                  <c:v>216.43289999999999</c:v>
                </c:pt>
                <c:pt idx="8482">
                  <c:v>217.68735000000001</c:v>
                </c:pt>
                <c:pt idx="8483">
                  <c:v>210.81200000000001</c:v>
                </c:pt>
                <c:pt idx="8484">
                  <c:v>202.73893699999999</c:v>
                </c:pt>
                <c:pt idx="8485">
                  <c:v>202.73893699999999</c:v>
                </c:pt>
                <c:pt idx="8486">
                  <c:v>202.73893699999999</c:v>
                </c:pt>
                <c:pt idx="8487">
                  <c:v>194.3896</c:v>
                </c:pt>
                <c:pt idx="8488">
                  <c:v>191.19821899999999</c:v>
                </c:pt>
                <c:pt idx="8489">
                  <c:v>193.41075000000001</c:v>
                </c:pt>
                <c:pt idx="8490">
                  <c:v>190.90465</c:v>
                </c:pt>
                <c:pt idx="8491">
                  <c:v>195.87067500000001</c:v>
                </c:pt>
                <c:pt idx="8492">
                  <c:v>195.87067500000001</c:v>
                </c:pt>
                <c:pt idx="8493">
                  <c:v>195.87067500000001</c:v>
                </c:pt>
                <c:pt idx="8494">
                  <c:v>195.6208</c:v>
                </c:pt>
                <c:pt idx="8495">
                  <c:v>192.453</c:v>
                </c:pt>
                <c:pt idx="8496">
                  <c:v>187.0411</c:v>
                </c:pt>
                <c:pt idx="8497">
                  <c:v>189.62706800000001</c:v>
                </c:pt>
                <c:pt idx="8498">
                  <c:v>188.3365</c:v>
                </c:pt>
                <c:pt idx="8499">
                  <c:v>188.3365</c:v>
                </c:pt>
                <c:pt idx="8500">
                  <c:v>188.3365</c:v>
                </c:pt>
                <c:pt idx="8501">
                  <c:v>185.95967899999999</c:v>
                </c:pt>
                <c:pt idx="8502">
                  <c:v>182.46135000000001</c:v>
                </c:pt>
                <c:pt idx="8503">
                  <c:v>177.5247</c:v>
                </c:pt>
                <c:pt idx="8504">
                  <c:v>177.442657</c:v>
                </c:pt>
                <c:pt idx="8505">
                  <c:v>176.06524999999999</c:v>
                </c:pt>
                <c:pt idx="8506">
                  <c:v>176.06524999999999</c:v>
                </c:pt>
                <c:pt idx="8507">
                  <c:v>176.06524999999999</c:v>
                </c:pt>
                <c:pt idx="8508">
                  <c:v>179.13585</c:v>
                </c:pt>
                <c:pt idx="8509">
                  <c:v>179.1619</c:v>
                </c:pt>
                <c:pt idx="8510">
                  <c:v>178.54300000000001</c:v>
                </c:pt>
                <c:pt idx="8511">
                  <c:v>177.72536500000001</c:v>
                </c:pt>
                <c:pt idx="8512">
                  <c:v>179.81525400000001</c:v>
                </c:pt>
                <c:pt idx="8513">
                  <c:v>179.81525400000001</c:v>
                </c:pt>
                <c:pt idx="8514">
                  <c:v>179.81525400000001</c:v>
                </c:pt>
                <c:pt idx="8515">
                  <c:v>179.76945000000001</c:v>
                </c:pt>
                <c:pt idx="8516">
                  <c:v>174.12006400000001</c:v>
                </c:pt>
                <c:pt idx="8517">
                  <c:v>173.49704700000001</c:v>
                </c:pt>
                <c:pt idx="8518">
                  <c:v>173.70425</c:v>
                </c:pt>
                <c:pt idx="8519">
                  <c:v>173.87155000000001</c:v>
                </c:pt>
                <c:pt idx="8520">
                  <c:v>173.87155000000001</c:v>
                </c:pt>
                <c:pt idx="8521">
                  <c:v>173.87155000000001</c:v>
                </c:pt>
                <c:pt idx="8522">
                  <c:v>173.3441</c:v>
                </c:pt>
                <c:pt idx="8523">
                  <c:v>172.3544</c:v>
                </c:pt>
                <c:pt idx="8524">
                  <c:v>169.75919999999999</c:v>
                </c:pt>
                <c:pt idx="8525">
                  <c:v>168.15422100000001</c:v>
                </c:pt>
                <c:pt idx="8526">
                  <c:v>166.78800000000001</c:v>
                </c:pt>
                <c:pt idx="8527">
                  <c:v>166.78800000000001</c:v>
                </c:pt>
                <c:pt idx="8528">
                  <c:v>166.78800000000001</c:v>
                </c:pt>
                <c:pt idx="8529">
                  <c:v>166.84700000000001</c:v>
                </c:pt>
                <c:pt idx="8530">
                  <c:v>164.84318500000001</c:v>
                </c:pt>
                <c:pt idx="8531">
                  <c:v>164.00614999999999</c:v>
                </c:pt>
                <c:pt idx="8532">
                  <c:v>164.70349999999999</c:v>
                </c:pt>
                <c:pt idx="8533">
                  <c:v>168.46357499999999</c:v>
                </c:pt>
                <c:pt idx="8534">
                  <c:v>168.46357499999999</c:v>
                </c:pt>
                <c:pt idx="8535">
                  <c:v>168.46357499999999</c:v>
                </c:pt>
                <c:pt idx="8536">
                  <c:v>171.31389999999999</c:v>
                </c:pt>
                <c:pt idx="8537">
                  <c:v>171.5359</c:v>
                </c:pt>
                <c:pt idx="8538">
                  <c:v>172.9776</c:v>
                </c:pt>
                <c:pt idx="8539">
                  <c:v>176.8689</c:v>
                </c:pt>
                <c:pt idx="8540">
                  <c:v>180.11947599999999</c:v>
                </c:pt>
                <c:pt idx="8541">
                  <c:v>180.11947599999999</c:v>
                </c:pt>
                <c:pt idx="8542">
                  <c:v>180.11947599999999</c:v>
                </c:pt>
                <c:pt idx="8543">
                  <c:v>182.40799000000001</c:v>
                </c:pt>
                <c:pt idx="8544">
                  <c:v>182.11574999999999</c:v>
                </c:pt>
                <c:pt idx="8545">
                  <c:v>177.67229499999999</c:v>
                </c:pt>
                <c:pt idx="8546">
                  <c:v>176.345552</c:v>
                </c:pt>
                <c:pt idx="8547">
                  <c:v>174.31100000000001</c:v>
                </c:pt>
                <c:pt idx="8548">
                  <c:v>174.31100000000001</c:v>
                </c:pt>
                <c:pt idx="8549">
                  <c:v>174.31100000000001</c:v>
                </c:pt>
                <c:pt idx="8550">
                  <c:v>178.58254500000001</c:v>
                </c:pt>
                <c:pt idx="8551">
                  <c:v>178.79454999999999</c:v>
                </c:pt>
                <c:pt idx="8552">
                  <c:v>176.73779999999999</c:v>
                </c:pt>
                <c:pt idx="8553">
                  <c:v>179.882408</c:v>
                </c:pt>
                <c:pt idx="8554">
                  <c:v>178.10365200000001</c:v>
                </c:pt>
                <c:pt idx="8555">
                  <c:v>178.10365200000001</c:v>
                </c:pt>
                <c:pt idx="8556">
                  <c:v>178.10365200000001</c:v>
                </c:pt>
                <c:pt idx="8557">
                  <c:v>175.78862000000001</c:v>
                </c:pt>
                <c:pt idx="8558">
                  <c:v>172.96154999999999</c:v>
                </c:pt>
                <c:pt idx="8559">
                  <c:v>170.001724</c:v>
                </c:pt>
                <c:pt idx="8560">
                  <c:v>190.302269</c:v>
                </c:pt>
                <c:pt idx="8561">
                  <c:v>190.56635</c:v>
                </c:pt>
                <c:pt idx="8562">
                  <c:v>190.56635</c:v>
                </c:pt>
                <c:pt idx="8563">
                  <c:v>190.56635</c:v>
                </c:pt>
                <c:pt idx="8564">
                  <c:v>184.6953</c:v>
                </c:pt>
                <c:pt idx="8565">
                  <c:v>181.30667099999999</c:v>
                </c:pt>
                <c:pt idx="8566">
                  <c:v>183.07435000000001</c:v>
                </c:pt>
                <c:pt idx="8567">
                  <c:v>184.19735</c:v>
                </c:pt>
                <c:pt idx="8568">
                  <c:v>186.91315</c:v>
                </c:pt>
                <c:pt idx="8569">
                  <c:v>186.91315</c:v>
                </c:pt>
                <c:pt idx="8570">
                  <c:v>186.91315</c:v>
                </c:pt>
                <c:pt idx="8571">
                  <c:v>186.54390000000001</c:v>
                </c:pt>
                <c:pt idx="8572">
                  <c:v>185.22295</c:v>
                </c:pt>
                <c:pt idx="8573">
                  <c:v>185.36859100000001</c:v>
                </c:pt>
                <c:pt idx="8574">
                  <c:v>189.2826</c:v>
                </c:pt>
                <c:pt idx="8575">
                  <c:v>198.82415</c:v>
                </c:pt>
                <c:pt idx="8576">
                  <c:v>198.82415</c:v>
                </c:pt>
                <c:pt idx="8577">
                  <c:v>198.82415</c:v>
                </c:pt>
                <c:pt idx="8578">
                  <c:v>204.97720000000001</c:v>
                </c:pt>
                <c:pt idx="8579">
                  <c:v>213.18193299999999</c:v>
                </c:pt>
                <c:pt idx="8580">
                  <c:v>183.613213</c:v>
                </c:pt>
                <c:pt idx="8581">
                  <c:v>197.00120000000001</c:v>
                </c:pt>
                <c:pt idx="8582">
                  <c:v>199.13677999999999</c:v>
                </c:pt>
                <c:pt idx="8583">
                  <c:v>199.13677999999999</c:v>
                </c:pt>
                <c:pt idx="8584">
                  <c:v>199.13677999999999</c:v>
                </c:pt>
                <c:pt idx="8585">
                  <c:v>195.59905000000001</c:v>
                </c:pt>
                <c:pt idx="8586">
                  <c:v>196.08914999999999</c:v>
                </c:pt>
                <c:pt idx="8587">
                  <c:v>200.11709999999999</c:v>
                </c:pt>
                <c:pt idx="8588">
                  <c:v>197.55295599999999</c:v>
                </c:pt>
                <c:pt idx="8589">
                  <c:v>197.43250900000001</c:v>
                </c:pt>
                <c:pt idx="8590">
                  <c:v>197.43250900000001</c:v>
                </c:pt>
                <c:pt idx="8591">
                  <c:v>197.43250900000001</c:v>
                </c:pt>
                <c:pt idx="8592">
                  <c:v>201.04859999999999</c:v>
                </c:pt>
                <c:pt idx="8593">
                  <c:v>200.68343400000001</c:v>
                </c:pt>
                <c:pt idx="8594">
                  <c:v>193.48236800000001</c:v>
                </c:pt>
                <c:pt idx="8595">
                  <c:v>187.08435</c:v>
                </c:pt>
                <c:pt idx="8596">
                  <c:v>182.39707200000001</c:v>
                </c:pt>
                <c:pt idx="8597">
                  <c:v>182.39707200000001</c:v>
                </c:pt>
                <c:pt idx="8598">
                  <c:v>182.39707200000001</c:v>
                </c:pt>
                <c:pt idx="8599">
                  <c:v>183.11907199999999</c:v>
                </c:pt>
                <c:pt idx="8600">
                  <c:v>180.229794</c:v>
                </c:pt>
                <c:pt idx="8601">
                  <c:v>180.23304999999999</c:v>
                </c:pt>
                <c:pt idx="8602">
                  <c:v>183.67230000000001</c:v>
                </c:pt>
                <c:pt idx="8603">
                  <c:v>182.09325000000001</c:v>
                </c:pt>
                <c:pt idx="8604">
                  <c:v>182.09325000000001</c:v>
                </c:pt>
                <c:pt idx="8605">
                  <c:v>182.09325000000001</c:v>
                </c:pt>
                <c:pt idx="8606">
                  <c:v>182.48079999999999</c:v>
                </c:pt>
                <c:pt idx="8607">
                  <c:v>180.73344399999999</c:v>
                </c:pt>
                <c:pt idx="8608">
                  <c:v>180.738</c:v>
                </c:pt>
                <c:pt idx="8609">
                  <c:v>179.04995</c:v>
                </c:pt>
                <c:pt idx="8610">
                  <c:v>178.14545000000001</c:v>
                </c:pt>
                <c:pt idx="8611">
                  <c:v>178.14545000000001</c:v>
                </c:pt>
                <c:pt idx="8612">
                  <c:v>178.14545000000001</c:v>
                </c:pt>
                <c:pt idx="8613">
                  <c:v>166.863754</c:v>
                </c:pt>
                <c:pt idx="8614">
                  <c:v>162.66340600000001</c:v>
                </c:pt>
                <c:pt idx="8615">
                  <c:v>163.75129699999999</c:v>
                </c:pt>
                <c:pt idx="8616">
                  <c:v>166.784706</c:v>
                </c:pt>
                <c:pt idx="8617">
                  <c:v>166.1131</c:v>
                </c:pt>
                <c:pt idx="8618">
                  <c:v>166.1131</c:v>
                </c:pt>
                <c:pt idx="8619">
                  <c:v>166.1131</c:v>
                </c:pt>
                <c:pt idx="8620">
                  <c:v>165.48915099999999</c:v>
                </c:pt>
                <c:pt idx="8621">
                  <c:v>164.45519400000001</c:v>
                </c:pt>
                <c:pt idx="8622">
                  <c:v>167.23329200000001</c:v>
                </c:pt>
                <c:pt idx="8623">
                  <c:v>166.21809999999999</c:v>
                </c:pt>
                <c:pt idx="8624">
                  <c:v>169.51679999999999</c:v>
                </c:pt>
                <c:pt idx="8625">
                  <c:v>169.51679999999999</c:v>
                </c:pt>
                <c:pt idx="8626">
                  <c:v>169.51679999999999</c:v>
                </c:pt>
                <c:pt idx="8627">
                  <c:v>170.245476</c:v>
                </c:pt>
                <c:pt idx="8628">
                  <c:v>164.65233599999999</c:v>
                </c:pt>
                <c:pt idx="8629">
                  <c:v>163.64335600000001</c:v>
                </c:pt>
                <c:pt idx="8630">
                  <c:v>161.98230000000001</c:v>
                </c:pt>
                <c:pt idx="8631">
                  <c:v>161.81373600000001</c:v>
                </c:pt>
                <c:pt idx="8632">
                  <c:v>161.81373600000001</c:v>
                </c:pt>
                <c:pt idx="8633">
                  <c:v>161.81373600000001</c:v>
                </c:pt>
                <c:pt idx="8634">
                  <c:v>158.396027</c:v>
                </c:pt>
                <c:pt idx="8635">
                  <c:v>156.61490000000001</c:v>
                </c:pt>
                <c:pt idx="8636">
                  <c:v>157.656982</c:v>
                </c:pt>
                <c:pt idx="8637">
                  <c:v>160.80889999999999</c:v>
                </c:pt>
                <c:pt idx="8638">
                  <c:v>157.92183700000001</c:v>
                </c:pt>
                <c:pt idx="8639">
                  <c:v>157.92183700000001</c:v>
                </c:pt>
                <c:pt idx="8640">
                  <c:v>157.92183700000001</c:v>
                </c:pt>
                <c:pt idx="8641">
                  <c:v>156.545143</c:v>
                </c:pt>
                <c:pt idx="8642">
                  <c:v>154.80770000000001</c:v>
                </c:pt>
                <c:pt idx="8643">
                  <c:v>151.9451</c:v>
                </c:pt>
                <c:pt idx="8644">
                  <c:v>151.9111</c:v>
                </c:pt>
                <c:pt idx="8645">
                  <c:v>154.60095200000001</c:v>
                </c:pt>
                <c:pt idx="8646">
                  <c:v>154.60095200000001</c:v>
                </c:pt>
                <c:pt idx="8647">
                  <c:v>154.60095200000001</c:v>
                </c:pt>
                <c:pt idx="8648">
                  <c:v>151.40025</c:v>
                </c:pt>
                <c:pt idx="8649">
                  <c:v>155.55314999999999</c:v>
                </c:pt>
                <c:pt idx="8650">
                  <c:v>157.82275000000001</c:v>
                </c:pt>
                <c:pt idx="8651">
                  <c:v>158.87174999999999</c:v>
                </c:pt>
                <c:pt idx="8652">
                  <c:v>157.41960900000001</c:v>
                </c:pt>
                <c:pt idx="8653">
                  <c:v>157.41960900000001</c:v>
                </c:pt>
                <c:pt idx="8654">
                  <c:v>157.41960900000001</c:v>
                </c:pt>
                <c:pt idx="8655">
                  <c:v>154.87785</c:v>
                </c:pt>
                <c:pt idx="8656">
                  <c:v>150.742391</c:v>
                </c:pt>
                <c:pt idx="8657">
                  <c:v>152.090912</c:v>
                </c:pt>
                <c:pt idx="8658">
                  <c:v>152.92506399999999</c:v>
                </c:pt>
                <c:pt idx="8659">
                  <c:v>152.794006</c:v>
                </c:pt>
                <c:pt idx="8660">
                  <c:v>152.794006</c:v>
                </c:pt>
                <c:pt idx="8661">
                  <c:v>152.794006</c:v>
                </c:pt>
                <c:pt idx="8662">
                  <c:v>149.03168500000001</c:v>
                </c:pt>
                <c:pt idx="8663">
                  <c:v>146.16380000000001</c:v>
                </c:pt>
                <c:pt idx="8664">
                  <c:v>144.19399999999999</c:v>
                </c:pt>
                <c:pt idx="8665">
                  <c:v>140.72361000000001</c:v>
                </c:pt>
                <c:pt idx="8666">
                  <c:v>141.01625000000001</c:v>
                </c:pt>
                <c:pt idx="8667">
                  <c:v>141.01625000000001</c:v>
                </c:pt>
                <c:pt idx="8668">
                  <c:v>141.01625000000001</c:v>
                </c:pt>
                <c:pt idx="8669">
                  <c:v>145.50550000000001</c:v>
                </c:pt>
                <c:pt idx="8670">
                  <c:v>145.98149699999999</c:v>
                </c:pt>
                <c:pt idx="8671">
                  <c:v>148.72665000000001</c:v>
                </c:pt>
                <c:pt idx="8672">
                  <c:v>147.57480000000001</c:v>
                </c:pt>
                <c:pt idx="8673">
                  <c:v>148.08265</c:v>
                </c:pt>
                <c:pt idx="8674">
                  <c:v>148.08265</c:v>
                </c:pt>
                <c:pt idx="8675">
                  <c:v>148.08265</c:v>
                </c:pt>
                <c:pt idx="8676">
                  <c:v>148.47675000000001</c:v>
                </c:pt>
                <c:pt idx="8677">
                  <c:v>149.52295000000001</c:v>
                </c:pt>
                <c:pt idx="8678">
                  <c:v>150.01519999999999</c:v>
                </c:pt>
                <c:pt idx="8679">
                  <c:v>147.32589999999999</c:v>
                </c:pt>
                <c:pt idx="8680">
                  <c:v>147.61582899999999</c:v>
                </c:pt>
                <c:pt idx="8681">
                  <c:v>147.61582899999999</c:v>
                </c:pt>
                <c:pt idx="8682">
                  <c:v>147.61582899999999</c:v>
                </c:pt>
                <c:pt idx="8683">
                  <c:v>146.3443</c:v>
                </c:pt>
                <c:pt idx="8684">
                  <c:v>147.90719999999999</c:v>
                </c:pt>
                <c:pt idx="8685">
                  <c:v>146.3826</c:v>
                </c:pt>
                <c:pt idx="8686">
                  <c:v>146.07155</c:v>
                </c:pt>
                <c:pt idx="8687">
                  <c:v>148.3432</c:v>
                </c:pt>
                <c:pt idx="8688">
                  <c:v>148.3432</c:v>
                </c:pt>
                <c:pt idx="8689">
                  <c:v>148.3432</c:v>
                </c:pt>
                <c:pt idx="8690">
                  <c:v>148.99879999999999</c:v>
                </c:pt>
                <c:pt idx="8691">
                  <c:v>149.82499999999999</c:v>
                </c:pt>
                <c:pt idx="8692">
                  <c:v>151.1242</c:v>
                </c:pt>
                <c:pt idx="8693">
                  <c:v>149.71789999999999</c:v>
                </c:pt>
                <c:pt idx="8694">
                  <c:v>151.71039999999999</c:v>
                </c:pt>
                <c:pt idx="8695">
                  <c:v>151.71039999999999</c:v>
                </c:pt>
                <c:pt idx="8696">
                  <c:v>151.71039999999999</c:v>
                </c:pt>
                <c:pt idx="8697">
                  <c:v>150.21795</c:v>
                </c:pt>
                <c:pt idx="8698">
                  <c:v>150.57636299999999</c:v>
                </c:pt>
                <c:pt idx="8699">
                  <c:v>148.06460899999999</c:v>
                </c:pt>
                <c:pt idx="8700">
                  <c:v>144.76294999999999</c:v>
                </c:pt>
                <c:pt idx="8701">
                  <c:v>142.62875</c:v>
                </c:pt>
                <c:pt idx="8702">
                  <c:v>142.62875</c:v>
                </c:pt>
                <c:pt idx="8703">
                  <c:v>142.62875</c:v>
                </c:pt>
                <c:pt idx="8704">
                  <c:v>139.78909999999999</c:v>
                </c:pt>
                <c:pt idx="8705">
                  <c:v>135.78725</c:v>
                </c:pt>
                <c:pt idx="8706">
                  <c:v>136.31253799999999</c:v>
                </c:pt>
                <c:pt idx="8707">
                  <c:v>136.9119</c:v>
                </c:pt>
                <c:pt idx="8708">
                  <c:v>137.27924999999999</c:v>
                </c:pt>
                <c:pt idx="8709">
                  <c:v>137.27924999999999</c:v>
                </c:pt>
                <c:pt idx="8710">
                  <c:v>137.27924999999999</c:v>
                </c:pt>
                <c:pt idx="8711">
                  <c:v>138.0489</c:v>
                </c:pt>
                <c:pt idx="8712">
                  <c:v>140.91524999999999</c:v>
                </c:pt>
                <c:pt idx="8713">
                  <c:v>141.66614999999999</c:v>
                </c:pt>
                <c:pt idx="8714">
                  <c:v>141.87164999999999</c:v>
                </c:pt>
                <c:pt idx="8715">
                  <c:v>139.953</c:v>
                </c:pt>
                <c:pt idx="8716">
                  <c:v>139.953</c:v>
                </c:pt>
                <c:pt idx="8717">
                  <c:v>139.953</c:v>
                </c:pt>
                <c:pt idx="8718">
                  <c:v>140.64214999999999</c:v>
                </c:pt>
                <c:pt idx="8719">
                  <c:v>140.8364</c:v>
                </c:pt>
                <c:pt idx="8720">
                  <c:v>139.4486</c:v>
                </c:pt>
                <c:pt idx="8721">
                  <c:v>136.80265</c:v>
                </c:pt>
                <c:pt idx="8722">
                  <c:v>136.858971</c:v>
                </c:pt>
                <c:pt idx="8723">
                  <c:v>136.858971</c:v>
                </c:pt>
                <c:pt idx="8724">
                  <c:v>136.858971</c:v>
                </c:pt>
                <c:pt idx="8725">
                  <c:v>136.97495000000001</c:v>
                </c:pt>
                <c:pt idx="8726">
                  <c:v>139.20715000000001</c:v>
                </c:pt>
                <c:pt idx="8727">
                  <c:v>138.269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F2-43F5-8CA4-80C5A1FE04FC}"/>
            </c:ext>
          </c:extLst>
        </c:ser>
        <c:ser>
          <c:idx val="1"/>
          <c:order val="1"/>
          <c:tx>
            <c:strRef>
              <c:f>'1.1.E'!$C$1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.E'!$A$740:$A$8729</c:f>
              <c:numCache>
                <c:formatCode>m/d/yyyy</c:formatCode>
                <c:ptCount val="7990"/>
                <c:pt idx="0">
                  <c:v>37914</c:v>
                </c:pt>
                <c:pt idx="1">
                  <c:v>37915</c:v>
                </c:pt>
                <c:pt idx="2">
                  <c:v>37916</c:v>
                </c:pt>
                <c:pt idx="3">
                  <c:v>37917</c:v>
                </c:pt>
                <c:pt idx="4">
                  <c:v>37918</c:v>
                </c:pt>
                <c:pt idx="5">
                  <c:v>37919</c:v>
                </c:pt>
                <c:pt idx="6">
                  <c:v>37920</c:v>
                </c:pt>
                <c:pt idx="7">
                  <c:v>37921</c:v>
                </c:pt>
                <c:pt idx="8">
                  <c:v>37922</c:v>
                </c:pt>
                <c:pt idx="9">
                  <c:v>37923</c:v>
                </c:pt>
                <c:pt idx="10">
                  <c:v>37924</c:v>
                </c:pt>
                <c:pt idx="11">
                  <c:v>37925</c:v>
                </c:pt>
                <c:pt idx="12">
                  <c:v>37926</c:v>
                </c:pt>
                <c:pt idx="13">
                  <c:v>37927</c:v>
                </c:pt>
                <c:pt idx="14">
                  <c:v>37928</c:v>
                </c:pt>
                <c:pt idx="15">
                  <c:v>37929</c:v>
                </c:pt>
                <c:pt idx="16">
                  <c:v>37930</c:v>
                </c:pt>
                <c:pt idx="17">
                  <c:v>37931</c:v>
                </c:pt>
                <c:pt idx="18">
                  <c:v>37932</c:v>
                </c:pt>
                <c:pt idx="19">
                  <c:v>37933</c:v>
                </c:pt>
                <c:pt idx="20">
                  <c:v>37934</c:v>
                </c:pt>
                <c:pt idx="21">
                  <c:v>37935</c:v>
                </c:pt>
                <c:pt idx="22">
                  <c:v>37936</c:v>
                </c:pt>
                <c:pt idx="23">
                  <c:v>37937</c:v>
                </c:pt>
                <c:pt idx="24">
                  <c:v>37938</c:v>
                </c:pt>
                <c:pt idx="25">
                  <c:v>37939</c:v>
                </c:pt>
                <c:pt idx="26">
                  <c:v>37940</c:v>
                </c:pt>
                <c:pt idx="27">
                  <c:v>37941</c:v>
                </c:pt>
                <c:pt idx="28">
                  <c:v>37942</c:v>
                </c:pt>
                <c:pt idx="29">
                  <c:v>37943</c:v>
                </c:pt>
                <c:pt idx="30">
                  <c:v>37944</c:v>
                </c:pt>
                <c:pt idx="31">
                  <c:v>37945</c:v>
                </c:pt>
                <c:pt idx="32">
                  <c:v>37946</c:v>
                </c:pt>
                <c:pt idx="33">
                  <c:v>37947</c:v>
                </c:pt>
                <c:pt idx="34">
                  <c:v>37948</c:v>
                </c:pt>
                <c:pt idx="35">
                  <c:v>37949</c:v>
                </c:pt>
                <c:pt idx="36">
                  <c:v>37950</c:v>
                </c:pt>
                <c:pt idx="37">
                  <c:v>37951</c:v>
                </c:pt>
                <c:pt idx="38">
                  <c:v>37952</c:v>
                </c:pt>
                <c:pt idx="39">
                  <c:v>37953</c:v>
                </c:pt>
                <c:pt idx="40">
                  <c:v>37954</c:v>
                </c:pt>
                <c:pt idx="41">
                  <c:v>37955</c:v>
                </c:pt>
                <c:pt idx="42">
                  <c:v>37956</c:v>
                </c:pt>
                <c:pt idx="43">
                  <c:v>37957</c:v>
                </c:pt>
                <c:pt idx="44">
                  <c:v>37958</c:v>
                </c:pt>
                <c:pt idx="45">
                  <c:v>37959</c:v>
                </c:pt>
                <c:pt idx="46">
                  <c:v>37960</c:v>
                </c:pt>
                <c:pt idx="47">
                  <c:v>37961</c:v>
                </c:pt>
                <c:pt idx="48">
                  <c:v>37962</c:v>
                </c:pt>
                <c:pt idx="49">
                  <c:v>37963</c:v>
                </c:pt>
                <c:pt idx="50">
                  <c:v>37964</c:v>
                </c:pt>
                <c:pt idx="51">
                  <c:v>37965</c:v>
                </c:pt>
                <c:pt idx="52">
                  <c:v>37966</c:v>
                </c:pt>
                <c:pt idx="53">
                  <c:v>37967</c:v>
                </c:pt>
                <c:pt idx="54">
                  <c:v>37968</c:v>
                </c:pt>
                <c:pt idx="55">
                  <c:v>37969</c:v>
                </c:pt>
                <c:pt idx="56">
                  <c:v>37970</c:v>
                </c:pt>
                <c:pt idx="57">
                  <c:v>37971</c:v>
                </c:pt>
                <c:pt idx="58">
                  <c:v>37972</c:v>
                </c:pt>
                <c:pt idx="59">
                  <c:v>37973</c:v>
                </c:pt>
                <c:pt idx="60">
                  <c:v>37974</c:v>
                </c:pt>
                <c:pt idx="61">
                  <c:v>37975</c:v>
                </c:pt>
                <c:pt idx="62">
                  <c:v>37976</c:v>
                </c:pt>
                <c:pt idx="63">
                  <c:v>37977</c:v>
                </c:pt>
                <c:pt idx="64">
                  <c:v>37978</c:v>
                </c:pt>
                <c:pt idx="65">
                  <c:v>37979</c:v>
                </c:pt>
                <c:pt idx="66">
                  <c:v>37980</c:v>
                </c:pt>
                <c:pt idx="67">
                  <c:v>37981</c:v>
                </c:pt>
                <c:pt idx="68">
                  <c:v>37982</c:v>
                </c:pt>
                <c:pt idx="69">
                  <c:v>37983</c:v>
                </c:pt>
                <c:pt idx="70">
                  <c:v>37984</c:v>
                </c:pt>
                <c:pt idx="71">
                  <c:v>37985</c:v>
                </c:pt>
                <c:pt idx="72">
                  <c:v>37986</c:v>
                </c:pt>
                <c:pt idx="73">
                  <c:v>37987</c:v>
                </c:pt>
                <c:pt idx="74">
                  <c:v>37988</c:v>
                </c:pt>
                <c:pt idx="75">
                  <c:v>37989</c:v>
                </c:pt>
                <c:pt idx="76">
                  <c:v>37990</c:v>
                </c:pt>
                <c:pt idx="77">
                  <c:v>37991</c:v>
                </c:pt>
                <c:pt idx="78">
                  <c:v>37992</c:v>
                </c:pt>
                <c:pt idx="79">
                  <c:v>37993</c:v>
                </c:pt>
                <c:pt idx="80">
                  <c:v>37994</c:v>
                </c:pt>
                <c:pt idx="81">
                  <c:v>37995</c:v>
                </c:pt>
                <c:pt idx="82">
                  <c:v>37996</c:v>
                </c:pt>
                <c:pt idx="83">
                  <c:v>37997</c:v>
                </c:pt>
                <c:pt idx="84">
                  <c:v>37998</c:v>
                </c:pt>
                <c:pt idx="85">
                  <c:v>37999</c:v>
                </c:pt>
                <c:pt idx="86">
                  <c:v>38000</c:v>
                </c:pt>
                <c:pt idx="87">
                  <c:v>38001</c:v>
                </c:pt>
                <c:pt idx="88">
                  <c:v>38002</c:v>
                </c:pt>
                <c:pt idx="89">
                  <c:v>38003</c:v>
                </c:pt>
                <c:pt idx="90">
                  <c:v>38004</c:v>
                </c:pt>
                <c:pt idx="91">
                  <c:v>38005</c:v>
                </c:pt>
                <c:pt idx="92">
                  <c:v>38006</c:v>
                </c:pt>
                <c:pt idx="93">
                  <c:v>38007</c:v>
                </c:pt>
                <c:pt idx="94">
                  <c:v>38008</c:v>
                </c:pt>
                <c:pt idx="95">
                  <c:v>38009</c:v>
                </c:pt>
                <c:pt idx="96">
                  <c:v>38010</c:v>
                </c:pt>
                <c:pt idx="97">
                  <c:v>38011</c:v>
                </c:pt>
                <c:pt idx="98">
                  <c:v>38012</c:v>
                </c:pt>
                <c:pt idx="99">
                  <c:v>38013</c:v>
                </c:pt>
                <c:pt idx="100">
                  <c:v>38014</c:v>
                </c:pt>
                <c:pt idx="101">
                  <c:v>38015</c:v>
                </c:pt>
                <c:pt idx="102">
                  <c:v>38016</c:v>
                </c:pt>
                <c:pt idx="103">
                  <c:v>38017</c:v>
                </c:pt>
                <c:pt idx="104">
                  <c:v>38018</c:v>
                </c:pt>
                <c:pt idx="105">
                  <c:v>38019</c:v>
                </c:pt>
                <c:pt idx="106">
                  <c:v>38020</c:v>
                </c:pt>
                <c:pt idx="107">
                  <c:v>38021</c:v>
                </c:pt>
                <c:pt idx="108">
                  <c:v>38022</c:v>
                </c:pt>
                <c:pt idx="109">
                  <c:v>38023</c:v>
                </c:pt>
                <c:pt idx="110">
                  <c:v>38024</c:v>
                </c:pt>
                <c:pt idx="111">
                  <c:v>38025</c:v>
                </c:pt>
                <c:pt idx="112">
                  <c:v>38026</c:v>
                </c:pt>
                <c:pt idx="113">
                  <c:v>38027</c:v>
                </c:pt>
                <c:pt idx="114">
                  <c:v>38028</c:v>
                </c:pt>
                <c:pt idx="115">
                  <c:v>38029</c:v>
                </c:pt>
                <c:pt idx="116">
                  <c:v>38030</c:v>
                </c:pt>
                <c:pt idx="117">
                  <c:v>38031</c:v>
                </c:pt>
                <c:pt idx="118">
                  <c:v>38032</c:v>
                </c:pt>
                <c:pt idx="119">
                  <c:v>38033</c:v>
                </c:pt>
                <c:pt idx="120">
                  <c:v>38034</c:v>
                </c:pt>
                <c:pt idx="121">
                  <c:v>38035</c:v>
                </c:pt>
                <c:pt idx="122">
                  <c:v>38036</c:v>
                </c:pt>
                <c:pt idx="123">
                  <c:v>38037</c:v>
                </c:pt>
                <c:pt idx="124">
                  <c:v>38038</c:v>
                </c:pt>
                <c:pt idx="125">
                  <c:v>38039</c:v>
                </c:pt>
                <c:pt idx="126">
                  <c:v>38040</c:v>
                </c:pt>
                <c:pt idx="127">
                  <c:v>38041</c:v>
                </c:pt>
                <c:pt idx="128">
                  <c:v>38042</c:v>
                </c:pt>
                <c:pt idx="129">
                  <c:v>38043</c:v>
                </c:pt>
                <c:pt idx="130">
                  <c:v>38044</c:v>
                </c:pt>
                <c:pt idx="131">
                  <c:v>38045</c:v>
                </c:pt>
                <c:pt idx="132">
                  <c:v>38046</c:v>
                </c:pt>
                <c:pt idx="133">
                  <c:v>38047</c:v>
                </c:pt>
                <c:pt idx="134">
                  <c:v>38048</c:v>
                </c:pt>
                <c:pt idx="135">
                  <c:v>38049</c:v>
                </c:pt>
                <c:pt idx="136">
                  <c:v>38050</c:v>
                </c:pt>
                <c:pt idx="137">
                  <c:v>38051</c:v>
                </c:pt>
                <c:pt idx="138">
                  <c:v>38052</c:v>
                </c:pt>
                <c:pt idx="139">
                  <c:v>38053</c:v>
                </c:pt>
                <c:pt idx="140">
                  <c:v>38054</c:v>
                </c:pt>
                <c:pt idx="141">
                  <c:v>38055</c:v>
                </c:pt>
                <c:pt idx="142">
                  <c:v>38056</c:v>
                </c:pt>
                <c:pt idx="143">
                  <c:v>38057</c:v>
                </c:pt>
                <c:pt idx="144">
                  <c:v>38058</c:v>
                </c:pt>
                <c:pt idx="145">
                  <c:v>38059</c:v>
                </c:pt>
                <c:pt idx="146">
                  <c:v>38060</c:v>
                </c:pt>
                <c:pt idx="147">
                  <c:v>38061</c:v>
                </c:pt>
                <c:pt idx="148">
                  <c:v>38062</c:v>
                </c:pt>
                <c:pt idx="149">
                  <c:v>38063</c:v>
                </c:pt>
                <c:pt idx="150">
                  <c:v>38064</c:v>
                </c:pt>
                <c:pt idx="151">
                  <c:v>38065</c:v>
                </c:pt>
                <c:pt idx="152">
                  <c:v>38066</c:v>
                </c:pt>
                <c:pt idx="153">
                  <c:v>38067</c:v>
                </c:pt>
                <c:pt idx="154">
                  <c:v>38068</c:v>
                </c:pt>
                <c:pt idx="155">
                  <c:v>38069</c:v>
                </c:pt>
                <c:pt idx="156">
                  <c:v>38070</c:v>
                </c:pt>
                <c:pt idx="157">
                  <c:v>38071</c:v>
                </c:pt>
                <c:pt idx="158">
                  <c:v>38072</c:v>
                </c:pt>
                <c:pt idx="159">
                  <c:v>38073</c:v>
                </c:pt>
                <c:pt idx="160">
                  <c:v>38074</c:v>
                </c:pt>
                <c:pt idx="161">
                  <c:v>38075</c:v>
                </c:pt>
                <c:pt idx="162">
                  <c:v>38076</c:v>
                </c:pt>
                <c:pt idx="163">
                  <c:v>38077</c:v>
                </c:pt>
                <c:pt idx="164">
                  <c:v>38078</c:v>
                </c:pt>
                <c:pt idx="165">
                  <c:v>38079</c:v>
                </c:pt>
                <c:pt idx="166">
                  <c:v>38080</c:v>
                </c:pt>
                <c:pt idx="167">
                  <c:v>38081</c:v>
                </c:pt>
                <c:pt idx="168">
                  <c:v>38082</c:v>
                </c:pt>
                <c:pt idx="169">
                  <c:v>38083</c:v>
                </c:pt>
                <c:pt idx="170">
                  <c:v>38084</c:v>
                </c:pt>
                <c:pt idx="171">
                  <c:v>38085</c:v>
                </c:pt>
                <c:pt idx="172">
                  <c:v>38086</c:v>
                </c:pt>
                <c:pt idx="173">
                  <c:v>38087</c:v>
                </c:pt>
                <c:pt idx="174">
                  <c:v>38088</c:v>
                </c:pt>
                <c:pt idx="175">
                  <c:v>38089</c:v>
                </c:pt>
                <c:pt idx="176">
                  <c:v>38090</c:v>
                </c:pt>
                <c:pt idx="177">
                  <c:v>38091</c:v>
                </c:pt>
                <c:pt idx="178">
                  <c:v>38092</c:v>
                </c:pt>
                <c:pt idx="179">
                  <c:v>38093</c:v>
                </c:pt>
                <c:pt idx="180">
                  <c:v>38094</c:v>
                </c:pt>
                <c:pt idx="181">
                  <c:v>38095</c:v>
                </c:pt>
                <c:pt idx="182">
                  <c:v>38096</c:v>
                </c:pt>
                <c:pt idx="183">
                  <c:v>38097</c:v>
                </c:pt>
                <c:pt idx="184">
                  <c:v>38098</c:v>
                </c:pt>
                <c:pt idx="185">
                  <c:v>38099</c:v>
                </c:pt>
                <c:pt idx="186">
                  <c:v>38100</c:v>
                </c:pt>
                <c:pt idx="187">
                  <c:v>38101</c:v>
                </c:pt>
                <c:pt idx="188">
                  <c:v>38102</c:v>
                </c:pt>
                <c:pt idx="189">
                  <c:v>38103</c:v>
                </c:pt>
                <c:pt idx="190">
                  <c:v>38104</c:v>
                </c:pt>
                <c:pt idx="191">
                  <c:v>38105</c:v>
                </c:pt>
                <c:pt idx="192">
                  <c:v>38106</c:v>
                </c:pt>
                <c:pt idx="193">
                  <c:v>38107</c:v>
                </c:pt>
                <c:pt idx="194">
                  <c:v>38108</c:v>
                </c:pt>
                <c:pt idx="195">
                  <c:v>38109</c:v>
                </c:pt>
                <c:pt idx="196">
                  <c:v>38110</c:v>
                </c:pt>
                <c:pt idx="197">
                  <c:v>38111</c:v>
                </c:pt>
                <c:pt idx="198">
                  <c:v>38112</c:v>
                </c:pt>
                <c:pt idx="199">
                  <c:v>38113</c:v>
                </c:pt>
                <c:pt idx="200">
                  <c:v>38114</c:v>
                </c:pt>
                <c:pt idx="201">
                  <c:v>38115</c:v>
                </c:pt>
                <c:pt idx="202">
                  <c:v>38116</c:v>
                </c:pt>
                <c:pt idx="203">
                  <c:v>38117</c:v>
                </c:pt>
                <c:pt idx="204">
                  <c:v>38118</c:v>
                </c:pt>
                <c:pt idx="205">
                  <c:v>38119</c:v>
                </c:pt>
                <c:pt idx="206">
                  <c:v>38120</c:v>
                </c:pt>
                <c:pt idx="207">
                  <c:v>38121</c:v>
                </c:pt>
                <c:pt idx="208">
                  <c:v>38122</c:v>
                </c:pt>
                <c:pt idx="209">
                  <c:v>38123</c:v>
                </c:pt>
                <c:pt idx="210">
                  <c:v>38124</c:v>
                </c:pt>
                <c:pt idx="211">
                  <c:v>38125</c:v>
                </c:pt>
                <c:pt idx="212">
                  <c:v>38126</c:v>
                </c:pt>
                <c:pt idx="213">
                  <c:v>38127</c:v>
                </c:pt>
                <c:pt idx="214">
                  <c:v>38128</c:v>
                </c:pt>
                <c:pt idx="215">
                  <c:v>38129</c:v>
                </c:pt>
                <c:pt idx="216">
                  <c:v>38130</c:v>
                </c:pt>
                <c:pt idx="217">
                  <c:v>38131</c:v>
                </c:pt>
                <c:pt idx="218">
                  <c:v>38132</c:v>
                </c:pt>
                <c:pt idx="219">
                  <c:v>38133</c:v>
                </c:pt>
                <c:pt idx="220">
                  <c:v>38134</c:v>
                </c:pt>
                <c:pt idx="221">
                  <c:v>38135</c:v>
                </c:pt>
                <c:pt idx="222">
                  <c:v>38136</c:v>
                </c:pt>
                <c:pt idx="223">
                  <c:v>38137</c:v>
                </c:pt>
                <c:pt idx="224">
                  <c:v>38138</c:v>
                </c:pt>
                <c:pt idx="225">
                  <c:v>38139</c:v>
                </c:pt>
                <c:pt idx="226">
                  <c:v>38140</c:v>
                </c:pt>
                <c:pt idx="227">
                  <c:v>38141</c:v>
                </c:pt>
                <c:pt idx="228">
                  <c:v>38142</c:v>
                </c:pt>
                <c:pt idx="229">
                  <c:v>38143</c:v>
                </c:pt>
                <c:pt idx="230">
                  <c:v>38144</c:v>
                </c:pt>
                <c:pt idx="231">
                  <c:v>38145</c:v>
                </c:pt>
                <c:pt idx="232">
                  <c:v>38146</c:v>
                </c:pt>
                <c:pt idx="233">
                  <c:v>38147</c:v>
                </c:pt>
                <c:pt idx="234">
                  <c:v>38148</c:v>
                </c:pt>
                <c:pt idx="235">
                  <c:v>38149</c:v>
                </c:pt>
                <c:pt idx="236">
                  <c:v>38150</c:v>
                </c:pt>
                <c:pt idx="237">
                  <c:v>38151</c:v>
                </c:pt>
                <c:pt idx="238">
                  <c:v>38152</c:v>
                </c:pt>
                <c:pt idx="239">
                  <c:v>38153</c:v>
                </c:pt>
                <c:pt idx="240">
                  <c:v>38154</c:v>
                </c:pt>
                <c:pt idx="241">
                  <c:v>38155</c:v>
                </c:pt>
                <c:pt idx="242">
                  <c:v>38156</c:v>
                </c:pt>
                <c:pt idx="243">
                  <c:v>38157</c:v>
                </c:pt>
                <c:pt idx="244">
                  <c:v>38158</c:v>
                </c:pt>
                <c:pt idx="245">
                  <c:v>38159</c:v>
                </c:pt>
                <c:pt idx="246">
                  <c:v>38160</c:v>
                </c:pt>
                <c:pt idx="247">
                  <c:v>38161</c:v>
                </c:pt>
                <c:pt idx="248">
                  <c:v>38162</c:v>
                </c:pt>
                <c:pt idx="249">
                  <c:v>38163</c:v>
                </c:pt>
                <c:pt idx="250">
                  <c:v>38164</c:v>
                </c:pt>
                <c:pt idx="251">
                  <c:v>38165</c:v>
                </c:pt>
                <c:pt idx="252">
                  <c:v>38166</c:v>
                </c:pt>
                <c:pt idx="253">
                  <c:v>38167</c:v>
                </c:pt>
                <c:pt idx="254">
                  <c:v>38168</c:v>
                </c:pt>
                <c:pt idx="255">
                  <c:v>38169</c:v>
                </c:pt>
                <c:pt idx="256">
                  <c:v>38170</c:v>
                </c:pt>
                <c:pt idx="257">
                  <c:v>38171</c:v>
                </c:pt>
                <c:pt idx="258">
                  <c:v>38172</c:v>
                </c:pt>
                <c:pt idx="259">
                  <c:v>38173</c:v>
                </c:pt>
                <c:pt idx="260">
                  <c:v>38174</c:v>
                </c:pt>
                <c:pt idx="261">
                  <c:v>38175</c:v>
                </c:pt>
                <c:pt idx="262">
                  <c:v>38176</c:v>
                </c:pt>
                <c:pt idx="263">
                  <c:v>38177</c:v>
                </c:pt>
                <c:pt idx="264">
                  <c:v>38178</c:v>
                </c:pt>
                <c:pt idx="265">
                  <c:v>38179</c:v>
                </c:pt>
                <c:pt idx="266">
                  <c:v>38180</c:v>
                </c:pt>
                <c:pt idx="267">
                  <c:v>38181</c:v>
                </c:pt>
                <c:pt idx="268">
                  <c:v>38182</c:v>
                </c:pt>
                <c:pt idx="269">
                  <c:v>38183</c:v>
                </c:pt>
                <c:pt idx="270">
                  <c:v>38184</c:v>
                </c:pt>
                <c:pt idx="271">
                  <c:v>38185</c:v>
                </c:pt>
                <c:pt idx="272">
                  <c:v>38186</c:v>
                </c:pt>
                <c:pt idx="273">
                  <c:v>38187</c:v>
                </c:pt>
                <c:pt idx="274">
                  <c:v>38188</c:v>
                </c:pt>
                <c:pt idx="275">
                  <c:v>38189</c:v>
                </c:pt>
                <c:pt idx="276">
                  <c:v>38190</c:v>
                </c:pt>
                <c:pt idx="277">
                  <c:v>38191</c:v>
                </c:pt>
                <c:pt idx="278">
                  <c:v>38192</c:v>
                </c:pt>
                <c:pt idx="279">
                  <c:v>38193</c:v>
                </c:pt>
                <c:pt idx="280">
                  <c:v>38194</c:v>
                </c:pt>
                <c:pt idx="281">
                  <c:v>38195</c:v>
                </c:pt>
                <c:pt idx="282">
                  <c:v>38196</c:v>
                </c:pt>
                <c:pt idx="283">
                  <c:v>38197</c:v>
                </c:pt>
                <c:pt idx="284">
                  <c:v>38198</c:v>
                </c:pt>
                <c:pt idx="285">
                  <c:v>38199</c:v>
                </c:pt>
                <c:pt idx="286">
                  <c:v>38200</c:v>
                </c:pt>
                <c:pt idx="287">
                  <c:v>38201</c:v>
                </c:pt>
                <c:pt idx="288">
                  <c:v>38202</c:v>
                </c:pt>
                <c:pt idx="289">
                  <c:v>38203</c:v>
                </c:pt>
                <c:pt idx="290">
                  <c:v>38204</c:v>
                </c:pt>
                <c:pt idx="291">
                  <c:v>38205</c:v>
                </c:pt>
                <c:pt idx="292">
                  <c:v>38206</c:v>
                </c:pt>
                <c:pt idx="293">
                  <c:v>38207</c:v>
                </c:pt>
                <c:pt idx="294">
                  <c:v>38208</c:v>
                </c:pt>
                <c:pt idx="295">
                  <c:v>38209</c:v>
                </c:pt>
                <c:pt idx="296">
                  <c:v>38210</c:v>
                </c:pt>
                <c:pt idx="297">
                  <c:v>38211</c:v>
                </c:pt>
                <c:pt idx="298">
                  <c:v>38212</c:v>
                </c:pt>
                <c:pt idx="299">
                  <c:v>38213</c:v>
                </c:pt>
                <c:pt idx="300">
                  <c:v>38214</c:v>
                </c:pt>
                <c:pt idx="301">
                  <c:v>38215</c:v>
                </c:pt>
                <c:pt idx="302">
                  <c:v>38216</c:v>
                </c:pt>
                <c:pt idx="303">
                  <c:v>38217</c:v>
                </c:pt>
                <c:pt idx="304">
                  <c:v>38218</c:v>
                </c:pt>
                <c:pt idx="305">
                  <c:v>38219</c:v>
                </c:pt>
                <c:pt idx="306">
                  <c:v>38220</c:v>
                </c:pt>
                <c:pt idx="307">
                  <c:v>38221</c:v>
                </c:pt>
                <c:pt idx="308">
                  <c:v>38222</c:v>
                </c:pt>
                <c:pt idx="309">
                  <c:v>38223</c:v>
                </c:pt>
                <c:pt idx="310">
                  <c:v>38224</c:v>
                </c:pt>
                <c:pt idx="311">
                  <c:v>38225</c:v>
                </c:pt>
                <c:pt idx="312">
                  <c:v>38226</c:v>
                </c:pt>
                <c:pt idx="313">
                  <c:v>38227</c:v>
                </c:pt>
                <c:pt idx="314">
                  <c:v>38228</c:v>
                </c:pt>
                <c:pt idx="315">
                  <c:v>38229</c:v>
                </c:pt>
                <c:pt idx="316">
                  <c:v>38230</c:v>
                </c:pt>
                <c:pt idx="317">
                  <c:v>38231</c:v>
                </c:pt>
                <c:pt idx="318">
                  <c:v>38232</c:v>
                </c:pt>
                <c:pt idx="319">
                  <c:v>38233</c:v>
                </c:pt>
                <c:pt idx="320">
                  <c:v>38234</c:v>
                </c:pt>
                <c:pt idx="321">
                  <c:v>38235</c:v>
                </c:pt>
                <c:pt idx="322">
                  <c:v>38236</c:v>
                </c:pt>
                <c:pt idx="323">
                  <c:v>38237</c:v>
                </c:pt>
                <c:pt idx="324">
                  <c:v>38238</c:v>
                </c:pt>
                <c:pt idx="325">
                  <c:v>38239</c:v>
                </c:pt>
                <c:pt idx="326">
                  <c:v>38240</c:v>
                </c:pt>
                <c:pt idx="327">
                  <c:v>38241</c:v>
                </c:pt>
                <c:pt idx="328">
                  <c:v>38242</c:v>
                </c:pt>
                <c:pt idx="329">
                  <c:v>38243</c:v>
                </c:pt>
                <c:pt idx="330">
                  <c:v>38244</c:v>
                </c:pt>
                <c:pt idx="331">
                  <c:v>38245</c:v>
                </c:pt>
                <c:pt idx="332">
                  <c:v>38246</c:v>
                </c:pt>
                <c:pt idx="333">
                  <c:v>38247</c:v>
                </c:pt>
                <c:pt idx="334">
                  <c:v>38248</c:v>
                </c:pt>
                <c:pt idx="335">
                  <c:v>38249</c:v>
                </c:pt>
                <c:pt idx="336">
                  <c:v>38250</c:v>
                </c:pt>
                <c:pt idx="337">
                  <c:v>38251</c:v>
                </c:pt>
                <c:pt idx="338">
                  <c:v>38252</c:v>
                </c:pt>
                <c:pt idx="339">
                  <c:v>38253</c:v>
                </c:pt>
                <c:pt idx="340">
                  <c:v>38254</c:v>
                </c:pt>
                <c:pt idx="341">
                  <c:v>38255</c:v>
                </c:pt>
                <c:pt idx="342">
                  <c:v>38256</c:v>
                </c:pt>
                <c:pt idx="343">
                  <c:v>38257</c:v>
                </c:pt>
                <c:pt idx="344">
                  <c:v>38258</c:v>
                </c:pt>
                <c:pt idx="345">
                  <c:v>38259</c:v>
                </c:pt>
                <c:pt idx="346">
                  <c:v>38260</c:v>
                </c:pt>
                <c:pt idx="347">
                  <c:v>38261</c:v>
                </c:pt>
                <c:pt idx="348">
                  <c:v>38262</c:v>
                </c:pt>
                <c:pt idx="349">
                  <c:v>38263</c:v>
                </c:pt>
                <c:pt idx="350">
                  <c:v>38264</c:v>
                </c:pt>
                <c:pt idx="351">
                  <c:v>38265</c:v>
                </c:pt>
                <c:pt idx="352">
                  <c:v>38266</c:v>
                </c:pt>
                <c:pt idx="353">
                  <c:v>38267</c:v>
                </c:pt>
                <c:pt idx="354">
                  <c:v>38268</c:v>
                </c:pt>
                <c:pt idx="355">
                  <c:v>38269</c:v>
                </c:pt>
                <c:pt idx="356">
                  <c:v>38270</c:v>
                </c:pt>
                <c:pt idx="357">
                  <c:v>38271</c:v>
                </c:pt>
                <c:pt idx="358">
                  <c:v>38272</c:v>
                </c:pt>
                <c:pt idx="359">
                  <c:v>38273</c:v>
                </c:pt>
                <c:pt idx="360">
                  <c:v>38274</c:v>
                </c:pt>
                <c:pt idx="361">
                  <c:v>38275</c:v>
                </c:pt>
                <c:pt idx="362">
                  <c:v>38276</c:v>
                </c:pt>
                <c:pt idx="363">
                  <c:v>38277</c:v>
                </c:pt>
                <c:pt idx="364">
                  <c:v>38278</c:v>
                </c:pt>
                <c:pt idx="365">
                  <c:v>38279</c:v>
                </c:pt>
                <c:pt idx="366">
                  <c:v>38280</c:v>
                </c:pt>
                <c:pt idx="367">
                  <c:v>38281</c:v>
                </c:pt>
                <c:pt idx="368">
                  <c:v>38282</c:v>
                </c:pt>
                <c:pt idx="369">
                  <c:v>38283</c:v>
                </c:pt>
                <c:pt idx="370">
                  <c:v>38284</c:v>
                </c:pt>
                <c:pt idx="371">
                  <c:v>38285</c:v>
                </c:pt>
                <c:pt idx="372">
                  <c:v>38286</c:v>
                </c:pt>
                <c:pt idx="373">
                  <c:v>38287</c:v>
                </c:pt>
                <c:pt idx="374">
                  <c:v>38288</c:v>
                </c:pt>
                <c:pt idx="375">
                  <c:v>38289</c:v>
                </c:pt>
                <c:pt idx="376">
                  <c:v>38290</c:v>
                </c:pt>
                <c:pt idx="377">
                  <c:v>38291</c:v>
                </c:pt>
                <c:pt idx="378">
                  <c:v>38292</c:v>
                </c:pt>
                <c:pt idx="379">
                  <c:v>38293</c:v>
                </c:pt>
                <c:pt idx="380">
                  <c:v>38294</c:v>
                </c:pt>
                <c:pt idx="381">
                  <c:v>38295</c:v>
                </c:pt>
                <c:pt idx="382">
                  <c:v>38296</c:v>
                </c:pt>
                <c:pt idx="383">
                  <c:v>38297</c:v>
                </c:pt>
                <c:pt idx="384">
                  <c:v>38298</c:v>
                </c:pt>
                <c:pt idx="385">
                  <c:v>38299</c:v>
                </c:pt>
                <c:pt idx="386">
                  <c:v>38300</c:v>
                </c:pt>
                <c:pt idx="387">
                  <c:v>38301</c:v>
                </c:pt>
                <c:pt idx="388">
                  <c:v>38302</c:v>
                </c:pt>
                <c:pt idx="389">
                  <c:v>38303</c:v>
                </c:pt>
                <c:pt idx="390">
                  <c:v>38304</c:v>
                </c:pt>
                <c:pt idx="391">
                  <c:v>38305</c:v>
                </c:pt>
                <c:pt idx="392">
                  <c:v>38306</c:v>
                </c:pt>
                <c:pt idx="393">
                  <c:v>38307</c:v>
                </c:pt>
                <c:pt idx="394">
                  <c:v>38308</c:v>
                </c:pt>
                <c:pt idx="395">
                  <c:v>38309</c:v>
                </c:pt>
                <c:pt idx="396">
                  <c:v>38310</c:v>
                </c:pt>
                <c:pt idx="397">
                  <c:v>38311</c:v>
                </c:pt>
                <c:pt idx="398">
                  <c:v>38312</c:v>
                </c:pt>
                <c:pt idx="399">
                  <c:v>38313</c:v>
                </c:pt>
                <c:pt idx="400">
                  <c:v>38314</c:v>
                </c:pt>
                <c:pt idx="401">
                  <c:v>38315</c:v>
                </c:pt>
                <c:pt idx="402">
                  <c:v>38316</c:v>
                </c:pt>
                <c:pt idx="403">
                  <c:v>38317</c:v>
                </c:pt>
                <c:pt idx="404">
                  <c:v>38318</c:v>
                </c:pt>
                <c:pt idx="405">
                  <c:v>38319</c:v>
                </c:pt>
                <c:pt idx="406">
                  <c:v>38320</c:v>
                </c:pt>
                <c:pt idx="407">
                  <c:v>38321</c:v>
                </c:pt>
                <c:pt idx="408">
                  <c:v>38322</c:v>
                </c:pt>
                <c:pt idx="409">
                  <c:v>38323</c:v>
                </c:pt>
                <c:pt idx="410">
                  <c:v>38324</c:v>
                </c:pt>
                <c:pt idx="411">
                  <c:v>38325</c:v>
                </c:pt>
                <c:pt idx="412">
                  <c:v>38326</c:v>
                </c:pt>
                <c:pt idx="413">
                  <c:v>38327</c:v>
                </c:pt>
                <c:pt idx="414">
                  <c:v>38328</c:v>
                </c:pt>
                <c:pt idx="415">
                  <c:v>38329</c:v>
                </c:pt>
                <c:pt idx="416">
                  <c:v>38330</c:v>
                </c:pt>
                <c:pt idx="417">
                  <c:v>38331</c:v>
                </c:pt>
                <c:pt idx="418">
                  <c:v>38332</c:v>
                </c:pt>
                <c:pt idx="419">
                  <c:v>38333</c:v>
                </c:pt>
                <c:pt idx="420">
                  <c:v>38334</c:v>
                </c:pt>
                <c:pt idx="421">
                  <c:v>38335</c:v>
                </c:pt>
                <c:pt idx="422">
                  <c:v>38336</c:v>
                </c:pt>
                <c:pt idx="423">
                  <c:v>38337</c:v>
                </c:pt>
                <c:pt idx="424">
                  <c:v>38338</c:v>
                </c:pt>
                <c:pt idx="425">
                  <c:v>38339</c:v>
                </c:pt>
                <c:pt idx="426">
                  <c:v>38340</c:v>
                </c:pt>
                <c:pt idx="427">
                  <c:v>38341</c:v>
                </c:pt>
                <c:pt idx="428">
                  <c:v>38342</c:v>
                </c:pt>
                <c:pt idx="429">
                  <c:v>38343</c:v>
                </c:pt>
                <c:pt idx="430">
                  <c:v>38344</c:v>
                </c:pt>
                <c:pt idx="431">
                  <c:v>38345</c:v>
                </c:pt>
                <c:pt idx="432">
                  <c:v>38346</c:v>
                </c:pt>
                <c:pt idx="433">
                  <c:v>38347</c:v>
                </c:pt>
                <c:pt idx="434">
                  <c:v>38348</c:v>
                </c:pt>
                <c:pt idx="435">
                  <c:v>38349</c:v>
                </c:pt>
                <c:pt idx="436">
                  <c:v>38350</c:v>
                </c:pt>
                <c:pt idx="437">
                  <c:v>38351</c:v>
                </c:pt>
                <c:pt idx="438">
                  <c:v>38352</c:v>
                </c:pt>
                <c:pt idx="439">
                  <c:v>38353</c:v>
                </c:pt>
                <c:pt idx="440">
                  <c:v>38354</c:v>
                </c:pt>
                <c:pt idx="441">
                  <c:v>38355</c:v>
                </c:pt>
                <c:pt idx="442">
                  <c:v>38356</c:v>
                </c:pt>
                <c:pt idx="443">
                  <c:v>38357</c:v>
                </c:pt>
                <c:pt idx="444">
                  <c:v>38358</c:v>
                </c:pt>
                <c:pt idx="445">
                  <c:v>38359</c:v>
                </c:pt>
                <c:pt idx="446">
                  <c:v>38360</c:v>
                </c:pt>
                <c:pt idx="447">
                  <c:v>38361</c:v>
                </c:pt>
                <c:pt idx="448">
                  <c:v>38362</c:v>
                </c:pt>
                <c:pt idx="449">
                  <c:v>38363</c:v>
                </c:pt>
                <c:pt idx="450">
                  <c:v>38364</c:v>
                </c:pt>
                <c:pt idx="451">
                  <c:v>38365</c:v>
                </c:pt>
                <c:pt idx="452">
                  <c:v>38366</c:v>
                </c:pt>
                <c:pt idx="453">
                  <c:v>38367</c:v>
                </c:pt>
                <c:pt idx="454">
                  <c:v>38368</c:v>
                </c:pt>
                <c:pt idx="455">
                  <c:v>38369</c:v>
                </c:pt>
                <c:pt idx="456">
                  <c:v>38370</c:v>
                </c:pt>
                <c:pt idx="457">
                  <c:v>38371</c:v>
                </c:pt>
                <c:pt idx="458">
                  <c:v>38372</c:v>
                </c:pt>
                <c:pt idx="459">
                  <c:v>38373</c:v>
                </c:pt>
                <c:pt idx="460">
                  <c:v>38374</c:v>
                </c:pt>
                <c:pt idx="461">
                  <c:v>38375</c:v>
                </c:pt>
                <c:pt idx="462">
                  <c:v>38376</c:v>
                </c:pt>
                <c:pt idx="463">
                  <c:v>38377</c:v>
                </c:pt>
                <c:pt idx="464">
                  <c:v>38378</c:v>
                </c:pt>
                <c:pt idx="465">
                  <c:v>38379</c:v>
                </c:pt>
                <c:pt idx="466">
                  <c:v>38380</c:v>
                </c:pt>
                <c:pt idx="467">
                  <c:v>38381</c:v>
                </c:pt>
                <c:pt idx="468">
                  <c:v>38382</c:v>
                </c:pt>
                <c:pt idx="469">
                  <c:v>38383</c:v>
                </c:pt>
                <c:pt idx="470">
                  <c:v>38384</c:v>
                </c:pt>
                <c:pt idx="471">
                  <c:v>38385</c:v>
                </c:pt>
                <c:pt idx="472">
                  <c:v>38386</c:v>
                </c:pt>
                <c:pt idx="473">
                  <c:v>38387</c:v>
                </c:pt>
                <c:pt idx="474">
                  <c:v>38388</c:v>
                </c:pt>
                <c:pt idx="475">
                  <c:v>38389</c:v>
                </c:pt>
                <c:pt idx="476">
                  <c:v>38390</c:v>
                </c:pt>
                <c:pt idx="477">
                  <c:v>38391</c:v>
                </c:pt>
                <c:pt idx="478">
                  <c:v>38392</c:v>
                </c:pt>
                <c:pt idx="479">
                  <c:v>38393</c:v>
                </c:pt>
                <c:pt idx="480">
                  <c:v>38394</c:v>
                </c:pt>
                <c:pt idx="481">
                  <c:v>38395</c:v>
                </c:pt>
                <c:pt idx="482">
                  <c:v>38396</c:v>
                </c:pt>
                <c:pt idx="483">
                  <c:v>38397</c:v>
                </c:pt>
                <c:pt idx="484">
                  <c:v>38398</c:v>
                </c:pt>
                <c:pt idx="485">
                  <c:v>38399</c:v>
                </c:pt>
                <c:pt idx="486">
                  <c:v>38400</c:v>
                </c:pt>
                <c:pt idx="487">
                  <c:v>38401</c:v>
                </c:pt>
                <c:pt idx="488">
                  <c:v>38402</c:v>
                </c:pt>
                <c:pt idx="489">
                  <c:v>38403</c:v>
                </c:pt>
                <c:pt idx="490">
                  <c:v>38404</c:v>
                </c:pt>
                <c:pt idx="491">
                  <c:v>38405</c:v>
                </c:pt>
                <c:pt idx="492">
                  <c:v>38406</c:v>
                </c:pt>
                <c:pt idx="493">
                  <c:v>38407</c:v>
                </c:pt>
                <c:pt idx="494">
                  <c:v>38408</c:v>
                </c:pt>
                <c:pt idx="495">
                  <c:v>38409</c:v>
                </c:pt>
                <c:pt idx="496">
                  <c:v>38410</c:v>
                </c:pt>
                <c:pt idx="497">
                  <c:v>38411</c:v>
                </c:pt>
                <c:pt idx="498">
                  <c:v>38412</c:v>
                </c:pt>
                <c:pt idx="499">
                  <c:v>38413</c:v>
                </c:pt>
                <c:pt idx="500">
                  <c:v>38414</c:v>
                </c:pt>
                <c:pt idx="501">
                  <c:v>38415</c:v>
                </c:pt>
                <c:pt idx="502">
                  <c:v>38416</c:v>
                </c:pt>
                <c:pt idx="503">
                  <c:v>38417</c:v>
                </c:pt>
                <c:pt idx="504">
                  <c:v>38418</c:v>
                </c:pt>
                <c:pt idx="505">
                  <c:v>38419</c:v>
                </c:pt>
                <c:pt idx="506">
                  <c:v>38420</c:v>
                </c:pt>
                <c:pt idx="507">
                  <c:v>38421</c:v>
                </c:pt>
                <c:pt idx="508">
                  <c:v>38422</c:v>
                </c:pt>
                <c:pt idx="509">
                  <c:v>38423</c:v>
                </c:pt>
                <c:pt idx="510">
                  <c:v>38424</c:v>
                </c:pt>
                <c:pt idx="511">
                  <c:v>38425</c:v>
                </c:pt>
                <c:pt idx="512">
                  <c:v>38426</c:v>
                </c:pt>
                <c:pt idx="513">
                  <c:v>38427</c:v>
                </c:pt>
                <c:pt idx="514">
                  <c:v>38428</c:v>
                </c:pt>
                <c:pt idx="515">
                  <c:v>38429</c:v>
                </c:pt>
                <c:pt idx="516">
                  <c:v>38430</c:v>
                </c:pt>
                <c:pt idx="517">
                  <c:v>38431</c:v>
                </c:pt>
                <c:pt idx="518">
                  <c:v>38432</c:v>
                </c:pt>
                <c:pt idx="519">
                  <c:v>38433</c:v>
                </c:pt>
                <c:pt idx="520">
                  <c:v>38434</c:v>
                </c:pt>
                <c:pt idx="521">
                  <c:v>38435</c:v>
                </c:pt>
                <c:pt idx="522">
                  <c:v>38436</c:v>
                </c:pt>
                <c:pt idx="523">
                  <c:v>38437</c:v>
                </c:pt>
                <c:pt idx="524">
                  <c:v>38438</c:v>
                </c:pt>
                <c:pt idx="525">
                  <c:v>38439</c:v>
                </c:pt>
                <c:pt idx="526">
                  <c:v>38440</c:v>
                </c:pt>
                <c:pt idx="527">
                  <c:v>38441</c:v>
                </c:pt>
                <c:pt idx="528">
                  <c:v>38442</c:v>
                </c:pt>
                <c:pt idx="529">
                  <c:v>38443</c:v>
                </c:pt>
                <c:pt idx="530">
                  <c:v>38444</c:v>
                </c:pt>
                <c:pt idx="531">
                  <c:v>38445</c:v>
                </c:pt>
                <c:pt idx="532">
                  <c:v>38446</c:v>
                </c:pt>
                <c:pt idx="533">
                  <c:v>38447</c:v>
                </c:pt>
                <c:pt idx="534">
                  <c:v>38448</c:v>
                </c:pt>
                <c:pt idx="535">
                  <c:v>38449</c:v>
                </c:pt>
                <c:pt idx="536">
                  <c:v>38450</c:v>
                </c:pt>
                <c:pt idx="537">
                  <c:v>38451</c:v>
                </c:pt>
                <c:pt idx="538">
                  <c:v>38452</c:v>
                </c:pt>
                <c:pt idx="539">
                  <c:v>38453</c:v>
                </c:pt>
                <c:pt idx="540">
                  <c:v>38454</c:v>
                </c:pt>
                <c:pt idx="541">
                  <c:v>38455</c:v>
                </c:pt>
                <c:pt idx="542">
                  <c:v>38456</c:v>
                </c:pt>
                <c:pt idx="543">
                  <c:v>38457</c:v>
                </c:pt>
                <c:pt idx="544">
                  <c:v>38458</c:v>
                </c:pt>
                <c:pt idx="545">
                  <c:v>38459</c:v>
                </c:pt>
                <c:pt idx="546">
                  <c:v>38460</c:v>
                </c:pt>
                <c:pt idx="547">
                  <c:v>38461</c:v>
                </c:pt>
                <c:pt idx="548">
                  <c:v>38462</c:v>
                </c:pt>
                <c:pt idx="549">
                  <c:v>38463</c:v>
                </c:pt>
                <c:pt idx="550">
                  <c:v>38464</c:v>
                </c:pt>
                <c:pt idx="551">
                  <c:v>38465</c:v>
                </c:pt>
                <c:pt idx="552">
                  <c:v>38466</c:v>
                </c:pt>
                <c:pt idx="553">
                  <c:v>38467</c:v>
                </c:pt>
                <c:pt idx="554">
                  <c:v>38468</c:v>
                </c:pt>
                <c:pt idx="555">
                  <c:v>38469</c:v>
                </c:pt>
                <c:pt idx="556">
                  <c:v>38470</c:v>
                </c:pt>
                <c:pt idx="557">
                  <c:v>38471</c:v>
                </c:pt>
                <c:pt idx="558">
                  <c:v>38472</c:v>
                </c:pt>
                <c:pt idx="559">
                  <c:v>38473</c:v>
                </c:pt>
                <c:pt idx="560">
                  <c:v>38474</c:v>
                </c:pt>
                <c:pt idx="561">
                  <c:v>38475</c:v>
                </c:pt>
                <c:pt idx="562">
                  <c:v>38476</c:v>
                </c:pt>
                <c:pt idx="563">
                  <c:v>38477</c:v>
                </c:pt>
                <c:pt idx="564">
                  <c:v>38478</c:v>
                </c:pt>
                <c:pt idx="565">
                  <c:v>38479</c:v>
                </c:pt>
                <c:pt idx="566">
                  <c:v>38480</c:v>
                </c:pt>
                <c:pt idx="567">
                  <c:v>38481</c:v>
                </c:pt>
                <c:pt idx="568">
                  <c:v>38482</c:v>
                </c:pt>
                <c:pt idx="569">
                  <c:v>38483</c:v>
                </c:pt>
                <c:pt idx="570">
                  <c:v>38484</c:v>
                </c:pt>
                <c:pt idx="571">
                  <c:v>38485</c:v>
                </c:pt>
                <c:pt idx="572">
                  <c:v>38486</c:v>
                </c:pt>
                <c:pt idx="573">
                  <c:v>38487</c:v>
                </c:pt>
                <c:pt idx="574">
                  <c:v>38488</c:v>
                </c:pt>
                <c:pt idx="575">
                  <c:v>38489</c:v>
                </c:pt>
                <c:pt idx="576">
                  <c:v>38490</c:v>
                </c:pt>
                <c:pt idx="577">
                  <c:v>38491</c:v>
                </c:pt>
                <c:pt idx="578">
                  <c:v>38492</c:v>
                </c:pt>
                <c:pt idx="579">
                  <c:v>38493</c:v>
                </c:pt>
                <c:pt idx="580">
                  <c:v>38494</c:v>
                </c:pt>
                <c:pt idx="581">
                  <c:v>38495</c:v>
                </c:pt>
                <c:pt idx="582">
                  <c:v>38496</c:v>
                </c:pt>
                <c:pt idx="583">
                  <c:v>38497</c:v>
                </c:pt>
                <c:pt idx="584">
                  <c:v>38498</c:v>
                </c:pt>
                <c:pt idx="585">
                  <c:v>38499</c:v>
                </c:pt>
                <c:pt idx="586">
                  <c:v>38500</c:v>
                </c:pt>
                <c:pt idx="587">
                  <c:v>38501</c:v>
                </c:pt>
                <c:pt idx="588">
                  <c:v>38502</c:v>
                </c:pt>
                <c:pt idx="589">
                  <c:v>38503</c:v>
                </c:pt>
                <c:pt idx="590">
                  <c:v>38504</c:v>
                </c:pt>
                <c:pt idx="591">
                  <c:v>38505</c:v>
                </c:pt>
                <c:pt idx="592">
                  <c:v>38506</c:v>
                </c:pt>
                <c:pt idx="593">
                  <c:v>38507</c:v>
                </c:pt>
                <c:pt idx="594">
                  <c:v>38508</c:v>
                </c:pt>
                <c:pt idx="595">
                  <c:v>38509</c:v>
                </c:pt>
                <c:pt idx="596">
                  <c:v>38510</c:v>
                </c:pt>
                <c:pt idx="597">
                  <c:v>38511</c:v>
                </c:pt>
                <c:pt idx="598">
                  <c:v>38512</c:v>
                </c:pt>
                <c:pt idx="599">
                  <c:v>38513</c:v>
                </c:pt>
                <c:pt idx="600">
                  <c:v>38514</c:v>
                </c:pt>
                <c:pt idx="601">
                  <c:v>38515</c:v>
                </c:pt>
                <c:pt idx="602">
                  <c:v>38516</c:v>
                </c:pt>
                <c:pt idx="603">
                  <c:v>38517</c:v>
                </c:pt>
                <c:pt idx="604">
                  <c:v>38518</c:v>
                </c:pt>
                <c:pt idx="605">
                  <c:v>38519</c:v>
                </c:pt>
                <c:pt idx="606">
                  <c:v>38520</c:v>
                </c:pt>
                <c:pt idx="607">
                  <c:v>38521</c:v>
                </c:pt>
                <c:pt idx="608">
                  <c:v>38522</c:v>
                </c:pt>
                <c:pt idx="609">
                  <c:v>38523</c:v>
                </c:pt>
                <c:pt idx="610">
                  <c:v>38524</c:v>
                </c:pt>
                <c:pt idx="611">
                  <c:v>38525</c:v>
                </c:pt>
                <c:pt idx="612">
                  <c:v>38526</c:v>
                </c:pt>
                <c:pt idx="613">
                  <c:v>38527</c:v>
                </c:pt>
                <c:pt idx="614">
                  <c:v>38528</c:v>
                </c:pt>
                <c:pt idx="615">
                  <c:v>38529</c:v>
                </c:pt>
                <c:pt idx="616">
                  <c:v>38530</c:v>
                </c:pt>
                <c:pt idx="617">
                  <c:v>38531</c:v>
                </c:pt>
                <c:pt idx="618">
                  <c:v>38532</c:v>
                </c:pt>
                <c:pt idx="619">
                  <c:v>38533</c:v>
                </c:pt>
                <c:pt idx="620">
                  <c:v>38534</c:v>
                </c:pt>
                <c:pt idx="621">
                  <c:v>38535</c:v>
                </c:pt>
                <c:pt idx="622">
                  <c:v>38536</c:v>
                </c:pt>
                <c:pt idx="623">
                  <c:v>38537</c:v>
                </c:pt>
                <c:pt idx="624">
                  <c:v>38538</c:v>
                </c:pt>
                <c:pt idx="625">
                  <c:v>38539</c:v>
                </c:pt>
                <c:pt idx="626">
                  <c:v>38540</c:v>
                </c:pt>
                <c:pt idx="627">
                  <c:v>38541</c:v>
                </c:pt>
                <c:pt idx="628">
                  <c:v>38542</c:v>
                </c:pt>
                <c:pt idx="629">
                  <c:v>38543</c:v>
                </c:pt>
                <c:pt idx="630">
                  <c:v>38544</c:v>
                </c:pt>
                <c:pt idx="631">
                  <c:v>38545</c:v>
                </c:pt>
                <c:pt idx="632">
                  <c:v>38546</c:v>
                </c:pt>
                <c:pt idx="633">
                  <c:v>38547</c:v>
                </c:pt>
                <c:pt idx="634">
                  <c:v>38548</c:v>
                </c:pt>
                <c:pt idx="635">
                  <c:v>38549</c:v>
                </c:pt>
                <c:pt idx="636">
                  <c:v>38550</c:v>
                </c:pt>
                <c:pt idx="637">
                  <c:v>38551</c:v>
                </c:pt>
                <c:pt idx="638">
                  <c:v>38552</c:v>
                </c:pt>
                <c:pt idx="639">
                  <c:v>38553</c:v>
                </c:pt>
                <c:pt idx="640">
                  <c:v>38554</c:v>
                </c:pt>
                <c:pt idx="641">
                  <c:v>38555</c:v>
                </c:pt>
                <c:pt idx="642">
                  <c:v>38556</c:v>
                </c:pt>
                <c:pt idx="643">
                  <c:v>38557</c:v>
                </c:pt>
                <c:pt idx="644">
                  <c:v>38558</c:v>
                </c:pt>
                <c:pt idx="645">
                  <c:v>38559</c:v>
                </c:pt>
                <c:pt idx="646">
                  <c:v>38560</c:v>
                </c:pt>
                <c:pt idx="647">
                  <c:v>38561</c:v>
                </c:pt>
                <c:pt idx="648">
                  <c:v>38562</c:v>
                </c:pt>
                <c:pt idx="649">
                  <c:v>38563</c:v>
                </c:pt>
                <c:pt idx="650">
                  <c:v>38564</c:v>
                </c:pt>
                <c:pt idx="651">
                  <c:v>38565</c:v>
                </c:pt>
                <c:pt idx="652">
                  <c:v>38566</c:v>
                </c:pt>
                <c:pt idx="653">
                  <c:v>38567</c:v>
                </c:pt>
                <c:pt idx="654">
                  <c:v>38568</c:v>
                </c:pt>
                <c:pt idx="655">
                  <c:v>38569</c:v>
                </c:pt>
                <c:pt idx="656">
                  <c:v>38570</c:v>
                </c:pt>
                <c:pt idx="657">
                  <c:v>38571</c:v>
                </c:pt>
                <c:pt idx="658">
                  <c:v>38572</c:v>
                </c:pt>
                <c:pt idx="659">
                  <c:v>38573</c:v>
                </c:pt>
                <c:pt idx="660">
                  <c:v>38574</c:v>
                </c:pt>
                <c:pt idx="661">
                  <c:v>38575</c:v>
                </c:pt>
                <c:pt idx="662">
                  <c:v>38576</c:v>
                </c:pt>
                <c:pt idx="663">
                  <c:v>38577</c:v>
                </c:pt>
                <c:pt idx="664">
                  <c:v>38578</c:v>
                </c:pt>
                <c:pt idx="665">
                  <c:v>38579</c:v>
                </c:pt>
                <c:pt idx="666">
                  <c:v>38580</c:v>
                </c:pt>
                <c:pt idx="667">
                  <c:v>38581</c:v>
                </c:pt>
                <c:pt idx="668">
                  <c:v>38582</c:v>
                </c:pt>
                <c:pt idx="669">
                  <c:v>38583</c:v>
                </c:pt>
                <c:pt idx="670">
                  <c:v>38584</c:v>
                </c:pt>
                <c:pt idx="671">
                  <c:v>38585</c:v>
                </c:pt>
                <c:pt idx="672">
                  <c:v>38586</c:v>
                </c:pt>
                <c:pt idx="673">
                  <c:v>38587</c:v>
                </c:pt>
                <c:pt idx="674">
                  <c:v>38588</c:v>
                </c:pt>
                <c:pt idx="675">
                  <c:v>38589</c:v>
                </c:pt>
                <c:pt idx="676">
                  <c:v>38590</c:v>
                </c:pt>
                <c:pt idx="677">
                  <c:v>38591</c:v>
                </c:pt>
                <c:pt idx="678">
                  <c:v>38592</c:v>
                </c:pt>
                <c:pt idx="679">
                  <c:v>38593</c:v>
                </c:pt>
                <c:pt idx="680">
                  <c:v>38594</c:v>
                </c:pt>
                <c:pt idx="681">
                  <c:v>38595</c:v>
                </c:pt>
                <c:pt idx="682">
                  <c:v>38596</c:v>
                </c:pt>
                <c:pt idx="683">
                  <c:v>38597</c:v>
                </c:pt>
                <c:pt idx="684">
                  <c:v>38598</c:v>
                </c:pt>
                <c:pt idx="685">
                  <c:v>38599</c:v>
                </c:pt>
                <c:pt idx="686">
                  <c:v>38600</c:v>
                </c:pt>
                <c:pt idx="687">
                  <c:v>38601</c:v>
                </c:pt>
                <c:pt idx="688">
                  <c:v>38602</c:v>
                </c:pt>
                <c:pt idx="689">
                  <c:v>38603</c:v>
                </c:pt>
                <c:pt idx="690">
                  <c:v>38604</c:v>
                </c:pt>
                <c:pt idx="691">
                  <c:v>38605</c:v>
                </c:pt>
                <c:pt idx="692">
                  <c:v>38606</c:v>
                </c:pt>
                <c:pt idx="693">
                  <c:v>38607</c:v>
                </c:pt>
                <c:pt idx="694">
                  <c:v>38608</c:v>
                </c:pt>
                <c:pt idx="695">
                  <c:v>38609</c:v>
                </c:pt>
                <c:pt idx="696">
                  <c:v>38610</c:v>
                </c:pt>
                <c:pt idx="697">
                  <c:v>38611</c:v>
                </c:pt>
                <c:pt idx="698">
                  <c:v>38612</c:v>
                </c:pt>
                <c:pt idx="699">
                  <c:v>38613</c:v>
                </c:pt>
                <c:pt idx="700">
                  <c:v>38614</c:v>
                </c:pt>
                <c:pt idx="701">
                  <c:v>38615</c:v>
                </c:pt>
                <c:pt idx="702">
                  <c:v>38616</c:v>
                </c:pt>
                <c:pt idx="703">
                  <c:v>38617</c:v>
                </c:pt>
                <c:pt idx="704">
                  <c:v>38618</c:v>
                </c:pt>
                <c:pt idx="705">
                  <c:v>38619</c:v>
                </c:pt>
                <c:pt idx="706">
                  <c:v>38620</c:v>
                </c:pt>
                <c:pt idx="707">
                  <c:v>38621</c:v>
                </c:pt>
                <c:pt idx="708">
                  <c:v>38622</c:v>
                </c:pt>
                <c:pt idx="709">
                  <c:v>38623</c:v>
                </c:pt>
                <c:pt idx="710">
                  <c:v>38624</c:v>
                </c:pt>
                <c:pt idx="711">
                  <c:v>38625</c:v>
                </c:pt>
                <c:pt idx="712">
                  <c:v>38626</c:v>
                </c:pt>
                <c:pt idx="713">
                  <c:v>38627</c:v>
                </c:pt>
                <c:pt idx="714">
                  <c:v>38628</c:v>
                </c:pt>
                <c:pt idx="715">
                  <c:v>38629</c:v>
                </c:pt>
                <c:pt idx="716">
                  <c:v>38630</c:v>
                </c:pt>
                <c:pt idx="717">
                  <c:v>38631</c:v>
                </c:pt>
                <c:pt idx="718">
                  <c:v>38632</c:v>
                </c:pt>
                <c:pt idx="719">
                  <c:v>38633</c:v>
                </c:pt>
                <c:pt idx="720">
                  <c:v>38634</c:v>
                </c:pt>
                <c:pt idx="721">
                  <c:v>38635</c:v>
                </c:pt>
                <c:pt idx="722">
                  <c:v>38636</c:v>
                </c:pt>
                <c:pt idx="723">
                  <c:v>38637</c:v>
                </c:pt>
                <c:pt idx="724">
                  <c:v>38638</c:v>
                </c:pt>
                <c:pt idx="725">
                  <c:v>38639</c:v>
                </c:pt>
                <c:pt idx="726">
                  <c:v>38640</c:v>
                </c:pt>
                <c:pt idx="727">
                  <c:v>38641</c:v>
                </c:pt>
                <c:pt idx="728">
                  <c:v>38642</c:v>
                </c:pt>
                <c:pt idx="729">
                  <c:v>38643</c:v>
                </c:pt>
                <c:pt idx="730">
                  <c:v>38644</c:v>
                </c:pt>
                <c:pt idx="731">
                  <c:v>38645</c:v>
                </c:pt>
                <c:pt idx="732">
                  <c:v>38646</c:v>
                </c:pt>
                <c:pt idx="733">
                  <c:v>38647</c:v>
                </c:pt>
                <c:pt idx="734">
                  <c:v>38648</c:v>
                </c:pt>
                <c:pt idx="735">
                  <c:v>38649</c:v>
                </c:pt>
                <c:pt idx="736">
                  <c:v>38650</c:v>
                </c:pt>
                <c:pt idx="737">
                  <c:v>38651</c:v>
                </c:pt>
                <c:pt idx="738">
                  <c:v>38652</c:v>
                </c:pt>
                <c:pt idx="739">
                  <c:v>38653</c:v>
                </c:pt>
                <c:pt idx="740">
                  <c:v>38654</c:v>
                </c:pt>
                <c:pt idx="741">
                  <c:v>38655</c:v>
                </c:pt>
                <c:pt idx="742">
                  <c:v>38656</c:v>
                </c:pt>
                <c:pt idx="743">
                  <c:v>38657</c:v>
                </c:pt>
                <c:pt idx="744">
                  <c:v>38658</c:v>
                </c:pt>
                <c:pt idx="745">
                  <c:v>38659</c:v>
                </c:pt>
                <c:pt idx="746">
                  <c:v>38660</c:v>
                </c:pt>
                <c:pt idx="747">
                  <c:v>38661</c:v>
                </c:pt>
                <c:pt idx="748">
                  <c:v>38662</c:v>
                </c:pt>
                <c:pt idx="749">
                  <c:v>38663</c:v>
                </c:pt>
                <c:pt idx="750">
                  <c:v>38664</c:v>
                </c:pt>
                <c:pt idx="751">
                  <c:v>38665</c:v>
                </c:pt>
                <c:pt idx="752">
                  <c:v>38666</c:v>
                </c:pt>
                <c:pt idx="753">
                  <c:v>38667</c:v>
                </c:pt>
                <c:pt idx="754">
                  <c:v>38668</c:v>
                </c:pt>
                <c:pt idx="755">
                  <c:v>38669</c:v>
                </c:pt>
                <c:pt idx="756">
                  <c:v>38670</c:v>
                </c:pt>
                <c:pt idx="757">
                  <c:v>38671</c:v>
                </c:pt>
                <c:pt idx="758">
                  <c:v>38672</c:v>
                </c:pt>
                <c:pt idx="759">
                  <c:v>38673</c:v>
                </c:pt>
                <c:pt idx="760">
                  <c:v>38674</c:v>
                </c:pt>
                <c:pt idx="761">
                  <c:v>38675</c:v>
                </c:pt>
                <c:pt idx="762">
                  <c:v>38676</c:v>
                </c:pt>
                <c:pt idx="763">
                  <c:v>38677</c:v>
                </c:pt>
                <c:pt idx="764">
                  <c:v>38678</c:v>
                </c:pt>
                <c:pt idx="765">
                  <c:v>38679</c:v>
                </c:pt>
                <c:pt idx="766">
                  <c:v>38680</c:v>
                </c:pt>
                <c:pt idx="767">
                  <c:v>38681</c:v>
                </c:pt>
                <c:pt idx="768">
                  <c:v>38682</c:v>
                </c:pt>
                <c:pt idx="769">
                  <c:v>38683</c:v>
                </c:pt>
                <c:pt idx="770">
                  <c:v>38684</c:v>
                </c:pt>
                <c:pt idx="771">
                  <c:v>38685</c:v>
                </c:pt>
                <c:pt idx="772">
                  <c:v>38686</c:v>
                </c:pt>
                <c:pt idx="773">
                  <c:v>38687</c:v>
                </c:pt>
                <c:pt idx="774">
                  <c:v>38688</c:v>
                </c:pt>
                <c:pt idx="775">
                  <c:v>38689</c:v>
                </c:pt>
                <c:pt idx="776">
                  <c:v>38690</c:v>
                </c:pt>
                <c:pt idx="777">
                  <c:v>38691</c:v>
                </c:pt>
                <c:pt idx="778">
                  <c:v>38692</c:v>
                </c:pt>
                <c:pt idx="779">
                  <c:v>38693</c:v>
                </c:pt>
                <c:pt idx="780">
                  <c:v>38694</c:v>
                </c:pt>
                <c:pt idx="781">
                  <c:v>38695</c:v>
                </c:pt>
                <c:pt idx="782">
                  <c:v>38696</c:v>
                </c:pt>
                <c:pt idx="783">
                  <c:v>38697</c:v>
                </c:pt>
                <c:pt idx="784">
                  <c:v>38698</c:v>
                </c:pt>
                <c:pt idx="785">
                  <c:v>38699</c:v>
                </c:pt>
                <c:pt idx="786">
                  <c:v>38700</c:v>
                </c:pt>
                <c:pt idx="787">
                  <c:v>38701</c:v>
                </c:pt>
                <c:pt idx="788">
                  <c:v>38702</c:v>
                </c:pt>
                <c:pt idx="789">
                  <c:v>38703</c:v>
                </c:pt>
                <c:pt idx="790">
                  <c:v>38704</c:v>
                </c:pt>
                <c:pt idx="791">
                  <c:v>38705</c:v>
                </c:pt>
                <c:pt idx="792">
                  <c:v>38706</c:v>
                </c:pt>
                <c:pt idx="793">
                  <c:v>38707</c:v>
                </c:pt>
                <c:pt idx="794">
                  <c:v>38708</c:v>
                </c:pt>
                <c:pt idx="795">
                  <c:v>38709</c:v>
                </c:pt>
                <c:pt idx="796">
                  <c:v>38710</c:v>
                </c:pt>
                <c:pt idx="797">
                  <c:v>38711</c:v>
                </c:pt>
                <c:pt idx="798">
                  <c:v>38712</c:v>
                </c:pt>
                <c:pt idx="799">
                  <c:v>38713</c:v>
                </c:pt>
                <c:pt idx="800">
                  <c:v>38714</c:v>
                </c:pt>
                <c:pt idx="801">
                  <c:v>38715</c:v>
                </c:pt>
                <c:pt idx="802">
                  <c:v>38716</c:v>
                </c:pt>
                <c:pt idx="803">
                  <c:v>38717</c:v>
                </c:pt>
                <c:pt idx="804">
                  <c:v>38718</c:v>
                </c:pt>
                <c:pt idx="805">
                  <c:v>38719</c:v>
                </c:pt>
                <c:pt idx="806">
                  <c:v>38720</c:v>
                </c:pt>
                <c:pt idx="807">
                  <c:v>38721</c:v>
                </c:pt>
                <c:pt idx="808">
                  <c:v>38722</c:v>
                </c:pt>
                <c:pt idx="809">
                  <c:v>38723</c:v>
                </c:pt>
                <c:pt idx="810">
                  <c:v>38724</c:v>
                </c:pt>
                <c:pt idx="811">
                  <c:v>38725</c:v>
                </c:pt>
                <c:pt idx="812">
                  <c:v>38726</c:v>
                </c:pt>
                <c:pt idx="813">
                  <c:v>38727</c:v>
                </c:pt>
                <c:pt idx="814">
                  <c:v>38728</c:v>
                </c:pt>
                <c:pt idx="815">
                  <c:v>38729</c:v>
                </c:pt>
                <c:pt idx="816">
                  <c:v>38730</c:v>
                </c:pt>
                <c:pt idx="817">
                  <c:v>38731</c:v>
                </c:pt>
                <c:pt idx="818">
                  <c:v>38732</c:v>
                </c:pt>
                <c:pt idx="819">
                  <c:v>38733</c:v>
                </c:pt>
                <c:pt idx="820">
                  <c:v>38734</c:v>
                </c:pt>
                <c:pt idx="821">
                  <c:v>38735</c:v>
                </c:pt>
                <c:pt idx="822">
                  <c:v>38736</c:v>
                </c:pt>
                <c:pt idx="823">
                  <c:v>38737</c:v>
                </c:pt>
                <c:pt idx="824">
                  <c:v>38738</c:v>
                </c:pt>
                <c:pt idx="825">
                  <c:v>38739</c:v>
                </c:pt>
                <c:pt idx="826">
                  <c:v>38740</c:v>
                </c:pt>
                <c:pt idx="827">
                  <c:v>38741</c:v>
                </c:pt>
                <c:pt idx="828">
                  <c:v>38742</c:v>
                </c:pt>
                <c:pt idx="829">
                  <c:v>38743</c:v>
                </c:pt>
                <c:pt idx="830">
                  <c:v>38744</c:v>
                </c:pt>
                <c:pt idx="831">
                  <c:v>38745</c:v>
                </c:pt>
                <c:pt idx="832">
                  <c:v>38746</c:v>
                </c:pt>
                <c:pt idx="833">
                  <c:v>38747</c:v>
                </c:pt>
                <c:pt idx="834">
                  <c:v>38748</c:v>
                </c:pt>
                <c:pt idx="835">
                  <c:v>38749</c:v>
                </c:pt>
                <c:pt idx="836">
                  <c:v>38750</c:v>
                </c:pt>
                <c:pt idx="837">
                  <c:v>38751</c:v>
                </c:pt>
                <c:pt idx="838">
                  <c:v>38752</c:v>
                </c:pt>
                <c:pt idx="839">
                  <c:v>38753</c:v>
                </c:pt>
                <c:pt idx="840">
                  <c:v>38754</c:v>
                </c:pt>
                <c:pt idx="841">
                  <c:v>38755</c:v>
                </c:pt>
                <c:pt idx="842">
                  <c:v>38756</c:v>
                </c:pt>
                <c:pt idx="843">
                  <c:v>38757</c:v>
                </c:pt>
                <c:pt idx="844">
                  <c:v>38758</c:v>
                </c:pt>
                <c:pt idx="845">
                  <c:v>38759</c:v>
                </c:pt>
                <c:pt idx="846">
                  <c:v>38760</c:v>
                </c:pt>
                <c:pt idx="847">
                  <c:v>38761</c:v>
                </c:pt>
                <c:pt idx="848">
                  <c:v>38762</c:v>
                </c:pt>
                <c:pt idx="849">
                  <c:v>38763</c:v>
                </c:pt>
                <c:pt idx="850">
                  <c:v>38764</c:v>
                </c:pt>
                <c:pt idx="851">
                  <c:v>38765</c:v>
                </c:pt>
                <c:pt idx="852">
                  <c:v>38766</c:v>
                </c:pt>
                <c:pt idx="853">
                  <c:v>38767</c:v>
                </c:pt>
                <c:pt idx="854">
                  <c:v>38768</c:v>
                </c:pt>
                <c:pt idx="855">
                  <c:v>38769</c:v>
                </c:pt>
                <c:pt idx="856">
                  <c:v>38770</c:v>
                </c:pt>
                <c:pt idx="857">
                  <c:v>38771</c:v>
                </c:pt>
                <c:pt idx="858">
                  <c:v>38772</c:v>
                </c:pt>
                <c:pt idx="859">
                  <c:v>38773</c:v>
                </c:pt>
                <c:pt idx="860">
                  <c:v>38774</c:v>
                </c:pt>
                <c:pt idx="861">
                  <c:v>38775</c:v>
                </c:pt>
                <c:pt idx="862">
                  <c:v>38776</c:v>
                </c:pt>
                <c:pt idx="863">
                  <c:v>38777</c:v>
                </c:pt>
                <c:pt idx="864">
                  <c:v>38778</c:v>
                </c:pt>
                <c:pt idx="865">
                  <c:v>38779</c:v>
                </c:pt>
                <c:pt idx="866">
                  <c:v>38780</c:v>
                </c:pt>
                <c:pt idx="867">
                  <c:v>38781</c:v>
                </c:pt>
                <c:pt idx="868">
                  <c:v>38782</c:v>
                </c:pt>
                <c:pt idx="869">
                  <c:v>38783</c:v>
                </c:pt>
                <c:pt idx="870">
                  <c:v>38784</c:v>
                </c:pt>
                <c:pt idx="871">
                  <c:v>38785</c:v>
                </c:pt>
                <c:pt idx="872">
                  <c:v>38786</c:v>
                </c:pt>
                <c:pt idx="873">
                  <c:v>38787</c:v>
                </c:pt>
                <c:pt idx="874">
                  <c:v>38788</c:v>
                </c:pt>
                <c:pt idx="875">
                  <c:v>38789</c:v>
                </c:pt>
                <c:pt idx="876">
                  <c:v>38790</c:v>
                </c:pt>
                <c:pt idx="877">
                  <c:v>38791</c:v>
                </c:pt>
                <c:pt idx="878">
                  <c:v>38792</c:v>
                </c:pt>
                <c:pt idx="879">
                  <c:v>38793</c:v>
                </c:pt>
                <c:pt idx="880">
                  <c:v>38794</c:v>
                </c:pt>
                <c:pt idx="881">
                  <c:v>38795</c:v>
                </c:pt>
                <c:pt idx="882">
                  <c:v>38796</c:v>
                </c:pt>
                <c:pt idx="883">
                  <c:v>38797</c:v>
                </c:pt>
                <c:pt idx="884">
                  <c:v>38798</c:v>
                </c:pt>
                <c:pt idx="885">
                  <c:v>38799</c:v>
                </c:pt>
                <c:pt idx="886">
                  <c:v>38800</c:v>
                </c:pt>
                <c:pt idx="887">
                  <c:v>38801</c:v>
                </c:pt>
                <c:pt idx="888">
                  <c:v>38802</c:v>
                </c:pt>
                <c:pt idx="889">
                  <c:v>38803</c:v>
                </c:pt>
                <c:pt idx="890">
                  <c:v>38804</c:v>
                </c:pt>
                <c:pt idx="891">
                  <c:v>38805</c:v>
                </c:pt>
                <c:pt idx="892">
                  <c:v>38806</c:v>
                </c:pt>
                <c:pt idx="893">
                  <c:v>38807</c:v>
                </c:pt>
                <c:pt idx="894">
                  <c:v>38808</c:v>
                </c:pt>
                <c:pt idx="895">
                  <c:v>38809</c:v>
                </c:pt>
                <c:pt idx="896">
                  <c:v>38810</c:v>
                </c:pt>
                <c:pt idx="897">
                  <c:v>38811</c:v>
                </c:pt>
                <c:pt idx="898">
                  <c:v>38812</c:v>
                </c:pt>
                <c:pt idx="899">
                  <c:v>38813</c:v>
                </c:pt>
                <c:pt idx="900">
                  <c:v>38814</c:v>
                </c:pt>
                <c:pt idx="901">
                  <c:v>38815</c:v>
                </c:pt>
                <c:pt idx="902">
                  <c:v>38816</c:v>
                </c:pt>
                <c:pt idx="903">
                  <c:v>38817</c:v>
                </c:pt>
                <c:pt idx="904">
                  <c:v>38818</c:v>
                </c:pt>
                <c:pt idx="905">
                  <c:v>38819</c:v>
                </c:pt>
                <c:pt idx="906">
                  <c:v>38820</c:v>
                </c:pt>
                <c:pt idx="907">
                  <c:v>38821</c:v>
                </c:pt>
                <c:pt idx="908">
                  <c:v>38822</c:v>
                </c:pt>
                <c:pt idx="909">
                  <c:v>38823</c:v>
                </c:pt>
                <c:pt idx="910">
                  <c:v>38824</c:v>
                </c:pt>
                <c:pt idx="911">
                  <c:v>38825</c:v>
                </c:pt>
                <c:pt idx="912">
                  <c:v>38826</c:v>
                </c:pt>
                <c:pt idx="913">
                  <c:v>38827</c:v>
                </c:pt>
                <c:pt idx="914">
                  <c:v>38828</c:v>
                </c:pt>
                <c:pt idx="915">
                  <c:v>38829</c:v>
                </c:pt>
                <c:pt idx="916">
                  <c:v>38830</c:v>
                </c:pt>
                <c:pt idx="917">
                  <c:v>38831</c:v>
                </c:pt>
                <c:pt idx="918">
                  <c:v>38832</c:v>
                </c:pt>
                <c:pt idx="919">
                  <c:v>38833</c:v>
                </c:pt>
                <c:pt idx="920">
                  <c:v>38834</c:v>
                </c:pt>
                <c:pt idx="921">
                  <c:v>38835</c:v>
                </c:pt>
                <c:pt idx="922">
                  <c:v>38836</c:v>
                </c:pt>
                <c:pt idx="923">
                  <c:v>38837</c:v>
                </c:pt>
                <c:pt idx="924">
                  <c:v>38838</c:v>
                </c:pt>
                <c:pt idx="925">
                  <c:v>38839</c:v>
                </c:pt>
                <c:pt idx="926">
                  <c:v>38840</c:v>
                </c:pt>
                <c:pt idx="927">
                  <c:v>38841</c:v>
                </c:pt>
                <c:pt idx="928">
                  <c:v>38842</c:v>
                </c:pt>
                <c:pt idx="929">
                  <c:v>38843</c:v>
                </c:pt>
                <c:pt idx="930">
                  <c:v>38844</c:v>
                </c:pt>
                <c:pt idx="931">
                  <c:v>38845</c:v>
                </c:pt>
                <c:pt idx="932">
                  <c:v>38846</c:v>
                </c:pt>
                <c:pt idx="933">
                  <c:v>38847</c:v>
                </c:pt>
                <c:pt idx="934">
                  <c:v>38848</c:v>
                </c:pt>
                <c:pt idx="935">
                  <c:v>38849</c:v>
                </c:pt>
                <c:pt idx="936">
                  <c:v>38850</c:v>
                </c:pt>
                <c:pt idx="937">
                  <c:v>38851</c:v>
                </c:pt>
                <c:pt idx="938">
                  <c:v>38852</c:v>
                </c:pt>
                <c:pt idx="939">
                  <c:v>38853</c:v>
                </c:pt>
                <c:pt idx="940">
                  <c:v>38854</c:v>
                </c:pt>
                <c:pt idx="941">
                  <c:v>38855</c:v>
                </c:pt>
                <c:pt idx="942">
                  <c:v>38856</c:v>
                </c:pt>
                <c:pt idx="943">
                  <c:v>38857</c:v>
                </c:pt>
                <c:pt idx="944">
                  <c:v>38858</c:v>
                </c:pt>
                <c:pt idx="945">
                  <c:v>38859</c:v>
                </c:pt>
                <c:pt idx="946">
                  <c:v>38860</c:v>
                </c:pt>
                <c:pt idx="947">
                  <c:v>38861</c:v>
                </c:pt>
                <c:pt idx="948">
                  <c:v>38862</c:v>
                </c:pt>
                <c:pt idx="949">
                  <c:v>38863</c:v>
                </c:pt>
                <c:pt idx="950">
                  <c:v>38864</c:v>
                </c:pt>
                <c:pt idx="951">
                  <c:v>38865</c:v>
                </c:pt>
                <c:pt idx="952">
                  <c:v>38866</c:v>
                </c:pt>
                <c:pt idx="953">
                  <c:v>38867</c:v>
                </c:pt>
                <c:pt idx="954">
                  <c:v>38868</c:v>
                </c:pt>
                <c:pt idx="955">
                  <c:v>38869</c:v>
                </c:pt>
                <c:pt idx="956">
                  <c:v>38870</c:v>
                </c:pt>
                <c:pt idx="957">
                  <c:v>38871</c:v>
                </c:pt>
                <c:pt idx="958">
                  <c:v>38872</c:v>
                </c:pt>
                <c:pt idx="959">
                  <c:v>38873</c:v>
                </c:pt>
                <c:pt idx="960">
                  <c:v>38874</c:v>
                </c:pt>
                <c:pt idx="961">
                  <c:v>38875</c:v>
                </c:pt>
                <c:pt idx="962">
                  <c:v>38876</c:v>
                </c:pt>
                <c:pt idx="963">
                  <c:v>38877</c:v>
                </c:pt>
                <c:pt idx="964">
                  <c:v>38878</c:v>
                </c:pt>
                <c:pt idx="965">
                  <c:v>38879</c:v>
                </c:pt>
                <c:pt idx="966">
                  <c:v>38880</c:v>
                </c:pt>
                <c:pt idx="967">
                  <c:v>38881</c:v>
                </c:pt>
                <c:pt idx="968">
                  <c:v>38882</c:v>
                </c:pt>
                <c:pt idx="969">
                  <c:v>38883</c:v>
                </c:pt>
                <c:pt idx="970">
                  <c:v>38884</c:v>
                </c:pt>
                <c:pt idx="971">
                  <c:v>38885</c:v>
                </c:pt>
                <c:pt idx="972">
                  <c:v>38886</c:v>
                </c:pt>
                <c:pt idx="973">
                  <c:v>38887</c:v>
                </c:pt>
                <c:pt idx="974">
                  <c:v>38888</c:v>
                </c:pt>
                <c:pt idx="975">
                  <c:v>38889</c:v>
                </c:pt>
                <c:pt idx="976">
                  <c:v>38890</c:v>
                </c:pt>
                <c:pt idx="977">
                  <c:v>38891</c:v>
                </c:pt>
                <c:pt idx="978">
                  <c:v>38892</c:v>
                </c:pt>
                <c:pt idx="979">
                  <c:v>38893</c:v>
                </c:pt>
                <c:pt idx="980">
                  <c:v>38894</c:v>
                </c:pt>
                <c:pt idx="981">
                  <c:v>38895</c:v>
                </c:pt>
                <c:pt idx="982">
                  <c:v>38896</c:v>
                </c:pt>
                <c:pt idx="983">
                  <c:v>38897</c:v>
                </c:pt>
                <c:pt idx="984">
                  <c:v>38898</c:v>
                </c:pt>
                <c:pt idx="985">
                  <c:v>38899</c:v>
                </c:pt>
                <c:pt idx="986">
                  <c:v>38900</c:v>
                </c:pt>
                <c:pt idx="987">
                  <c:v>38901</c:v>
                </c:pt>
                <c:pt idx="988">
                  <c:v>38902</c:v>
                </c:pt>
                <c:pt idx="989">
                  <c:v>38903</c:v>
                </c:pt>
                <c:pt idx="990">
                  <c:v>38904</c:v>
                </c:pt>
                <c:pt idx="991">
                  <c:v>38905</c:v>
                </c:pt>
                <c:pt idx="992">
                  <c:v>38906</c:v>
                </c:pt>
                <c:pt idx="993">
                  <c:v>38907</c:v>
                </c:pt>
                <c:pt idx="994">
                  <c:v>38908</c:v>
                </c:pt>
                <c:pt idx="995">
                  <c:v>38909</c:v>
                </c:pt>
                <c:pt idx="996">
                  <c:v>38910</c:v>
                </c:pt>
                <c:pt idx="997">
                  <c:v>38911</c:v>
                </c:pt>
                <c:pt idx="998">
                  <c:v>38912</c:v>
                </c:pt>
                <c:pt idx="999">
                  <c:v>38913</c:v>
                </c:pt>
                <c:pt idx="1000">
                  <c:v>38914</c:v>
                </c:pt>
                <c:pt idx="1001">
                  <c:v>38915</c:v>
                </c:pt>
                <c:pt idx="1002">
                  <c:v>38916</c:v>
                </c:pt>
                <c:pt idx="1003">
                  <c:v>38917</c:v>
                </c:pt>
                <c:pt idx="1004">
                  <c:v>38918</c:v>
                </c:pt>
                <c:pt idx="1005">
                  <c:v>38919</c:v>
                </c:pt>
                <c:pt idx="1006">
                  <c:v>38920</c:v>
                </c:pt>
                <c:pt idx="1007">
                  <c:v>38921</c:v>
                </c:pt>
                <c:pt idx="1008">
                  <c:v>38922</c:v>
                </c:pt>
                <c:pt idx="1009">
                  <c:v>38923</c:v>
                </c:pt>
                <c:pt idx="1010">
                  <c:v>38924</c:v>
                </c:pt>
                <c:pt idx="1011">
                  <c:v>38925</c:v>
                </c:pt>
                <c:pt idx="1012">
                  <c:v>38926</c:v>
                </c:pt>
                <c:pt idx="1013">
                  <c:v>38927</c:v>
                </c:pt>
                <c:pt idx="1014">
                  <c:v>38928</c:v>
                </c:pt>
                <c:pt idx="1015">
                  <c:v>38929</c:v>
                </c:pt>
                <c:pt idx="1016">
                  <c:v>38930</c:v>
                </c:pt>
                <c:pt idx="1017">
                  <c:v>38931</c:v>
                </c:pt>
                <c:pt idx="1018">
                  <c:v>38932</c:v>
                </c:pt>
                <c:pt idx="1019">
                  <c:v>38933</c:v>
                </c:pt>
                <c:pt idx="1020">
                  <c:v>38934</c:v>
                </c:pt>
                <c:pt idx="1021">
                  <c:v>38935</c:v>
                </c:pt>
                <c:pt idx="1022">
                  <c:v>38936</c:v>
                </c:pt>
                <c:pt idx="1023">
                  <c:v>38937</c:v>
                </c:pt>
                <c:pt idx="1024">
                  <c:v>38938</c:v>
                </c:pt>
                <c:pt idx="1025">
                  <c:v>38939</c:v>
                </c:pt>
                <c:pt idx="1026">
                  <c:v>38940</c:v>
                </c:pt>
                <c:pt idx="1027">
                  <c:v>38941</c:v>
                </c:pt>
                <c:pt idx="1028">
                  <c:v>38942</c:v>
                </c:pt>
                <c:pt idx="1029">
                  <c:v>38943</c:v>
                </c:pt>
                <c:pt idx="1030">
                  <c:v>38944</c:v>
                </c:pt>
                <c:pt idx="1031">
                  <c:v>38945</c:v>
                </c:pt>
                <c:pt idx="1032">
                  <c:v>38946</c:v>
                </c:pt>
                <c:pt idx="1033">
                  <c:v>38947</c:v>
                </c:pt>
                <c:pt idx="1034">
                  <c:v>38948</c:v>
                </c:pt>
                <c:pt idx="1035">
                  <c:v>38949</c:v>
                </c:pt>
                <c:pt idx="1036">
                  <c:v>38950</c:v>
                </c:pt>
                <c:pt idx="1037">
                  <c:v>38951</c:v>
                </c:pt>
                <c:pt idx="1038">
                  <c:v>38952</c:v>
                </c:pt>
                <c:pt idx="1039">
                  <c:v>38953</c:v>
                </c:pt>
                <c:pt idx="1040">
                  <c:v>38954</c:v>
                </c:pt>
                <c:pt idx="1041">
                  <c:v>38955</c:v>
                </c:pt>
                <c:pt idx="1042">
                  <c:v>38956</c:v>
                </c:pt>
                <c:pt idx="1043">
                  <c:v>38957</c:v>
                </c:pt>
                <c:pt idx="1044">
                  <c:v>38958</c:v>
                </c:pt>
                <c:pt idx="1045">
                  <c:v>38959</c:v>
                </c:pt>
                <c:pt idx="1046">
                  <c:v>38960</c:v>
                </c:pt>
                <c:pt idx="1047">
                  <c:v>38961</c:v>
                </c:pt>
                <c:pt idx="1048">
                  <c:v>38962</c:v>
                </c:pt>
                <c:pt idx="1049">
                  <c:v>38963</c:v>
                </c:pt>
                <c:pt idx="1050">
                  <c:v>38964</c:v>
                </c:pt>
                <c:pt idx="1051">
                  <c:v>38965</c:v>
                </c:pt>
                <c:pt idx="1052">
                  <c:v>38966</c:v>
                </c:pt>
                <c:pt idx="1053">
                  <c:v>38967</c:v>
                </c:pt>
                <c:pt idx="1054">
                  <c:v>38968</c:v>
                </c:pt>
                <c:pt idx="1055">
                  <c:v>38969</c:v>
                </c:pt>
                <c:pt idx="1056">
                  <c:v>38970</c:v>
                </c:pt>
                <c:pt idx="1057">
                  <c:v>38971</c:v>
                </c:pt>
                <c:pt idx="1058">
                  <c:v>38972</c:v>
                </c:pt>
                <c:pt idx="1059">
                  <c:v>38973</c:v>
                </c:pt>
                <c:pt idx="1060">
                  <c:v>38974</c:v>
                </c:pt>
                <c:pt idx="1061">
                  <c:v>38975</c:v>
                </c:pt>
                <c:pt idx="1062">
                  <c:v>38976</c:v>
                </c:pt>
                <c:pt idx="1063">
                  <c:v>38977</c:v>
                </c:pt>
                <c:pt idx="1064">
                  <c:v>38978</c:v>
                </c:pt>
                <c:pt idx="1065">
                  <c:v>38979</c:v>
                </c:pt>
                <c:pt idx="1066">
                  <c:v>38980</c:v>
                </c:pt>
                <c:pt idx="1067">
                  <c:v>38981</c:v>
                </c:pt>
                <c:pt idx="1068">
                  <c:v>38982</c:v>
                </c:pt>
                <c:pt idx="1069">
                  <c:v>38983</c:v>
                </c:pt>
                <c:pt idx="1070">
                  <c:v>38984</c:v>
                </c:pt>
                <c:pt idx="1071">
                  <c:v>38985</c:v>
                </c:pt>
                <c:pt idx="1072">
                  <c:v>38986</c:v>
                </c:pt>
                <c:pt idx="1073">
                  <c:v>38987</c:v>
                </c:pt>
                <c:pt idx="1074">
                  <c:v>38988</c:v>
                </c:pt>
                <c:pt idx="1075">
                  <c:v>38989</c:v>
                </c:pt>
                <c:pt idx="1076">
                  <c:v>38990</c:v>
                </c:pt>
                <c:pt idx="1077">
                  <c:v>38991</c:v>
                </c:pt>
                <c:pt idx="1078">
                  <c:v>38992</c:v>
                </c:pt>
                <c:pt idx="1079">
                  <c:v>38993</c:v>
                </c:pt>
                <c:pt idx="1080">
                  <c:v>38994</c:v>
                </c:pt>
                <c:pt idx="1081">
                  <c:v>38995</c:v>
                </c:pt>
                <c:pt idx="1082">
                  <c:v>38996</c:v>
                </c:pt>
                <c:pt idx="1083">
                  <c:v>38997</c:v>
                </c:pt>
                <c:pt idx="1084">
                  <c:v>38998</c:v>
                </c:pt>
                <c:pt idx="1085">
                  <c:v>38999</c:v>
                </c:pt>
                <c:pt idx="1086">
                  <c:v>39000</c:v>
                </c:pt>
                <c:pt idx="1087">
                  <c:v>39001</c:v>
                </c:pt>
                <c:pt idx="1088">
                  <c:v>39002</c:v>
                </c:pt>
                <c:pt idx="1089">
                  <c:v>39003</c:v>
                </c:pt>
                <c:pt idx="1090">
                  <c:v>39004</c:v>
                </c:pt>
                <c:pt idx="1091">
                  <c:v>39005</c:v>
                </c:pt>
                <c:pt idx="1092">
                  <c:v>39006</c:v>
                </c:pt>
                <c:pt idx="1093">
                  <c:v>39007</c:v>
                </c:pt>
                <c:pt idx="1094">
                  <c:v>39008</c:v>
                </c:pt>
                <c:pt idx="1095">
                  <c:v>39009</c:v>
                </c:pt>
                <c:pt idx="1096">
                  <c:v>39010</c:v>
                </c:pt>
                <c:pt idx="1097">
                  <c:v>39011</c:v>
                </c:pt>
                <c:pt idx="1098">
                  <c:v>39012</c:v>
                </c:pt>
                <c:pt idx="1099">
                  <c:v>39013</c:v>
                </c:pt>
                <c:pt idx="1100">
                  <c:v>39014</c:v>
                </c:pt>
                <c:pt idx="1101">
                  <c:v>39015</c:v>
                </c:pt>
                <c:pt idx="1102">
                  <c:v>39016</c:v>
                </c:pt>
                <c:pt idx="1103">
                  <c:v>39017</c:v>
                </c:pt>
                <c:pt idx="1104">
                  <c:v>39018</c:v>
                </c:pt>
                <c:pt idx="1105">
                  <c:v>39019</c:v>
                </c:pt>
                <c:pt idx="1106">
                  <c:v>39020</c:v>
                </c:pt>
                <c:pt idx="1107">
                  <c:v>39021</c:v>
                </c:pt>
                <c:pt idx="1108">
                  <c:v>39022</c:v>
                </c:pt>
                <c:pt idx="1109">
                  <c:v>39023</c:v>
                </c:pt>
                <c:pt idx="1110">
                  <c:v>39024</c:v>
                </c:pt>
                <c:pt idx="1111">
                  <c:v>39025</c:v>
                </c:pt>
                <c:pt idx="1112">
                  <c:v>39026</c:v>
                </c:pt>
                <c:pt idx="1113">
                  <c:v>39027</c:v>
                </c:pt>
                <c:pt idx="1114">
                  <c:v>39028</c:v>
                </c:pt>
                <c:pt idx="1115">
                  <c:v>39029</c:v>
                </c:pt>
                <c:pt idx="1116">
                  <c:v>39030</c:v>
                </c:pt>
                <c:pt idx="1117">
                  <c:v>39031</c:v>
                </c:pt>
                <c:pt idx="1118">
                  <c:v>39032</c:v>
                </c:pt>
                <c:pt idx="1119">
                  <c:v>39033</c:v>
                </c:pt>
                <c:pt idx="1120">
                  <c:v>39034</c:v>
                </c:pt>
                <c:pt idx="1121">
                  <c:v>39035</c:v>
                </c:pt>
                <c:pt idx="1122">
                  <c:v>39036</c:v>
                </c:pt>
                <c:pt idx="1123">
                  <c:v>39037</c:v>
                </c:pt>
                <c:pt idx="1124">
                  <c:v>39038</c:v>
                </c:pt>
                <c:pt idx="1125">
                  <c:v>39039</c:v>
                </c:pt>
                <c:pt idx="1126">
                  <c:v>39040</c:v>
                </c:pt>
                <c:pt idx="1127">
                  <c:v>39041</c:v>
                </c:pt>
                <c:pt idx="1128">
                  <c:v>39042</c:v>
                </c:pt>
                <c:pt idx="1129">
                  <c:v>39043</c:v>
                </c:pt>
                <c:pt idx="1130">
                  <c:v>39044</c:v>
                </c:pt>
                <c:pt idx="1131">
                  <c:v>39045</c:v>
                </c:pt>
                <c:pt idx="1132">
                  <c:v>39046</c:v>
                </c:pt>
                <c:pt idx="1133">
                  <c:v>39047</c:v>
                </c:pt>
                <c:pt idx="1134">
                  <c:v>39048</c:v>
                </c:pt>
                <c:pt idx="1135">
                  <c:v>39049</c:v>
                </c:pt>
                <c:pt idx="1136">
                  <c:v>39050</c:v>
                </c:pt>
                <c:pt idx="1137">
                  <c:v>39051</c:v>
                </c:pt>
                <c:pt idx="1138">
                  <c:v>39052</c:v>
                </c:pt>
                <c:pt idx="1139">
                  <c:v>39053</c:v>
                </c:pt>
                <c:pt idx="1140">
                  <c:v>39054</c:v>
                </c:pt>
                <c:pt idx="1141">
                  <c:v>39055</c:v>
                </c:pt>
                <c:pt idx="1142">
                  <c:v>39056</c:v>
                </c:pt>
                <c:pt idx="1143">
                  <c:v>39057</c:v>
                </c:pt>
                <c:pt idx="1144">
                  <c:v>39058</c:v>
                </c:pt>
                <c:pt idx="1145">
                  <c:v>39059</c:v>
                </c:pt>
                <c:pt idx="1146">
                  <c:v>39060</c:v>
                </c:pt>
                <c:pt idx="1147">
                  <c:v>39061</c:v>
                </c:pt>
                <c:pt idx="1148">
                  <c:v>39062</c:v>
                </c:pt>
                <c:pt idx="1149">
                  <c:v>39063</c:v>
                </c:pt>
                <c:pt idx="1150">
                  <c:v>39064</c:v>
                </c:pt>
                <c:pt idx="1151">
                  <c:v>39065</c:v>
                </c:pt>
                <c:pt idx="1152">
                  <c:v>39066</c:v>
                </c:pt>
                <c:pt idx="1153">
                  <c:v>39067</c:v>
                </c:pt>
                <c:pt idx="1154">
                  <c:v>39068</c:v>
                </c:pt>
                <c:pt idx="1155">
                  <c:v>39069</c:v>
                </c:pt>
                <c:pt idx="1156">
                  <c:v>39070</c:v>
                </c:pt>
                <c:pt idx="1157">
                  <c:v>39071</c:v>
                </c:pt>
                <c:pt idx="1158">
                  <c:v>39072</c:v>
                </c:pt>
                <c:pt idx="1159">
                  <c:v>39073</c:v>
                </c:pt>
                <c:pt idx="1160">
                  <c:v>39074</c:v>
                </c:pt>
                <c:pt idx="1161">
                  <c:v>39075</c:v>
                </c:pt>
                <c:pt idx="1162">
                  <c:v>39076</c:v>
                </c:pt>
                <c:pt idx="1163">
                  <c:v>39077</c:v>
                </c:pt>
                <c:pt idx="1164">
                  <c:v>39078</c:v>
                </c:pt>
                <c:pt idx="1165">
                  <c:v>39079</c:v>
                </c:pt>
                <c:pt idx="1166">
                  <c:v>39080</c:v>
                </c:pt>
                <c:pt idx="1167">
                  <c:v>39081</c:v>
                </c:pt>
                <c:pt idx="1168">
                  <c:v>39082</c:v>
                </c:pt>
                <c:pt idx="1169">
                  <c:v>39083</c:v>
                </c:pt>
                <c:pt idx="1170">
                  <c:v>39084</c:v>
                </c:pt>
                <c:pt idx="1171">
                  <c:v>39085</c:v>
                </c:pt>
                <c:pt idx="1172">
                  <c:v>39086</c:v>
                </c:pt>
                <c:pt idx="1173">
                  <c:v>39087</c:v>
                </c:pt>
                <c:pt idx="1174">
                  <c:v>39088</c:v>
                </c:pt>
                <c:pt idx="1175">
                  <c:v>39089</c:v>
                </c:pt>
                <c:pt idx="1176">
                  <c:v>39090</c:v>
                </c:pt>
                <c:pt idx="1177">
                  <c:v>39091</c:v>
                </c:pt>
                <c:pt idx="1178">
                  <c:v>39092</c:v>
                </c:pt>
                <c:pt idx="1179">
                  <c:v>39093</c:v>
                </c:pt>
                <c:pt idx="1180">
                  <c:v>39094</c:v>
                </c:pt>
                <c:pt idx="1181">
                  <c:v>39095</c:v>
                </c:pt>
                <c:pt idx="1182">
                  <c:v>39096</c:v>
                </c:pt>
                <c:pt idx="1183">
                  <c:v>39097</c:v>
                </c:pt>
                <c:pt idx="1184">
                  <c:v>39098</c:v>
                </c:pt>
                <c:pt idx="1185">
                  <c:v>39099</c:v>
                </c:pt>
                <c:pt idx="1186">
                  <c:v>39100</c:v>
                </c:pt>
                <c:pt idx="1187">
                  <c:v>39101</c:v>
                </c:pt>
                <c:pt idx="1188">
                  <c:v>39102</c:v>
                </c:pt>
                <c:pt idx="1189">
                  <c:v>39103</c:v>
                </c:pt>
                <c:pt idx="1190">
                  <c:v>39104</c:v>
                </c:pt>
                <c:pt idx="1191">
                  <c:v>39105</c:v>
                </c:pt>
                <c:pt idx="1192">
                  <c:v>39106</c:v>
                </c:pt>
                <c:pt idx="1193">
                  <c:v>39107</c:v>
                </c:pt>
                <c:pt idx="1194">
                  <c:v>39108</c:v>
                </c:pt>
                <c:pt idx="1195">
                  <c:v>39109</c:v>
                </c:pt>
                <c:pt idx="1196">
                  <c:v>39110</c:v>
                </c:pt>
                <c:pt idx="1197">
                  <c:v>39111</c:v>
                </c:pt>
                <c:pt idx="1198">
                  <c:v>39112</c:v>
                </c:pt>
                <c:pt idx="1199">
                  <c:v>39113</c:v>
                </c:pt>
                <c:pt idx="1200">
                  <c:v>39114</c:v>
                </c:pt>
                <c:pt idx="1201">
                  <c:v>39115</c:v>
                </c:pt>
                <c:pt idx="1202">
                  <c:v>39116</c:v>
                </c:pt>
                <c:pt idx="1203">
                  <c:v>39117</c:v>
                </c:pt>
                <c:pt idx="1204">
                  <c:v>39118</c:v>
                </c:pt>
                <c:pt idx="1205">
                  <c:v>39119</c:v>
                </c:pt>
                <c:pt idx="1206">
                  <c:v>39120</c:v>
                </c:pt>
                <c:pt idx="1207">
                  <c:v>39121</c:v>
                </c:pt>
                <c:pt idx="1208">
                  <c:v>39122</c:v>
                </c:pt>
                <c:pt idx="1209">
                  <c:v>39123</c:v>
                </c:pt>
                <c:pt idx="1210">
                  <c:v>39124</c:v>
                </c:pt>
                <c:pt idx="1211">
                  <c:v>39125</c:v>
                </c:pt>
                <c:pt idx="1212">
                  <c:v>39126</c:v>
                </c:pt>
                <c:pt idx="1213">
                  <c:v>39127</c:v>
                </c:pt>
                <c:pt idx="1214">
                  <c:v>39128</c:v>
                </c:pt>
                <c:pt idx="1215">
                  <c:v>39129</c:v>
                </c:pt>
                <c:pt idx="1216">
                  <c:v>39130</c:v>
                </c:pt>
                <c:pt idx="1217">
                  <c:v>39131</c:v>
                </c:pt>
                <c:pt idx="1218">
                  <c:v>39132</c:v>
                </c:pt>
                <c:pt idx="1219">
                  <c:v>39133</c:v>
                </c:pt>
                <c:pt idx="1220">
                  <c:v>39134</c:v>
                </c:pt>
                <c:pt idx="1221">
                  <c:v>39135</c:v>
                </c:pt>
                <c:pt idx="1222">
                  <c:v>39136</c:v>
                </c:pt>
                <c:pt idx="1223">
                  <c:v>39137</c:v>
                </c:pt>
                <c:pt idx="1224">
                  <c:v>39138</c:v>
                </c:pt>
                <c:pt idx="1225">
                  <c:v>39139</c:v>
                </c:pt>
                <c:pt idx="1226">
                  <c:v>39140</c:v>
                </c:pt>
                <c:pt idx="1227">
                  <c:v>39141</c:v>
                </c:pt>
                <c:pt idx="1228">
                  <c:v>39142</c:v>
                </c:pt>
                <c:pt idx="1229">
                  <c:v>39143</c:v>
                </c:pt>
                <c:pt idx="1230">
                  <c:v>39144</c:v>
                </c:pt>
                <c:pt idx="1231">
                  <c:v>39145</c:v>
                </c:pt>
                <c:pt idx="1232">
                  <c:v>39146</c:v>
                </c:pt>
                <c:pt idx="1233">
                  <c:v>39147</c:v>
                </c:pt>
                <c:pt idx="1234">
                  <c:v>39148</c:v>
                </c:pt>
                <c:pt idx="1235">
                  <c:v>39149</c:v>
                </c:pt>
                <c:pt idx="1236">
                  <c:v>39150</c:v>
                </c:pt>
                <c:pt idx="1237">
                  <c:v>39151</c:v>
                </c:pt>
                <c:pt idx="1238">
                  <c:v>39152</c:v>
                </c:pt>
                <c:pt idx="1239">
                  <c:v>39153</c:v>
                </c:pt>
                <c:pt idx="1240">
                  <c:v>39154</c:v>
                </c:pt>
                <c:pt idx="1241">
                  <c:v>39155</c:v>
                </c:pt>
                <c:pt idx="1242">
                  <c:v>39156</c:v>
                </c:pt>
                <c:pt idx="1243">
                  <c:v>39157</c:v>
                </c:pt>
                <c:pt idx="1244">
                  <c:v>39158</c:v>
                </c:pt>
                <c:pt idx="1245">
                  <c:v>39159</c:v>
                </c:pt>
                <c:pt idx="1246">
                  <c:v>39160</c:v>
                </c:pt>
                <c:pt idx="1247">
                  <c:v>39161</c:v>
                </c:pt>
                <c:pt idx="1248">
                  <c:v>39162</c:v>
                </c:pt>
                <c:pt idx="1249">
                  <c:v>39163</c:v>
                </c:pt>
                <c:pt idx="1250">
                  <c:v>39164</c:v>
                </c:pt>
                <c:pt idx="1251">
                  <c:v>39165</c:v>
                </c:pt>
                <c:pt idx="1252">
                  <c:v>39166</c:v>
                </c:pt>
                <c:pt idx="1253">
                  <c:v>39167</c:v>
                </c:pt>
                <c:pt idx="1254">
                  <c:v>39168</c:v>
                </c:pt>
                <c:pt idx="1255">
                  <c:v>39169</c:v>
                </c:pt>
                <c:pt idx="1256">
                  <c:v>39170</c:v>
                </c:pt>
                <c:pt idx="1257">
                  <c:v>39171</c:v>
                </c:pt>
                <c:pt idx="1258">
                  <c:v>39172</c:v>
                </c:pt>
                <c:pt idx="1259">
                  <c:v>39173</c:v>
                </c:pt>
                <c:pt idx="1260">
                  <c:v>39174</c:v>
                </c:pt>
                <c:pt idx="1261">
                  <c:v>39175</c:v>
                </c:pt>
                <c:pt idx="1262">
                  <c:v>39176</c:v>
                </c:pt>
                <c:pt idx="1263">
                  <c:v>39177</c:v>
                </c:pt>
                <c:pt idx="1264">
                  <c:v>39178</c:v>
                </c:pt>
                <c:pt idx="1265">
                  <c:v>39179</c:v>
                </c:pt>
                <c:pt idx="1266">
                  <c:v>39180</c:v>
                </c:pt>
                <c:pt idx="1267">
                  <c:v>39181</c:v>
                </c:pt>
                <c:pt idx="1268">
                  <c:v>39182</c:v>
                </c:pt>
                <c:pt idx="1269">
                  <c:v>39183</c:v>
                </c:pt>
                <c:pt idx="1270">
                  <c:v>39184</c:v>
                </c:pt>
                <c:pt idx="1271">
                  <c:v>39185</c:v>
                </c:pt>
                <c:pt idx="1272">
                  <c:v>39186</c:v>
                </c:pt>
                <c:pt idx="1273">
                  <c:v>39187</c:v>
                </c:pt>
                <c:pt idx="1274">
                  <c:v>39188</c:v>
                </c:pt>
                <c:pt idx="1275">
                  <c:v>39189</c:v>
                </c:pt>
                <c:pt idx="1276">
                  <c:v>39190</c:v>
                </c:pt>
                <c:pt idx="1277">
                  <c:v>39191</c:v>
                </c:pt>
                <c:pt idx="1278">
                  <c:v>39192</c:v>
                </c:pt>
                <c:pt idx="1279">
                  <c:v>39193</c:v>
                </c:pt>
                <c:pt idx="1280">
                  <c:v>39194</c:v>
                </c:pt>
                <c:pt idx="1281">
                  <c:v>39195</c:v>
                </c:pt>
                <c:pt idx="1282">
                  <c:v>39196</c:v>
                </c:pt>
                <c:pt idx="1283">
                  <c:v>39197</c:v>
                </c:pt>
                <c:pt idx="1284">
                  <c:v>39198</c:v>
                </c:pt>
                <c:pt idx="1285">
                  <c:v>39199</c:v>
                </c:pt>
                <c:pt idx="1286">
                  <c:v>39200</c:v>
                </c:pt>
                <c:pt idx="1287">
                  <c:v>39201</c:v>
                </c:pt>
                <c:pt idx="1288">
                  <c:v>39202</c:v>
                </c:pt>
                <c:pt idx="1289">
                  <c:v>39203</c:v>
                </c:pt>
                <c:pt idx="1290">
                  <c:v>39204</c:v>
                </c:pt>
                <c:pt idx="1291">
                  <c:v>39205</c:v>
                </c:pt>
                <c:pt idx="1292">
                  <c:v>39206</c:v>
                </c:pt>
                <c:pt idx="1293">
                  <c:v>39207</c:v>
                </c:pt>
                <c:pt idx="1294">
                  <c:v>39208</c:v>
                </c:pt>
                <c:pt idx="1295">
                  <c:v>39209</c:v>
                </c:pt>
                <c:pt idx="1296">
                  <c:v>39210</c:v>
                </c:pt>
                <c:pt idx="1297">
                  <c:v>39211</c:v>
                </c:pt>
                <c:pt idx="1298">
                  <c:v>39212</c:v>
                </c:pt>
                <c:pt idx="1299">
                  <c:v>39213</c:v>
                </c:pt>
                <c:pt idx="1300">
                  <c:v>39214</c:v>
                </c:pt>
                <c:pt idx="1301">
                  <c:v>39215</c:v>
                </c:pt>
                <c:pt idx="1302">
                  <c:v>39216</c:v>
                </c:pt>
                <c:pt idx="1303">
                  <c:v>39217</c:v>
                </c:pt>
                <c:pt idx="1304">
                  <c:v>39218</c:v>
                </c:pt>
                <c:pt idx="1305">
                  <c:v>39219</c:v>
                </c:pt>
                <c:pt idx="1306">
                  <c:v>39220</c:v>
                </c:pt>
                <c:pt idx="1307">
                  <c:v>39221</c:v>
                </c:pt>
                <c:pt idx="1308">
                  <c:v>39222</c:v>
                </c:pt>
                <c:pt idx="1309">
                  <c:v>39223</c:v>
                </c:pt>
                <c:pt idx="1310">
                  <c:v>39224</c:v>
                </c:pt>
                <c:pt idx="1311">
                  <c:v>39225</c:v>
                </c:pt>
                <c:pt idx="1312">
                  <c:v>39226</c:v>
                </c:pt>
                <c:pt idx="1313">
                  <c:v>39227</c:v>
                </c:pt>
                <c:pt idx="1314">
                  <c:v>39228</c:v>
                </c:pt>
                <c:pt idx="1315">
                  <c:v>39229</c:v>
                </c:pt>
                <c:pt idx="1316">
                  <c:v>39230</c:v>
                </c:pt>
                <c:pt idx="1317">
                  <c:v>39231</c:v>
                </c:pt>
                <c:pt idx="1318">
                  <c:v>39232</c:v>
                </c:pt>
                <c:pt idx="1319">
                  <c:v>39233</c:v>
                </c:pt>
                <c:pt idx="1320">
                  <c:v>39234</c:v>
                </c:pt>
                <c:pt idx="1321">
                  <c:v>39235</c:v>
                </c:pt>
                <c:pt idx="1322">
                  <c:v>39236</c:v>
                </c:pt>
                <c:pt idx="1323">
                  <c:v>39237</c:v>
                </c:pt>
                <c:pt idx="1324">
                  <c:v>39238</c:v>
                </c:pt>
                <c:pt idx="1325">
                  <c:v>39239</c:v>
                </c:pt>
                <c:pt idx="1326">
                  <c:v>39240</c:v>
                </c:pt>
                <c:pt idx="1327">
                  <c:v>39241</c:v>
                </c:pt>
                <c:pt idx="1328">
                  <c:v>39242</c:v>
                </c:pt>
                <c:pt idx="1329">
                  <c:v>39243</c:v>
                </c:pt>
                <c:pt idx="1330">
                  <c:v>39244</c:v>
                </c:pt>
                <c:pt idx="1331">
                  <c:v>39245</c:v>
                </c:pt>
                <c:pt idx="1332">
                  <c:v>39246</c:v>
                </c:pt>
                <c:pt idx="1333">
                  <c:v>39247</c:v>
                </c:pt>
                <c:pt idx="1334">
                  <c:v>39248</c:v>
                </c:pt>
                <c:pt idx="1335">
                  <c:v>39249</c:v>
                </c:pt>
                <c:pt idx="1336">
                  <c:v>39250</c:v>
                </c:pt>
                <c:pt idx="1337">
                  <c:v>39251</c:v>
                </c:pt>
                <c:pt idx="1338">
                  <c:v>39252</c:v>
                </c:pt>
                <c:pt idx="1339">
                  <c:v>39253</c:v>
                </c:pt>
                <c:pt idx="1340">
                  <c:v>39254</c:v>
                </c:pt>
                <c:pt idx="1341">
                  <c:v>39255</c:v>
                </c:pt>
                <c:pt idx="1342">
                  <c:v>39256</c:v>
                </c:pt>
                <c:pt idx="1343">
                  <c:v>39257</c:v>
                </c:pt>
                <c:pt idx="1344">
                  <c:v>39258</c:v>
                </c:pt>
                <c:pt idx="1345">
                  <c:v>39259</c:v>
                </c:pt>
                <c:pt idx="1346">
                  <c:v>39260</c:v>
                </c:pt>
                <c:pt idx="1347">
                  <c:v>39261</c:v>
                </c:pt>
                <c:pt idx="1348">
                  <c:v>39262</c:v>
                </c:pt>
                <c:pt idx="1349">
                  <c:v>39263</c:v>
                </c:pt>
                <c:pt idx="1350">
                  <c:v>39264</c:v>
                </c:pt>
                <c:pt idx="1351">
                  <c:v>39265</c:v>
                </c:pt>
                <c:pt idx="1352">
                  <c:v>39266</c:v>
                </c:pt>
                <c:pt idx="1353">
                  <c:v>39267</c:v>
                </c:pt>
                <c:pt idx="1354">
                  <c:v>39268</c:v>
                </c:pt>
                <c:pt idx="1355">
                  <c:v>39269</c:v>
                </c:pt>
                <c:pt idx="1356">
                  <c:v>39270</c:v>
                </c:pt>
                <c:pt idx="1357">
                  <c:v>39271</c:v>
                </c:pt>
                <c:pt idx="1358">
                  <c:v>39272</c:v>
                </c:pt>
                <c:pt idx="1359">
                  <c:v>39273</c:v>
                </c:pt>
                <c:pt idx="1360">
                  <c:v>39274</c:v>
                </c:pt>
                <c:pt idx="1361">
                  <c:v>39275</c:v>
                </c:pt>
                <c:pt idx="1362">
                  <c:v>39276</c:v>
                </c:pt>
                <c:pt idx="1363">
                  <c:v>39277</c:v>
                </c:pt>
                <c:pt idx="1364">
                  <c:v>39278</c:v>
                </c:pt>
                <c:pt idx="1365">
                  <c:v>39279</c:v>
                </c:pt>
                <c:pt idx="1366">
                  <c:v>39280</c:v>
                </c:pt>
                <c:pt idx="1367">
                  <c:v>39281</c:v>
                </c:pt>
                <c:pt idx="1368">
                  <c:v>39282</c:v>
                </c:pt>
                <c:pt idx="1369">
                  <c:v>39283</c:v>
                </c:pt>
                <c:pt idx="1370">
                  <c:v>39284</c:v>
                </c:pt>
                <c:pt idx="1371">
                  <c:v>39285</c:v>
                </c:pt>
                <c:pt idx="1372">
                  <c:v>39286</c:v>
                </c:pt>
                <c:pt idx="1373">
                  <c:v>39287</c:v>
                </c:pt>
                <c:pt idx="1374">
                  <c:v>39288</c:v>
                </c:pt>
                <c:pt idx="1375">
                  <c:v>39289</c:v>
                </c:pt>
                <c:pt idx="1376">
                  <c:v>39290</c:v>
                </c:pt>
                <c:pt idx="1377">
                  <c:v>39291</c:v>
                </c:pt>
                <c:pt idx="1378">
                  <c:v>39292</c:v>
                </c:pt>
                <c:pt idx="1379">
                  <c:v>39293</c:v>
                </c:pt>
                <c:pt idx="1380">
                  <c:v>39294</c:v>
                </c:pt>
                <c:pt idx="1381">
                  <c:v>39295</c:v>
                </c:pt>
                <c:pt idx="1382">
                  <c:v>39296</c:v>
                </c:pt>
                <c:pt idx="1383">
                  <c:v>39297</c:v>
                </c:pt>
                <c:pt idx="1384">
                  <c:v>39298</c:v>
                </c:pt>
                <c:pt idx="1385">
                  <c:v>39299</c:v>
                </c:pt>
                <c:pt idx="1386">
                  <c:v>39300</c:v>
                </c:pt>
                <c:pt idx="1387">
                  <c:v>39301</c:v>
                </c:pt>
                <c:pt idx="1388">
                  <c:v>39302</c:v>
                </c:pt>
                <c:pt idx="1389">
                  <c:v>39303</c:v>
                </c:pt>
                <c:pt idx="1390">
                  <c:v>39304</c:v>
                </c:pt>
                <c:pt idx="1391">
                  <c:v>39305</c:v>
                </c:pt>
                <c:pt idx="1392">
                  <c:v>39306</c:v>
                </c:pt>
                <c:pt idx="1393">
                  <c:v>39307</c:v>
                </c:pt>
                <c:pt idx="1394">
                  <c:v>39308</c:v>
                </c:pt>
                <c:pt idx="1395">
                  <c:v>39309</c:v>
                </c:pt>
                <c:pt idx="1396">
                  <c:v>39310</c:v>
                </c:pt>
                <c:pt idx="1397">
                  <c:v>39311</c:v>
                </c:pt>
                <c:pt idx="1398">
                  <c:v>39312</c:v>
                </c:pt>
                <c:pt idx="1399">
                  <c:v>39313</c:v>
                </c:pt>
                <c:pt idx="1400">
                  <c:v>39314</c:v>
                </c:pt>
                <c:pt idx="1401">
                  <c:v>39315</c:v>
                </c:pt>
                <c:pt idx="1402">
                  <c:v>39316</c:v>
                </c:pt>
                <c:pt idx="1403">
                  <c:v>39317</c:v>
                </c:pt>
                <c:pt idx="1404">
                  <c:v>39318</c:v>
                </c:pt>
                <c:pt idx="1405">
                  <c:v>39319</c:v>
                </c:pt>
                <c:pt idx="1406">
                  <c:v>39320</c:v>
                </c:pt>
                <c:pt idx="1407">
                  <c:v>39321</c:v>
                </c:pt>
                <c:pt idx="1408">
                  <c:v>39322</c:v>
                </c:pt>
                <c:pt idx="1409">
                  <c:v>39323</c:v>
                </c:pt>
                <c:pt idx="1410">
                  <c:v>39324</c:v>
                </c:pt>
                <c:pt idx="1411">
                  <c:v>39325</c:v>
                </c:pt>
                <c:pt idx="1412">
                  <c:v>39326</c:v>
                </c:pt>
                <c:pt idx="1413">
                  <c:v>39327</c:v>
                </c:pt>
                <c:pt idx="1414">
                  <c:v>39328</c:v>
                </c:pt>
                <c:pt idx="1415">
                  <c:v>39329</c:v>
                </c:pt>
                <c:pt idx="1416">
                  <c:v>39330</c:v>
                </c:pt>
                <c:pt idx="1417">
                  <c:v>39331</c:v>
                </c:pt>
                <c:pt idx="1418">
                  <c:v>39332</c:v>
                </c:pt>
                <c:pt idx="1419">
                  <c:v>39333</c:v>
                </c:pt>
                <c:pt idx="1420">
                  <c:v>39334</c:v>
                </c:pt>
                <c:pt idx="1421">
                  <c:v>39335</c:v>
                </c:pt>
                <c:pt idx="1422">
                  <c:v>39336</c:v>
                </c:pt>
                <c:pt idx="1423">
                  <c:v>39337</c:v>
                </c:pt>
                <c:pt idx="1424">
                  <c:v>39338</c:v>
                </c:pt>
                <c:pt idx="1425">
                  <c:v>39339</c:v>
                </c:pt>
                <c:pt idx="1426">
                  <c:v>39340</c:v>
                </c:pt>
                <c:pt idx="1427">
                  <c:v>39341</c:v>
                </c:pt>
                <c:pt idx="1428">
                  <c:v>39342</c:v>
                </c:pt>
                <c:pt idx="1429">
                  <c:v>39343</c:v>
                </c:pt>
                <c:pt idx="1430">
                  <c:v>39344</c:v>
                </c:pt>
                <c:pt idx="1431">
                  <c:v>39345</c:v>
                </c:pt>
                <c:pt idx="1432">
                  <c:v>39346</c:v>
                </c:pt>
                <c:pt idx="1433">
                  <c:v>39347</c:v>
                </c:pt>
                <c:pt idx="1434">
                  <c:v>39348</c:v>
                </c:pt>
                <c:pt idx="1435">
                  <c:v>39349</c:v>
                </c:pt>
                <c:pt idx="1436">
                  <c:v>39350</c:v>
                </c:pt>
                <c:pt idx="1437">
                  <c:v>39351</c:v>
                </c:pt>
                <c:pt idx="1438">
                  <c:v>39352</c:v>
                </c:pt>
                <c:pt idx="1439">
                  <c:v>39353</c:v>
                </c:pt>
                <c:pt idx="1440">
                  <c:v>39354</c:v>
                </c:pt>
                <c:pt idx="1441">
                  <c:v>39355</c:v>
                </c:pt>
                <c:pt idx="1442">
                  <c:v>39356</c:v>
                </c:pt>
                <c:pt idx="1443">
                  <c:v>39357</c:v>
                </c:pt>
                <c:pt idx="1444">
                  <c:v>39358</c:v>
                </c:pt>
                <c:pt idx="1445">
                  <c:v>39359</c:v>
                </c:pt>
                <c:pt idx="1446">
                  <c:v>39360</c:v>
                </c:pt>
                <c:pt idx="1447">
                  <c:v>39361</c:v>
                </c:pt>
                <c:pt idx="1448">
                  <c:v>39362</c:v>
                </c:pt>
                <c:pt idx="1449">
                  <c:v>39363</c:v>
                </c:pt>
                <c:pt idx="1450">
                  <c:v>39364</c:v>
                </c:pt>
                <c:pt idx="1451">
                  <c:v>39365</c:v>
                </c:pt>
                <c:pt idx="1452">
                  <c:v>39366</c:v>
                </c:pt>
                <c:pt idx="1453">
                  <c:v>39367</c:v>
                </c:pt>
                <c:pt idx="1454">
                  <c:v>39368</c:v>
                </c:pt>
                <c:pt idx="1455">
                  <c:v>39369</c:v>
                </c:pt>
                <c:pt idx="1456">
                  <c:v>39370</c:v>
                </c:pt>
                <c:pt idx="1457">
                  <c:v>39371</c:v>
                </c:pt>
                <c:pt idx="1458">
                  <c:v>39372</c:v>
                </c:pt>
                <c:pt idx="1459">
                  <c:v>39373</c:v>
                </c:pt>
                <c:pt idx="1460">
                  <c:v>39374</c:v>
                </c:pt>
                <c:pt idx="1461">
                  <c:v>39375</c:v>
                </c:pt>
                <c:pt idx="1462">
                  <c:v>39376</c:v>
                </c:pt>
                <c:pt idx="1463">
                  <c:v>39377</c:v>
                </c:pt>
                <c:pt idx="1464">
                  <c:v>39378</c:v>
                </c:pt>
                <c:pt idx="1465">
                  <c:v>39379</c:v>
                </c:pt>
                <c:pt idx="1466">
                  <c:v>39380</c:v>
                </c:pt>
                <c:pt idx="1467">
                  <c:v>39381</c:v>
                </c:pt>
                <c:pt idx="1468">
                  <c:v>39382</c:v>
                </c:pt>
                <c:pt idx="1469">
                  <c:v>39383</c:v>
                </c:pt>
                <c:pt idx="1470">
                  <c:v>39384</c:v>
                </c:pt>
                <c:pt idx="1471">
                  <c:v>39385</c:v>
                </c:pt>
                <c:pt idx="1472">
                  <c:v>39386</c:v>
                </c:pt>
                <c:pt idx="1473">
                  <c:v>39387</c:v>
                </c:pt>
                <c:pt idx="1474">
                  <c:v>39388</c:v>
                </c:pt>
                <c:pt idx="1475">
                  <c:v>39389</c:v>
                </c:pt>
                <c:pt idx="1476">
                  <c:v>39390</c:v>
                </c:pt>
                <c:pt idx="1477">
                  <c:v>39391</c:v>
                </c:pt>
                <c:pt idx="1478">
                  <c:v>39392</c:v>
                </c:pt>
                <c:pt idx="1479">
                  <c:v>39393</c:v>
                </c:pt>
                <c:pt idx="1480">
                  <c:v>39394</c:v>
                </c:pt>
                <c:pt idx="1481">
                  <c:v>39395</c:v>
                </c:pt>
                <c:pt idx="1482">
                  <c:v>39396</c:v>
                </c:pt>
                <c:pt idx="1483">
                  <c:v>39397</c:v>
                </c:pt>
                <c:pt idx="1484">
                  <c:v>39398</c:v>
                </c:pt>
                <c:pt idx="1485">
                  <c:v>39399</c:v>
                </c:pt>
                <c:pt idx="1486">
                  <c:v>39400</c:v>
                </c:pt>
                <c:pt idx="1487">
                  <c:v>39401</c:v>
                </c:pt>
                <c:pt idx="1488">
                  <c:v>39402</c:v>
                </c:pt>
                <c:pt idx="1489">
                  <c:v>39403</c:v>
                </c:pt>
                <c:pt idx="1490">
                  <c:v>39404</c:v>
                </c:pt>
                <c:pt idx="1491">
                  <c:v>39405</c:v>
                </c:pt>
                <c:pt idx="1492">
                  <c:v>39406</c:v>
                </c:pt>
                <c:pt idx="1493">
                  <c:v>39407</c:v>
                </c:pt>
                <c:pt idx="1494">
                  <c:v>39408</c:v>
                </c:pt>
                <c:pt idx="1495">
                  <c:v>39409</c:v>
                </c:pt>
                <c:pt idx="1496">
                  <c:v>39410</c:v>
                </c:pt>
                <c:pt idx="1497">
                  <c:v>39411</c:v>
                </c:pt>
                <c:pt idx="1498">
                  <c:v>39412</c:v>
                </c:pt>
                <c:pt idx="1499">
                  <c:v>39413</c:v>
                </c:pt>
                <c:pt idx="1500">
                  <c:v>39414</c:v>
                </c:pt>
                <c:pt idx="1501">
                  <c:v>39415</c:v>
                </c:pt>
                <c:pt idx="1502">
                  <c:v>39416</c:v>
                </c:pt>
                <c:pt idx="1503">
                  <c:v>39417</c:v>
                </c:pt>
                <c:pt idx="1504">
                  <c:v>39418</c:v>
                </c:pt>
                <c:pt idx="1505">
                  <c:v>39419</c:v>
                </c:pt>
                <c:pt idx="1506">
                  <c:v>39420</c:v>
                </c:pt>
                <c:pt idx="1507">
                  <c:v>39421</c:v>
                </c:pt>
                <c:pt idx="1508">
                  <c:v>39422</c:v>
                </c:pt>
                <c:pt idx="1509">
                  <c:v>39423</c:v>
                </c:pt>
                <c:pt idx="1510">
                  <c:v>39424</c:v>
                </c:pt>
                <c:pt idx="1511">
                  <c:v>39425</c:v>
                </c:pt>
                <c:pt idx="1512">
                  <c:v>39426</c:v>
                </c:pt>
                <c:pt idx="1513">
                  <c:v>39427</c:v>
                </c:pt>
                <c:pt idx="1514">
                  <c:v>39428</c:v>
                </c:pt>
                <c:pt idx="1515">
                  <c:v>39429</c:v>
                </c:pt>
                <c:pt idx="1516">
                  <c:v>39430</c:v>
                </c:pt>
                <c:pt idx="1517">
                  <c:v>39431</c:v>
                </c:pt>
                <c:pt idx="1518">
                  <c:v>39432</c:v>
                </c:pt>
                <c:pt idx="1519">
                  <c:v>39433</c:v>
                </c:pt>
                <c:pt idx="1520">
                  <c:v>39434</c:v>
                </c:pt>
                <c:pt idx="1521">
                  <c:v>39435</c:v>
                </c:pt>
                <c:pt idx="1522">
                  <c:v>39436</c:v>
                </c:pt>
                <c:pt idx="1523">
                  <c:v>39437</c:v>
                </c:pt>
                <c:pt idx="1524">
                  <c:v>39438</c:v>
                </c:pt>
                <c:pt idx="1525">
                  <c:v>39439</c:v>
                </c:pt>
                <c:pt idx="1526">
                  <c:v>39440</c:v>
                </c:pt>
                <c:pt idx="1527">
                  <c:v>39441</c:v>
                </c:pt>
                <c:pt idx="1528">
                  <c:v>39442</c:v>
                </c:pt>
                <c:pt idx="1529">
                  <c:v>39443</c:v>
                </c:pt>
                <c:pt idx="1530">
                  <c:v>39444</c:v>
                </c:pt>
                <c:pt idx="1531">
                  <c:v>39445</c:v>
                </c:pt>
                <c:pt idx="1532">
                  <c:v>39446</c:v>
                </c:pt>
                <c:pt idx="1533">
                  <c:v>39447</c:v>
                </c:pt>
                <c:pt idx="1534">
                  <c:v>39448</c:v>
                </c:pt>
                <c:pt idx="1535">
                  <c:v>39449</c:v>
                </c:pt>
                <c:pt idx="1536">
                  <c:v>39450</c:v>
                </c:pt>
                <c:pt idx="1537">
                  <c:v>39451</c:v>
                </c:pt>
                <c:pt idx="1538">
                  <c:v>39452</c:v>
                </c:pt>
                <c:pt idx="1539">
                  <c:v>39453</c:v>
                </c:pt>
                <c:pt idx="1540">
                  <c:v>39454</c:v>
                </c:pt>
                <c:pt idx="1541">
                  <c:v>39455</c:v>
                </c:pt>
                <c:pt idx="1542">
                  <c:v>39456</c:v>
                </c:pt>
                <c:pt idx="1543">
                  <c:v>39457</c:v>
                </c:pt>
                <c:pt idx="1544">
                  <c:v>39458</c:v>
                </c:pt>
                <c:pt idx="1545">
                  <c:v>39459</c:v>
                </c:pt>
                <c:pt idx="1546">
                  <c:v>39460</c:v>
                </c:pt>
                <c:pt idx="1547">
                  <c:v>39461</c:v>
                </c:pt>
                <c:pt idx="1548">
                  <c:v>39462</c:v>
                </c:pt>
                <c:pt idx="1549">
                  <c:v>39463</c:v>
                </c:pt>
                <c:pt idx="1550">
                  <c:v>39464</c:v>
                </c:pt>
                <c:pt idx="1551">
                  <c:v>39465</c:v>
                </c:pt>
                <c:pt idx="1552">
                  <c:v>39466</c:v>
                </c:pt>
                <c:pt idx="1553">
                  <c:v>39467</c:v>
                </c:pt>
                <c:pt idx="1554">
                  <c:v>39468</c:v>
                </c:pt>
                <c:pt idx="1555">
                  <c:v>39469</c:v>
                </c:pt>
                <c:pt idx="1556">
                  <c:v>39470</c:v>
                </c:pt>
                <c:pt idx="1557">
                  <c:v>39471</c:v>
                </c:pt>
                <c:pt idx="1558">
                  <c:v>39472</c:v>
                </c:pt>
                <c:pt idx="1559">
                  <c:v>39473</c:v>
                </c:pt>
                <c:pt idx="1560">
                  <c:v>39474</c:v>
                </c:pt>
                <c:pt idx="1561">
                  <c:v>39475</c:v>
                </c:pt>
                <c:pt idx="1562">
                  <c:v>39476</c:v>
                </c:pt>
                <c:pt idx="1563">
                  <c:v>39477</c:v>
                </c:pt>
                <c:pt idx="1564">
                  <c:v>39478</c:v>
                </c:pt>
                <c:pt idx="1565">
                  <c:v>39479</c:v>
                </c:pt>
                <c:pt idx="1566">
                  <c:v>39480</c:v>
                </c:pt>
                <c:pt idx="1567">
                  <c:v>39481</c:v>
                </c:pt>
                <c:pt idx="1568">
                  <c:v>39482</c:v>
                </c:pt>
                <c:pt idx="1569">
                  <c:v>39483</c:v>
                </c:pt>
                <c:pt idx="1570">
                  <c:v>39484</c:v>
                </c:pt>
                <c:pt idx="1571">
                  <c:v>39485</c:v>
                </c:pt>
                <c:pt idx="1572">
                  <c:v>39486</c:v>
                </c:pt>
                <c:pt idx="1573">
                  <c:v>39487</c:v>
                </c:pt>
                <c:pt idx="1574">
                  <c:v>39488</c:v>
                </c:pt>
                <c:pt idx="1575">
                  <c:v>39489</c:v>
                </c:pt>
                <c:pt idx="1576">
                  <c:v>39490</c:v>
                </c:pt>
                <c:pt idx="1577">
                  <c:v>39491</c:v>
                </c:pt>
                <c:pt idx="1578">
                  <c:v>39492</c:v>
                </c:pt>
                <c:pt idx="1579">
                  <c:v>39493</c:v>
                </c:pt>
                <c:pt idx="1580">
                  <c:v>39494</c:v>
                </c:pt>
                <c:pt idx="1581">
                  <c:v>39495</c:v>
                </c:pt>
                <c:pt idx="1582">
                  <c:v>39496</c:v>
                </c:pt>
                <c:pt idx="1583">
                  <c:v>39497</c:v>
                </c:pt>
                <c:pt idx="1584">
                  <c:v>39498</c:v>
                </c:pt>
                <c:pt idx="1585">
                  <c:v>39499</c:v>
                </c:pt>
                <c:pt idx="1586">
                  <c:v>39500</c:v>
                </c:pt>
                <c:pt idx="1587">
                  <c:v>39501</c:v>
                </c:pt>
                <c:pt idx="1588">
                  <c:v>39502</c:v>
                </c:pt>
                <c:pt idx="1589">
                  <c:v>39503</c:v>
                </c:pt>
                <c:pt idx="1590">
                  <c:v>39504</c:v>
                </c:pt>
                <c:pt idx="1591">
                  <c:v>39505</c:v>
                </c:pt>
                <c:pt idx="1592">
                  <c:v>39506</c:v>
                </c:pt>
                <c:pt idx="1593">
                  <c:v>39507</c:v>
                </c:pt>
                <c:pt idx="1594">
                  <c:v>39508</c:v>
                </c:pt>
                <c:pt idx="1595">
                  <c:v>39509</c:v>
                </c:pt>
                <c:pt idx="1596">
                  <c:v>39510</c:v>
                </c:pt>
                <c:pt idx="1597">
                  <c:v>39511</c:v>
                </c:pt>
                <c:pt idx="1598">
                  <c:v>39512</c:v>
                </c:pt>
                <c:pt idx="1599">
                  <c:v>39513</c:v>
                </c:pt>
                <c:pt idx="1600">
                  <c:v>39514</c:v>
                </c:pt>
                <c:pt idx="1601">
                  <c:v>39515</c:v>
                </c:pt>
                <c:pt idx="1602">
                  <c:v>39516</c:v>
                </c:pt>
                <c:pt idx="1603">
                  <c:v>39517</c:v>
                </c:pt>
                <c:pt idx="1604">
                  <c:v>39518</c:v>
                </c:pt>
                <c:pt idx="1605">
                  <c:v>39519</c:v>
                </c:pt>
                <c:pt idx="1606">
                  <c:v>39520</c:v>
                </c:pt>
                <c:pt idx="1607">
                  <c:v>39521</c:v>
                </c:pt>
                <c:pt idx="1608">
                  <c:v>39522</c:v>
                </c:pt>
                <c:pt idx="1609">
                  <c:v>39523</c:v>
                </c:pt>
                <c:pt idx="1610">
                  <c:v>39524</c:v>
                </c:pt>
                <c:pt idx="1611">
                  <c:v>39525</c:v>
                </c:pt>
                <c:pt idx="1612">
                  <c:v>39526</c:v>
                </c:pt>
                <c:pt idx="1613">
                  <c:v>39527</c:v>
                </c:pt>
                <c:pt idx="1614">
                  <c:v>39528</c:v>
                </c:pt>
                <c:pt idx="1615">
                  <c:v>39529</c:v>
                </c:pt>
                <c:pt idx="1616">
                  <c:v>39530</c:v>
                </c:pt>
                <c:pt idx="1617">
                  <c:v>39531</c:v>
                </c:pt>
                <c:pt idx="1618">
                  <c:v>39532</c:v>
                </c:pt>
                <c:pt idx="1619">
                  <c:v>39533</c:v>
                </c:pt>
                <c:pt idx="1620">
                  <c:v>39534</c:v>
                </c:pt>
                <c:pt idx="1621">
                  <c:v>39535</c:v>
                </c:pt>
                <c:pt idx="1622">
                  <c:v>39536</c:v>
                </c:pt>
                <c:pt idx="1623">
                  <c:v>39537</c:v>
                </c:pt>
                <c:pt idx="1624">
                  <c:v>39538</c:v>
                </c:pt>
                <c:pt idx="1625">
                  <c:v>39539</c:v>
                </c:pt>
                <c:pt idx="1626">
                  <c:v>39540</c:v>
                </c:pt>
                <c:pt idx="1627">
                  <c:v>39541</c:v>
                </c:pt>
                <c:pt idx="1628">
                  <c:v>39542</c:v>
                </c:pt>
                <c:pt idx="1629">
                  <c:v>39543</c:v>
                </c:pt>
                <c:pt idx="1630">
                  <c:v>39544</c:v>
                </c:pt>
                <c:pt idx="1631">
                  <c:v>39545</c:v>
                </c:pt>
                <c:pt idx="1632">
                  <c:v>39546</c:v>
                </c:pt>
                <c:pt idx="1633">
                  <c:v>39547</c:v>
                </c:pt>
                <c:pt idx="1634">
                  <c:v>39548</c:v>
                </c:pt>
                <c:pt idx="1635">
                  <c:v>39549</c:v>
                </c:pt>
                <c:pt idx="1636">
                  <c:v>39550</c:v>
                </c:pt>
                <c:pt idx="1637">
                  <c:v>39551</c:v>
                </c:pt>
                <c:pt idx="1638">
                  <c:v>39552</c:v>
                </c:pt>
                <c:pt idx="1639">
                  <c:v>39553</c:v>
                </c:pt>
                <c:pt idx="1640">
                  <c:v>39554</c:v>
                </c:pt>
                <c:pt idx="1641">
                  <c:v>39555</c:v>
                </c:pt>
                <c:pt idx="1642">
                  <c:v>39556</c:v>
                </c:pt>
                <c:pt idx="1643">
                  <c:v>39557</c:v>
                </c:pt>
                <c:pt idx="1644">
                  <c:v>39558</c:v>
                </c:pt>
                <c:pt idx="1645">
                  <c:v>39559</c:v>
                </c:pt>
                <c:pt idx="1646">
                  <c:v>39560</c:v>
                </c:pt>
                <c:pt idx="1647">
                  <c:v>39561</c:v>
                </c:pt>
                <c:pt idx="1648">
                  <c:v>39562</c:v>
                </c:pt>
                <c:pt idx="1649">
                  <c:v>39563</c:v>
                </c:pt>
                <c:pt idx="1650">
                  <c:v>39564</c:v>
                </c:pt>
                <c:pt idx="1651">
                  <c:v>39565</c:v>
                </c:pt>
                <c:pt idx="1652">
                  <c:v>39566</c:v>
                </c:pt>
                <c:pt idx="1653">
                  <c:v>39567</c:v>
                </c:pt>
                <c:pt idx="1654">
                  <c:v>39568</c:v>
                </c:pt>
                <c:pt idx="1655">
                  <c:v>39569</c:v>
                </c:pt>
                <c:pt idx="1656">
                  <c:v>39570</c:v>
                </c:pt>
                <c:pt idx="1657">
                  <c:v>39571</c:v>
                </c:pt>
                <c:pt idx="1658">
                  <c:v>39572</c:v>
                </c:pt>
                <c:pt idx="1659">
                  <c:v>39573</c:v>
                </c:pt>
                <c:pt idx="1660">
                  <c:v>39574</c:v>
                </c:pt>
                <c:pt idx="1661">
                  <c:v>39575</c:v>
                </c:pt>
                <c:pt idx="1662">
                  <c:v>39576</c:v>
                </c:pt>
                <c:pt idx="1663">
                  <c:v>39577</c:v>
                </c:pt>
                <c:pt idx="1664">
                  <c:v>39578</c:v>
                </c:pt>
                <c:pt idx="1665">
                  <c:v>39579</c:v>
                </c:pt>
                <c:pt idx="1666">
                  <c:v>39580</c:v>
                </c:pt>
                <c:pt idx="1667">
                  <c:v>39581</c:v>
                </c:pt>
                <c:pt idx="1668">
                  <c:v>39582</c:v>
                </c:pt>
                <c:pt idx="1669">
                  <c:v>39583</c:v>
                </c:pt>
                <c:pt idx="1670">
                  <c:v>39584</c:v>
                </c:pt>
                <c:pt idx="1671">
                  <c:v>39585</c:v>
                </c:pt>
                <c:pt idx="1672">
                  <c:v>39586</c:v>
                </c:pt>
                <c:pt idx="1673">
                  <c:v>39587</c:v>
                </c:pt>
                <c:pt idx="1674">
                  <c:v>39588</c:v>
                </c:pt>
                <c:pt idx="1675">
                  <c:v>39589</c:v>
                </c:pt>
                <c:pt idx="1676">
                  <c:v>39590</c:v>
                </c:pt>
                <c:pt idx="1677">
                  <c:v>39591</c:v>
                </c:pt>
                <c:pt idx="1678">
                  <c:v>39592</c:v>
                </c:pt>
                <c:pt idx="1679">
                  <c:v>39593</c:v>
                </c:pt>
                <c:pt idx="1680">
                  <c:v>39594</c:v>
                </c:pt>
                <c:pt idx="1681">
                  <c:v>39595</c:v>
                </c:pt>
                <c:pt idx="1682">
                  <c:v>39596</c:v>
                </c:pt>
                <c:pt idx="1683">
                  <c:v>39597</c:v>
                </c:pt>
                <c:pt idx="1684">
                  <c:v>39598</c:v>
                </c:pt>
                <c:pt idx="1685">
                  <c:v>39599</c:v>
                </c:pt>
                <c:pt idx="1686">
                  <c:v>39600</c:v>
                </c:pt>
                <c:pt idx="1687">
                  <c:v>39601</c:v>
                </c:pt>
                <c:pt idx="1688">
                  <c:v>39602</c:v>
                </c:pt>
                <c:pt idx="1689">
                  <c:v>39603</c:v>
                </c:pt>
                <c:pt idx="1690">
                  <c:v>39604</c:v>
                </c:pt>
                <c:pt idx="1691">
                  <c:v>39605</c:v>
                </c:pt>
                <c:pt idx="1692">
                  <c:v>39606</c:v>
                </c:pt>
                <c:pt idx="1693">
                  <c:v>39607</c:v>
                </c:pt>
                <c:pt idx="1694">
                  <c:v>39608</c:v>
                </c:pt>
                <c:pt idx="1695">
                  <c:v>39609</c:v>
                </c:pt>
                <c:pt idx="1696">
                  <c:v>39610</c:v>
                </c:pt>
                <c:pt idx="1697">
                  <c:v>39611</c:v>
                </c:pt>
                <c:pt idx="1698">
                  <c:v>39612</c:v>
                </c:pt>
                <c:pt idx="1699">
                  <c:v>39613</c:v>
                </c:pt>
                <c:pt idx="1700">
                  <c:v>39614</c:v>
                </c:pt>
                <c:pt idx="1701">
                  <c:v>39615</c:v>
                </c:pt>
                <c:pt idx="1702">
                  <c:v>39616</c:v>
                </c:pt>
                <c:pt idx="1703">
                  <c:v>39617</c:v>
                </c:pt>
                <c:pt idx="1704">
                  <c:v>39618</c:v>
                </c:pt>
                <c:pt idx="1705">
                  <c:v>39619</c:v>
                </c:pt>
                <c:pt idx="1706">
                  <c:v>39620</c:v>
                </c:pt>
                <c:pt idx="1707">
                  <c:v>39621</c:v>
                </c:pt>
                <c:pt idx="1708">
                  <c:v>39622</c:v>
                </c:pt>
                <c:pt idx="1709">
                  <c:v>39623</c:v>
                </c:pt>
                <c:pt idx="1710">
                  <c:v>39624</c:v>
                </c:pt>
                <c:pt idx="1711">
                  <c:v>39625</c:v>
                </c:pt>
                <c:pt idx="1712">
                  <c:v>39626</c:v>
                </c:pt>
                <c:pt idx="1713">
                  <c:v>39627</c:v>
                </c:pt>
                <c:pt idx="1714">
                  <c:v>39628</c:v>
                </c:pt>
                <c:pt idx="1715">
                  <c:v>39629</c:v>
                </c:pt>
                <c:pt idx="1716">
                  <c:v>39630</c:v>
                </c:pt>
                <c:pt idx="1717">
                  <c:v>39631</c:v>
                </c:pt>
                <c:pt idx="1718">
                  <c:v>39632</c:v>
                </c:pt>
                <c:pt idx="1719">
                  <c:v>39633</c:v>
                </c:pt>
                <c:pt idx="1720">
                  <c:v>39634</c:v>
                </c:pt>
                <c:pt idx="1721">
                  <c:v>39635</c:v>
                </c:pt>
                <c:pt idx="1722">
                  <c:v>39636</c:v>
                </c:pt>
                <c:pt idx="1723">
                  <c:v>39637</c:v>
                </c:pt>
                <c:pt idx="1724">
                  <c:v>39638</c:v>
                </c:pt>
                <c:pt idx="1725">
                  <c:v>39639</c:v>
                </c:pt>
                <c:pt idx="1726">
                  <c:v>39640</c:v>
                </c:pt>
                <c:pt idx="1727">
                  <c:v>39641</c:v>
                </c:pt>
                <c:pt idx="1728">
                  <c:v>39642</c:v>
                </c:pt>
                <c:pt idx="1729">
                  <c:v>39643</c:v>
                </c:pt>
                <c:pt idx="1730">
                  <c:v>39644</c:v>
                </c:pt>
                <c:pt idx="1731">
                  <c:v>39645</c:v>
                </c:pt>
                <c:pt idx="1732">
                  <c:v>39646</c:v>
                </c:pt>
                <c:pt idx="1733">
                  <c:v>39647</c:v>
                </c:pt>
                <c:pt idx="1734">
                  <c:v>39648</c:v>
                </c:pt>
                <c:pt idx="1735">
                  <c:v>39649</c:v>
                </c:pt>
                <c:pt idx="1736">
                  <c:v>39650</c:v>
                </c:pt>
                <c:pt idx="1737">
                  <c:v>39651</c:v>
                </c:pt>
                <c:pt idx="1738">
                  <c:v>39652</c:v>
                </c:pt>
                <c:pt idx="1739">
                  <c:v>39653</c:v>
                </c:pt>
                <c:pt idx="1740">
                  <c:v>39654</c:v>
                </c:pt>
                <c:pt idx="1741">
                  <c:v>39655</c:v>
                </c:pt>
                <c:pt idx="1742">
                  <c:v>39656</c:v>
                </c:pt>
                <c:pt idx="1743">
                  <c:v>39657</c:v>
                </c:pt>
                <c:pt idx="1744">
                  <c:v>39658</c:v>
                </c:pt>
                <c:pt idx="1745">
                  <c:v>39659</c:v>
                </c:pt>
                <c:pt idx="1746">
                  <c:v>39660</c:v>
                </c:pt>
                <c:pt idx="1747">
                  <c:v>39661</c:v>
                </c:pt>
                <c:pt idx="1748">
                  <c:v>39662</c:v>
                </c:pt>
                <c:pt idx="1749">
                  <c:v>39663</c:v>
                </c:pt>
                <c:pt idx="1750">
                  <c:v>39664</c:v>
                </c:pt>
                <c:pt idx="1751">
                  <c:v>39665</c:v>
                </c:pt>
                <c:pt idx="1752">
                  <c:v>39666</c:v>
                </c:pt>
                <c:pt idx="1753">
                  <c:v>39667</c:v>
                </c:pt>
                <c:pt idx="1754">
                  <c:v>39668</c:v>
                </c:pt>
                <c:pt idx="1755">
                  <c:v>39669</c:v>
                </c:pt>
                <c:pt idx="1756">
                  <c:v>39670</c:v>
                </c:pt>
                <c:pt idx="1757">
                  <c:v>39671</c:v>
                </c:pt>
                <c:pt idx="1758">
                  <c:v>39672</c:v>
                </c:pt>
                <c:pt idx="1759">
                  <c:v>39673</c:v>
                </c:pt>
                <c:pt idx="1760">
                  <c:v>39674</c:v>
                </c:pt>
                <c:pt idx="1761">
                  <c:v>39675</c:v>
                </c:pt>
                <c:pt idx="1762">
                  <c:v>39676</c:v>
                </c:pt>
                <c:pt idx="1763">
                  <c:v>39677</c:v>
                </c:pt>
                <c:pt idx="1764">
                  <c:v>39678</c:v>
                </c:pt>
                <c:pt idx="1765">
                  <c:v>39679</c:v>
                </c:pt>
                <c:pt idx="1766">
                  <c:v>39680</c:v>
                </c:pt>
                <c:pt idx="1767">
                  <c:v>39681</c:v>
                </c:pt>
                <c:pt idx="1768">
                  <c:v>39682</c:v>
                </c:pt>
                <c:pt idx="1769">
                  <c:v>39683</c:v>
                </c:pt>
                <c:pt idx="1770">
                  <c:v>39684</c:v>
                </c:pt>
                <c:pt idx="1771">
                  <c:v>39685</c:v>
                </c:pt>
                <c:pt idx="1772">
                  <c:v>39686</c:v>
                </c:pt>
                <c:pt idx="1773">
                  <c:v>39687</c:v>
                </c:pt>
                <c:pt idx="1774">
                  <c:v>39688</c:v>
                </c:pt>
                <c:pt idx="1775">
                  <c:v>39689</c:v>
                </c:pt>
                <c:pt idx="1776">
                  <c:v>39690</c:v>
                </c:pt>
                <c:pt idx="1777">
                  <c:v>39691</c:v>
                </c:pt>
                <c:pt idx="1778">
                  <c:v>39692</c:v>
                </c:pt>
                <c:pt idx="1779">
                  <c:v>39693</c:v>
                </c:pt>
                <c:pt idx="1780">
                  <c:v>39694</c:v>
                </c:pt>
                <c:pt idx="1781">
                  <c:v>39695</c:v>
                </c:pt>
                <c:pt idx="1782">
                  <c:v>39696</c:v>
                </c:pt>
                <c:pt idx="1783">
                  <c:v>39697</c:v>
                </c:pt>
                <c:pt idx="1784">
                  <c:v>39698</c:v>
                </c:pt>
                <c:pt idx="1785">
                  <c:v>39699</c:v>
                </c:pt>
                <c:pt idx="1786">
                  <c:v>39700</c:v>
                </c:pt>
                <c:pt idx="1787">
                  <c:v>39701</c:v>
                </c:pt>
                <c:pt idx="1788">
                  <c:v>39702</c:v>
                </c:pt>
                <c:pt idx="1789">
                  <c:v>39703</c:v>
                </c:pt>
                <c:pt idx="1790">
                  <c:v>39704</c:v>
                </c:pt>
                <c:pt idx="1791">
                  <c:v>39705</c:v>
                </c:pt>
                <c:pt idx="1792">
                  <c:v>39706</c:v>
                </c:pt>
                <c:pt idx="1793">
                  <c:v>39707</c:v>
                </c:pt>
                <c:pt idx="1794">
                  <c:v>39708</c:v>
                </c:pt>
                <c:pt idx="1795">
                  <c:v>39709</c:v>
                </c:pt>
                <c:pt idx="1796">
                  <c:v>39710</c:v>
                </c:pt>
                <c:pt idx="1797">
                  <c:v>39711</c:v>
                </c:pt>
                <c:pt idx="1798">
                  <c:v>39712</c:v>
                </c:pt>
                <c:pt idx="1799">
                  <c:v>39713</c:v>
                </c:pt>
                <c:pt idx="1800">
                  <c:v>39714</c:v>
                </c:pt>
                <c:pt idx="1801">
                  <c:v>39715</c:v>
                </c:pt>
                <c:pt idx="1802">
                  <c:v>39716</c:v>
                </c:pt>
                <c:pt idx="1803">
                  <c:v>39717</c:v>
                </c:pt>
                <c:pt idx="1804">
                  <c:v>39718</c:v>
                </c:pt>
                <c:pt idx="1805">
                  <c:v>39719</c:v>
                </c:pt>
                <c:pt idx="1806">
                  <c:v>39720</c:v>
                </c:pt>
                <c:pt idx="1807">
                  <c:v>39721</c:v>
                </c:pt>
                <c:pt idx="1808">
                  <c:v>39722</c:v>
                </c:pt>
                <c:pt idx="1809">
                  <c:v>39723</c:v>
                </c:pt>
                <c:pt idx="1810">
                  <c:v>39724</c:v>
                </c:pt>
                <c:pt idx="1811">
                  <c:v>39725</c:v>
                </c:pt>
                <c:pt idx="1812">
                  <c:v>39726</c:v>
                </c:pt>
                <c:pt idx="1813">
                  <c:v>39727</c:v>
                </c:pt>
                <c:pt idx="1814">
                  <c:v>39728</c:v>
                </c:pt>
                <c:pt idx="1815">
                  <c:v>39729</c:v>
                </c:pt>
                <c:pt idx="1816">
                  <c:v>39730</c:v>
                </c:pt>
                <c:pt idx="1817">
                  <c:v>39731</c:v>
                </c:pt>
                <c:pt idx="1818">
                  <c:v>39732</c:v>
                </c:pt>
                <c:pt idx="1819">
                  <c:v>39733</c:v>
                </c:pt>
                <c:pt idx="1820">
                  <c:v>39734</c:v>
                </c:pt>
                <c:pt idx="1821">
                  <c:v>39735</c:v>
                </c:pt>
                <c:pt idx="1822">
                  <c:v>39736</c:v>
                </c:pt>
                <c:pt idx="1823">
                  <c:v>39737</c:v>
                </c:pt>
                <c:pt idx="1824">
                  <c:v>39738</c:v>
                </c:pt>
                <c:pt idx="1825">
                  <c:v>39739</c:v>
                </c:pt>
                <c:pt idx="1826">
                  <c:v>39740</c:v>
                </c:pt>
                <c:pt idx="1827">
                  <c:v>39741</c:v>
                </c:pt>
                <c:pt idx="1828">
                  <c:v>39742</c:v>
                </c:pt>
                <c:pt idx="1829">
                  <c:v>39743</c:v>
                </c:pt>
                <c:pt idx="1830">
                  <c:v>39744</c:v>
                </c:pt>
                <c:pt idx="1831">
                  <c:v>39745</c:v>
                </c:pt>
                <c:pt idx="1832">
                  <c:v>39746</c:v>
                </c:pt>
                <c:pt idx="1833">
                  <c:v>39747</c:v>
                </c:pt>
                <c:pt idx="1834">
                  <c:v>39748</c:v>
                </c:pt>
                <c:pt idx="1835">
                  <c:v>39749</c:v>
                </c:pt>
                <c:pt idx="1836">
                  <c:v>39750</c:v>
                </c:pt>
                <c:pt idx="1837">
                  <c:v>39751</c:v>
                </c:pt>
                <c:pt idx="1838">
                  <c:v>39752</c:v>
                </c:pt>
                <c:pt idx="1839">
                  <c:v>39753</c:v>
                </c:pt>
                <c:pt idx="1840">
                  <c:v>39754</c:v>
                </c:pt>
                <c:pt idx="1841">
                  <c:v>39755</c:v>
                </c:pt>
                <c:pt idx="1842">
                  <c:v>39756</c:v>
                </c:pt>
                <c:pt idx="1843">
                  <c:v>39757</c:v>
                </c:pt>
                <c:pt idx="1844">
                  <c:v>39758</c:v>
                </c:pt>
                <c:pt idx="1845">
                  <c:v>39759</c:v>
                </c:pt>
                <c:pt idx="1846">
                  <c:v>39760</c:v>
                </c:pt>
                <c:pt idx="1847">
                  <c:v>39761</c:v>
                </c:pt>
                <c:pt idx="1848">
                  <c:v>39762</c:v>
                </c:pt>
                <c:pt idx="1849">
                  <c:v>39763</c:v>
                </c:pt>
                <c:pt idx="1850">
                  <c:v>39764</c:v>
                </c:pt>
                <c:pt idx="1851">
                  <c:v>39765</c:v>
                </c:pt>
                <c:pt idx="1852">
                  <c:v>39766</c:v>
                </c:pt>
                <c:pt idx="1853">
                  <c:v>39767</c:v>
                </c:pt>
                <c:pt idx="1854">
                  <c:v>39768</c:v>
                </c:pt>
                <c:pt idx="1855">
                  <c:v>39769</c:v>
                </c:pt>
                <c:pt idx="1856">
                  <c:v>39770</c:v>
                </c:pt>
                <c:pt idx="1857">
                  <c:v>39771</c:v>
                </c:pt>
                <c:pt idx="1858">
                  <c:v>39772</c:v>
                </c:pt>
                <c:pt idx="1859">
                  <c:v>39773</c:v>
                </c:pt>
                <c:pt idx="1860">
                  <c:v>39774</c:v>
                </c:pt>
                <c:pt idx="1861">
                  <c:v>39775</c:v>
                </c:pt>
                <c:pt idx="1862">
                  <c:v>39776</c:v>
                </c:pt>
                <c:pt idx="1863">
                  <c:v>39777</c:v>
                </c:pt>
                <c:pt idx="1864">
                  <c:v>39778</c:v>
                </c:pt>
                <c:pt idx="1865">
                  <c:v>39779</c:v>
                </c:pt>
                <c:pt idx="1866">
                  <c:v>39780</c:v>
                </c:pt>
                <c:pt idx="1867">
                  <c:v>39781</c:v>
                </c:pt>
                <c:pt idx="1868">
                  <c:v>39782</c:v>
                </c:pt>
                <c:pt idx="1869">
                  <c:v>39783</c:v>
                </c:pt>
                <c:pt idx="1870">
                  <c:v>39784</c:v>
                </c:pt>
                <c:pt idx="1871">
                  <c:v>39785</c:v>
                </c:pt>
                <c:pt idx="1872">
                  <c:v>39786</c:v>
                </c:pt>
                <c:pt idx="1873">
                  <c:v>39787</c:v>
                </c:pt>
                <c:pt idx="1874">
                  <c:v>39788</c:v>
                </c:pt>
                <c:pt idx="1875">
                  <c:v>39789</c:v>
                </c:pt>
                <c:pt idx="1876">
                  <c:v>39790</c:v>
                </c:pt>
                <c:pt idx="1877">
                  <c:v>39791</c:v>
                </c:pt>
                <c:pt idx="1878">
                  <c:v>39792</c:v>
                </c:pt>
                <c:pt idx="1879">
                  <c:v>39793</c:v>
                </c:pt>
                <c:pt idx="1880">
                  <c:v>39794</c:v>
                </c:pt>
                <c:pt idx="1881">
                  <c:v>39795</c:v>
                </c:pt>
                <c:pt idx="1882">
                  <c:v>39796</c:v>
                </c:pt>
                <c:pt idx="1883">
                  <c:v>39797</c:v>
                </c:pt>
                <c:pt idx="1884">
                  <c:v>39798</c:v>
                </c:pt>
                <c:pt idx="1885">
                  <c:v>39799</c:v>
                </c:pt>
                <c:pt idx="1886">
                  <c:v>39800</c:v>
                </c:pt>
                <c:pt idx="1887">
                  <c:v>39801</c:v>
                </c:pt>
                <c:pt idx="1888">
                  <c:v>39802</c:v>
                </c:pt>
                <c:pt idx="1889">
                  <c:v>39803</c:v>
                </c:pt>
                <c:pt idx="1890">
                  <c:v>39804</c:v>
                </c:pt>
                <c:pt idx="1891">
                  <c:v>39805</c:v>
                </c:pt>
                <c:pt idx="1892">
                  <c:v>39806</c:v>
                </c:pt>
                <c:pt idx="1893">
                  <c:v>39807</c:v>
                </c:pt>
                <c:pt idx="1894">
                  <c:v>39808</c:v>
                </c:pt>
                <c:pt idx="1895">
                  <c:v>39809</c:v>
                </c:pt>
                <c:pt idx="1896">
                  <c:v>39810</c:v>
                </c:pt>
                <c:pt idx="1897">
                  <c:v>39811</c:v>
                </c:pt>
                <c:pt idx="1898">
                  <c:v>39812</c:v>
                </c:pt>
                <c:pt idx="1899">
                  <c:v>39813</c:v>
                </c:pt>
                <c:pt idx="1900">
                  <c:v>39814</c:v>
                </c:pt>
                <c:pt idx="1901">
                  <c:v>39815</c:v>
                </c:pt>
                <c:pt idx="1902">
                  <c:v>39816</c:v>
                </c:pt>
                <c:pt idx="1903">
                  <c:v>39817</c:v>
                </c:pt>
                <c:pt idx="1904">
                  <c:v>39818</c:v>
                </c:pt>
                <c:pt idx="1905">
                  <c:v>39819</c:v>
                </c:pt>
                <c:pt idx="1906">
                  <c:v>39820</c:v>
                </c:pt>
                <c:pt idx="1907">
                  <c:v>39821</c:v>
                </c:pt>
                <c:pt idx="1908">
                  <c:v>39822</c:v>
                </c:pt>
                <c:pt idx="1909">
                  <c:v>39823</c:v>
                </c:pt>
                <c:pt idx="1910">
                  <c:v>39824</c:v>
                </c:pt>
                <c:pt idx="1911">
                  <c:v>39825</c:v>
                </c:pt>
                <c:pt idx="1912">
                  <c:v>39826</c:v>
                </c:pt>
                <c:pt idx="1913">
                  <c:v>39827</c:v>
                </c:pt>
                <c:pt idx="1914">
                  <c:v>39828</c:v>
                </c:pt>
                <c:pt idx="1915">
                  <c:v>39829</c:v>
                </c:pt>
                <c:pt idx="1916">
                  <c:v>39830</c:v>
                </c:pt>
                <c:pt idx="1917">
                  <c:v>39831</c:v>
                </c:pt>
                <c:pt idx="1918">
                  <c:v>39832</c:v>
                </c:pt>
                <c:pt idx="1919">
                  <c:v>39833</c:v>
                </c:pt>
                <c:pt idx="1920">
                  <c:v>39834</c:v>
                </c:pt>
                <c:pt idx="1921">
                  <c:v>39835</c:v>
                </c:pt>
                <c:pt idx="1922">
                  <c:v>39836</c:v>
                </c:pt>
                <c:pt idx="1923">
                  <c:v>39837</c:v>
                </c:pt>
                <c:pt idx="1924">
                  <c:v>39838</c:v>
                </c:pt>
                <c:pt idx="1925">
                  <c:v>39839</c:v>
                </c:pt>
                <c:pt idx="1926">
                  <c:v>39840</c:v>
                </c:pt>
                <c:pt idx="1927">
                  <c:v>39841</c:v>
                </c:pt>
                <c:pt idx="1928">
                  <c:v>39842</c:v>
                </c:pt>
                <c:pt idx="1929">
                  <c:v>39843</c:v>
                </c:pt>
                <c:pt idx="1930">
                  <c:v>39844</c:v>
                </c:pt>
                <c:pt idx="1931">
                  <c:v>39845</c:v>
                </c:pt>
                <c:pt idx="1932">
                  <c:v>39846</c:v>
                </c:pt>
                <c:pt idx="1933">
                  <c:v>39847</c:v>
                </c:pt>
                <c:pt idx="1934">
                  <c:v>39848</c:v>
                </c:pt>
                <c:pt idx="1935">
                  <c:v>39849</c:v>
                </c:pt>
                <c:pt idx="1936">
                  <c:v>39850</c:v>
                </c:pt>
                <c:pt idx="1937">
                  <c:v>39851</c:v>
                </c:pt>
                <c:pt idx="1938">
                  <c:v>39852</c:v>
                </c:pt>
                <c:pt idx="1939">
                  <c:v>39853</c:v>
                </c:pt>
                <c:pt idx="1940">
                  <c:v>39854</c:v>
                </c:pt>
                <c:pt idx="1941">
                  <c:v>39855</c:v>
                </c:pt>
                <c:pt idx="1942">
                  <c:v>39856</c:v>
                </c:pt>
                <c:pt idx="1943">
                  <c:v>39857</c:v>
                </c:pt>
                <c:pt idx="1944">
                  <c:v>39858</c:v>
                </c:pt>
                <c:pt idx="1945">
                  <c:v>39859</c:v>
                </c:pt>
                <c:pt idx="1946">
                  <c:v>39860</c:v>
                </c:pt>
                <c:pt idx="1947">
                  <c:v>39861</c:v>
                </c:pt>
                <c:pt idx="1948">
                  <c:v>39862</c:v>
                </c:pt>
                <c:pt idx="1949">
                  <c:v>39863</c:v>
                </c:pt>
                <c:pt idx="1950">
                  <c:v>39864</c:v>
                </c:pt>
                <c:pt idx="1951">
                  <c:v>39865</c:v>
                </c:pt>
                <c:pt idx="1952">
                  <c:v>39866</c:v>
                </c:pt>
                <c:pt idx="1953">
                  <c:v>39867</c:v>
                </c:pt>
                <c:pt idx="1954">
                  <c:v>39868</c:v>
                </c:pt>
                <c:pt idx="1955">
                  <c:v>39869</c:v>
                </c:pt>
                <c:pt idx="1956">
                  <c:v>39870</c:v>
                </c:pt>
                <c:pt idx="1957">
                  <c:v>39871</c:v>
                </c:pt>
                <c:pt idx="1958">
                  <c:v>39872</c:v>
                </c:pt>
                <c:pt idx="1959">
                  <c:v>39873</c:v>
                </c:pt>
                <c:pt idx="1960">
                  <c:v>39874</c:v>
                </c:pt>
                <c:pt idx="1961">
                  <c:v>39875</c:v>
                </c:pt>
                <c:pt idx="1962">
                  <c:v>39876</c:v>
                </c:pt>
                <c:pt idx="1963">
                  <c:v>39877</c:v>
                </c:pt>
                <c:pt idx="1964">
                  <c:v>39878</c:v>
                </c:pt>
                <c:pt idx="1965">
                  <c:v>39879</c:v>
                </c:pt>
                <c:pt idx="1966">
                  <c:v>39880</c:v>
                </c:pt>
                <c:pt idx="1967">
                  <c:v>39881</c:v>
                </c:pt>
                <c:pt idx="1968">
                  <c:v>39882</c:v>
                </c:pt>
                <c:pt idx="1969">
                  <c:v>39883</c:v>
                </c:pt>
                <c:pt idx="1970">
                  <c:v>39884</c:v>
                </c:pt>
                <c:pt idx="1971">
                  <c:v>39885</c:v>
                </c:pt>
                <c:pt idx="1972">
                  <c:v>39886</c:v>
                </c:pt>
                <c:pt idx="1973">
                  <c:v>39887</c:v>
                </c:pt>
                <c:pt idx="1974">
                  <c:v>39888</c:v>
                </c:pt>
                <c:pt idx="1975">
                  <c:v>39889</c:v>
                </c:pt>
                <c:pt idx="1976">
                  <c:v>39890</c:v>
                </c:pt>
                <c:pt idx="1977">
                  <c:v>39891</c:v>
                </c:pt>
                <c:pt idx="1978">
                  <c:v>39892</c:v>
                </c:pt>
                <c:pt idx="1979">
                  <c:v>39893</c:v>
                </c:pt>
                <c:pt idx="1980">
                  <c:v>39894</c:v>
                </c:pt>
                <c:pt idx="1981">
                  <c:v>39895</c:v>
                </c:pt>
                <c:pt idx="1982">
                  <c:v>39896</c:v>
                </c:pt>
                <c:pt idx="1983">
                  <c:v>39897</c:v>
                </c:pt>
                <c:pt idx="1984">
                  <c:v>39898</c:v>
                </c:pt>
                <c:pt idx="1985">
                  <c:v>39899</c:v>
                </c:pt>
                <c:pt idx="1986">
                  <c:v>39900</c:v>
                </c:pt>
                <c:pt idx="1987">
                  <c:v>39901</c:v>
                </c:pt>
                <c:pt idx="1988">
                  <c:v>39902</c:v>
                </c:pt>
                <c:pt idx="1989">
                  <c:v>39903</c:v>
                </c:pt>
                <c:pt idx="1990">
                  <c:v>39904</c:v>
                </c:pt>
                <c:pt idx="1991">
                  <c:v>39905</c:v>
                </c:pt>
                <c:pt idx="1992">
                  <c:v>39906</c:v>
                </c:pt>
                <c:pt idx="1993">
                  <c:v>39907</c:v>
                </c:pt>
                <c:pt idx="1994">
                  <c:v>39908</c:v>
                </c:pt>
                <c:pt idx="1995">
                  <c:v>39909</c:v>
                </c:pt>
                <c:pt idx="1996">
                  <c:v>39910</c:v>
                </c:pt>
                <c:pt idx="1997">
                  <c:v>39911</c:v>
                </c:pt>
                <c:pt idx="1998">
                  <c:v>39912</c:v>
                </c:pt>
                <c:pt idx="1999">
                  <c:v>39913</c:v>
                </c:pt>
                <c:pt idx="2000">
                  <c:v>39914</c:v>
                </c:pt>
                <c:pt idx="2001">
                  <c:v>39915</c:v>
                </c:pt>
                <c:pt idx="2002">
                  <c:v>39916</c:v>
                </c:pt>
                <c:pt idx="2003">
                  <c:v>39917</c:v>
                </c:pt>
                <c:pt idx="2004">
                  <c:v>39918</c:v>
                </c:pt>
                <c:pt idx="2005">
                  <c:v>39919</c:v>
                </c:pt>
                <c:pt idx="2006">
                  <c:v>39920</c:v>
                </c:pt>
                <c:pt idx="2007">
                  <c:v>39921</c:v>
                </c:pt>
                <c:pt idx="2008">
                  <c:v>39922</c:v>
                </c:pt>
                <c:pt idx="2009">
                  <c:v>39923</c:v>
                </c:pt>
                <c:pt idx="2010">
                  <c:v>39924</c:v>
                </c:pt>
                <c:pt idx="2011">
                  <c:v>39925</c:v>
                </c:pt>
                <c:pt idx="2012">
                  <c:v>39926</c:v>
                </c:pt>
                <c:pt idx="2013">
                  <c:v>39927</c:v>
                </c:pt>
                <c:pt idx="2014">
                  <c:v>39928</c:v>
                </c:pt>
                <c:pt idx="2015">
                  <c:v>39929</c:v>
                </c:pt>
                <c:pt idx="2016">
                  <c:v>39930</c:v>
                </c:pt>
                <c:pt idx="2017">
                  <c:v>39931</c:v>
                </c:pt>
                <c:pt idx="2018">
                  <c:v>39932</c:v>
                </c:pt>
                <c:pt idx="2019">
                  <c:v>39933</c:v>
                </c:pt>
                <c:pt idx="2020">
                  <c:v>39934</c:v>
                </c:pt>
                <c:pt idx="2021">
                  <c:v>39935</c:v>
                </c:pt>
                <c:pt idx="2022">
                  <c:v>39936</c:v>
                </c:pt>
                <c:pt idx="2023">
                  <c:v>39937</c:v>
                </c:pt>
                <c:pt idx="2024">
                  <c:v>39938</c:v>
                </c:pt>
                <c:pt idx="2025">
                  <c:v>39939</c:v>
                </c:pt>
                <c:pt idx="2026">
                  <c:v>39940</c:v>
                </c:pt>
                <c:pt idx="2027">
                  <c:v>39941</c:v>
                </c:pt>
                <c:pt idx="2028">
                  <c:v>39942</c:v>
                </c:pt>
                <c:pt idx="2029">
                  <c:v>39943</c:v>
                </c:pt>
                <c:pt idx="2030">
                  <c:v>39944</c:v>
                </c:pt>
                <c:pt idx="2031">
                  <c:v>39945</c:v>
                </c:pt>
                <c:pt idx="2032">
                  <c:v>39946</c:v>
                </c:pt>
                <c:pt idx="2033">
                  <c:v>39947</c:v>
                </c:pt>
                <c:pt idx="2034">
                  <c:v>39948</c:v>
                </c:pt>
                <c:pt idx="2035">
                  <c:v>39949</c:v>
                </c:pt>
                <c:pt idx="2036">
                  <c:v>39950</c:v>
                </c:pt>
                <c:pt idx="2037">
                  <c:v>39951</c:v>
                </c:pt>
                <c:pt idx="2038">
                  <c:v>39952</c:v>
                </c:pt>
                <c:pt idx="2039">
                  <c:v>39953</c:v>
                </c:pt>
                <c:pt idx="2040">
                  <c:v>39954</c:v>
                </c:pt>
                <c:pt idx="2041">
                  <c:v>39955</c:v>
                </c:pt>
                <c:pt idx="2042">
                  <c:v>39956</c:v>
                </c:pt>
                <c:pt idx="2043">
                  <c:v>39957</c:v>
                </c:pt>
                <c:pt idx="2044">
                  <c:v>39958</c:v>
                </c:pt>
                <c:pt idx="2045">
                  <c:v>39959</c:v>
                </c:pt>
                <c:pt idx="2046">
                  <c:v>39960</c:v>
                </c:pt>
                <c:pt idx="2047">
                  <c:v>39961</c:v>
                </c:pt>
                <c:pt idx="2048">
                  <c:v>39962</c:v>
                </c:pt>
                <c:pt idx="2049">
                  <c:v>39963</c:v>
                </c:pt>
                <c:pt idx="2050">
                  <c:v>39964</c:v>
                </c:pt>
                <c:pt idx="2051">
                  <c:v>39965</c:v>
                </c:pt>
                <c:pt idx="2052">
                  <c:v>39966</c:v>
                </c:pt>
                <c:pt idx="2053">
                  <c:v>39967</c:v>
                </c:pt>
                <c:pt idx="2054">
                  <c:v>39968</c:v>
                </c:pt>
                <c:pt idx="2055">
                  <c:v>39969</c:v>
                </c:pt>
                <c:pt idx="2056">
                  <c:v>39970</c:v>
                </c:pt>
                <c:pt idx="2057">
                  <c:v>39971</c:v>
                </c:pt>
                <c:pt idx="2058">
                  <c:v>39972</c:v>
                </c:pt>
                <c:pt idx="2059">
                  <c:v>39973</c:v>
                </c:pt>
                <c:pt idx="2060">
                  <c:v>39974</c:v>
                </c:pt>
                <c:pt idx="2061">
                  <c:v>39975</c:v>
                </c:pt>
                <c:pt idx="2062">
                  <c:v>39976</c:v>
                </c:pt>
                <c:pt idx="2063">
                  <c:v>39977</c:v>
                </c:pt>
                <c:pt idx="2064">
                  <c:v>39978</c:v>
                </c:pt>
                <c:pt idx="2065">
                  <c:v>39979</c:v>
                </c:pt>
                <c:pt idx="2066">
                  <c:v>39980</c:v>
                </c:pt>
                <c:pt idx="2067">
                  <c:v>39981</c:v>
                </c:pt>
                <c:pt idx="2068">
                  <c:v>39982</c:v>
                </c:pt>
                <c:pt idx="2069">
                  <c:v>39983</c:v>
                </c:pt>
                <c:pt idx="2070">
                  <c:v>39984</c:v>
                </c:pt>
                <c:pt idx="2071">
                  <c:v>39985</c:v>
                </c:pt>
                <c:pt idx="2072">
                  <c:v>39986</c:v>
                </c:pt>
                <c:pt idx="2073">
                  <c:v>39987</c:v>
                </c:pt>
                <c:pt idx="2074">
                  <c:v>39988</c:v>
                </c:pt>
                <c:pt idx="2075">
                  <c:v>39989</c:v>
                </c:pt>
                <c:pt idx="2076">
                  <c:v>39990</c:v>
                </c:pt>
                <c:pt idx="2077">
                  <c:v>39991</c:v>
                </c:pt>
                <c:pt idx="2078">
                  <c:v>39992</c:v>
                </c:pt>
                <c:pt idx="2079">
                  <c:v>39993</c:v>
                </c:pt>
                <c:pt idx="2080">
                  <c:v>39994</c:v>
                </c:pt>
                <c:pt idx="2081">
                  <c:v>39995</c:v>
                </c:pt>
                <c:pt idx="2082">
                  <c:v>39996</c:v>
                </c:pt>
                <c:pt idx="2083">
                  <c:v>39997</c:v>
                </c:pt>
                <c:pt idx="2084">
                  <c:v>39998</c:v>
                </c:pt>
                <c:pt idx="2085">
                  <c:v>39999</c:v>
                </c:pt>
                <c:pt idx="2086">
                  <c:v>40000</c:v>
                </c:pt>
                <c:pt idx="2087">
                  <c:v>40001</c:v>
                </c:pt>
                <c:pt idx="2088">
                  <c:v>40002</c:v>
                </c:pt>
                <c:pt idx="2089">
                  <c:v>40003</c:v>
                </c:pt>
                <c:pt idx="2090">
                  <c:v>40004</c:v>
                </c:pt>
                <c:pt idx="2091">
                  <c:v>40005</c:v>
                </c:pt>
                <c:pt idx="2092">
                  <c:v>40006</c:v>
                </c:pt>
                <c:pt idx="2093">
                  <c:v>40007</c:v>
                </c:pt>
                <c:pt idx="2094">
                  <c:v>40008</c:v>
                </c:pt>
                <c:pt idx="2095">
                  <c:v>40009</c:v>
                </c:pt>
                <c:pt idx="2096">
                  <c:v>40010</c:v>
                </c:pt>
                <c:pt idx="2097">
                  <c:v>40011</c:v>
                </c:pt>
                <c:pt idx="2098">
                  <c:v>40012</c:v>
                </c:pt>
                <c:pt idx="2099">
                  <c:v>40013</c:v>
                </c:pt>
                <c:pt idx="2100">
                  <c:v>40014</c:v>
                </c:pt>
                <c:pt idx="2101">
                  <c:v>40015</c:v>
                </c:pt>
                <c:pt idx="2102">
                  <c:v>40016</c:v>
                </c:pt>
                <c:pt idx="2103">
                  <c:v>40017</c:v>
                </c:pt>
                <c:pt idx="2104">
                  <c:v>40018</c:v>
                </c:pt>
                <c:pt idx="2105">
                  <c:v>40019</c:v>
                </c:pt>
                <c:pt idx="2106">
                  <c:v>40020</c:v>
                </c:pt>
                <c:pt idx="2107">
                  <c:v>40021</c:v>
                </c:pt>
                <c:pt idx="2108">
                  <c:v>40022</c:v>
                </c:pt>
                <c:pt idx="2109">
                  <c:v>40023</c:v>
                </c:pt>
                <c:pt idx="2110">
                  <c:v>40024</c:v>
                </c:pt>
                <c:pt idx="2111">
                  <c:v>40025</c:v>
                </c:pt>
                <c:pt idx="2112">
                  <c:v>40026</c:v>
                </c:pt>
                <c:pt idx="2113">
                  <c:v>40027</c:v>
                </c:pt>
                <c:pt idx="2114">
                  <c:v>40028</c:v>
                </c:pt>
                <c:pt idx="2115">
                  <c:v>40029</c:v>
                </c:pt>
                <c:pt idx="2116">
                  <c:v>40030</c:v>
                </c:pt>
                <c:pt idx="2117">
                  <c:v>40031</c:v>
                </c:pt>
                <c:pt idx="2118">
                  <c:v>40032</c:v>
                </c:pt>
                <c:pt idx="2119">
                  <c:v>40033</c:v>
                </c:pt>
                <c:pt idx="2120">
                  <c:v>40034</c:v>
                </c:pt>
                <c:pt idx="2121">
                  <c:v>40035</c:v>
                </c:pt>
                <c:pt idx="2122">
                  <c:v>40036</c:v>
                </c:pt>
                <c:pt idx="2123">
                  <c:v>40037</c:v>
                </c:pt>
                <c:pt idx="2124">
                  <c:v>40038</c:v>
                </c:pt>
                <c:pt idx="2125">
                  <c:v>40039</c:v>
                </c:pt>
                <c:pt idx="2126">
                  <c:v>40040</c:v>
                </c:pt>
                <c:pt idx="2127">
                  <c:v>40041</c:v>
                </c:pt>
                <c:pt idx="2128">
                  <c:v>40042</c:v>
                </c:pt>
                <c:pt idx="2129">
                  <c:v>40043</c:v>
                </c:pt>
                <c:pt idx="2130">
                  <c:v>40044</c:v>
                </c:pt>
                <c:pt idx="2131">
                  <c:v>40045</c:v>
                </c:pt>
                <c:pt idx="2132">
                  <c:v>40046</c:v>
                </c:pt>
                <c:pt idx="2133">
                  <c:v>40047</c:v>
                </c:pt>
                <c:pt idx="2134">
                  <c:v>40048</c:v>
                </c:pt>
                <c:pt idx="2135">
                  <c:v>40049</c:v>
                </c:pt>
                <c:pt idx="2136">
                  <c:v>40050</c:v>
                </c:pt>
                <c:pt idx="2137">
                  <c:v>40051</c:v>
                </c:pt>
                <c:pt idx="2138">
                  <c:v>40052</c:v>
                </c:pt>
                <c:pt idx="2139">
                  <c:v>40053</c:v>
                </c:pt>
                <c:pt idx="2140">
                  <c:v>40054</c:v>
                </c:pt>
                <c:pt idx="2141">
                  <c:v>40055</c:v>
                </c:pt>
                <c:pt idx="2142">
                  <c:v>40056</c:v>
                </c:pt>
                <c:pt idx="2143">
                  <c:v>40057</c:v>
                </c:pt>
                <c:pt idx="2144">
                  <c:v>40058</c:v>
                </c:pt>
                <c:pt idx="2145">
                  <c:v>40059</c:v>
                </c:pt>
                <c:pt idx="2146">
                  <c:v>40060</c:v>
                </c:pt>
                <c:pt idx="2147">
                  <c:v>40061</c:v>
                </c:pt>
                <c:pt idx="2148">
                  <c:v>40062</c:v>
                </c:pt>
                <c:pt idx="2149">
                  <c:v>40063</c:v>
                </c:pt>
                <c:pt idx="2150">
                  <c:v>40064</c:v>
                </c:pt>
                <c:pt idx="2151">
                  <c:v>40065</c:v>
                </c:pt>
                <c:pt idx="2152">
                  <c:v>40066</c:v>
                </c:pt>
                <c:pt idx="2153">
                  <c:v>40067</c:v>
                </c:pt>
                <c:pt idx="2154">
                  <c:v>40068</c:v>
                </c:pt>
                <c:pt idx="2155">
                  <c:v>40069</c:v>
                </c:pt>
                <c:pt idx="2156">
                  <c:v>40070</c:v>
                </c:pt>
                <c:pt idx="2157">
                  <c:v>40071</c:v>
                </c:pt>
                <c:pt idx="2158">
                  <c:v>40072</c:v>
                </c:pt>
                <c:pt idx="2159">
                  <c:v>40073</c:v>
                </c:pt>
                <c:pt idx="2160">
                  <c:v>40074</c:v>
                </c:pt>
                <c:pt idx="2161">
                  <c:v>40075</c:v>
                </c:pt>
                <c:pt idx="2162">
                  <c:v>40076</c:v>
                </c:pt>
                <c:pt idx="2163">
                  <c:v>40077</c:v>
                </c:pt>
                <c:pt idx="2164">
                  <c:v>40078</c:v>
                </c:pt>
                <c:pt idx="2165">
                  <c:v>40079</c:v>
                </c:pt>
                <c:pt idx="2166">
                  <c:v>40080</c:v>
                </c:pt>
                <c:pt idx="2167">
                  <c:v>40081</c:v>
                </c:pt>
                <c:pt idx="2168">
                  <c:v>40082</c:v>
                </c:pt>
                <c:pt idx="2169">
                  <c:v>40083</c:v>
                </c:pt>
                <c:pt idx="2170">
                  <c:v>40084</c:v>
                </c:pt>
                <c:pt idx="2171">
                  <c:v>40085</c:v>
                </c:pt>
                <c:pt idx="2172">
                  <c:v>40086</c:v>
                </c:pt>
                <c:pt idx="2173">
                  <c:v>40087</c:v>
                </c:pt>
                <c:pt idx="2174">
                  <c:v>40088</c:v>
                </c:pt>
                <c:pt idx="2175">
                  <c:v>40089</c:v>
                </c:pt>
                <c:pt idx="2176">
                  <c:v>40090</c:v>
                </c:pt>
                <c:pt idx="2177">
                  <c:v>40091</c:v>
                </c:pt>
                <c:pt idx="2178">
                  <c:v>40092</c:v>
                </c:pt>
                <c:pt idx="2179">
                  <c:v>40093</c:v>
                </c:pt>
                <c:pt idx="2180">
                  <c:v>40094</c:v>
                </c:pt>
                <c:pt idx="2181">
                  <c:v>40095</c:v>
                </c:pt>
                <c:pt idx="2182">
                  <c:v>40096</c:v>
                </c:pt>
                <c:pt idx="2183">
                  <c:v>40097</c:v>
                </c:pt>
                <c:pt idx="2184">
                  <c:v>40098</c:v>
                </c:pt>
                <c:pt idx="2185">
                  <c:v>40099</c:v>
                </c:pt>
                <c:pt idx="2186">
                  <c:v>40100</c:v>
                </c:pt>
                <c:pt idx="2187">
                  <c:v>40101</c:v>
                </c:pt>
                <c:pt idx="2188">
                  <c:v>40102</c:v>
                </c:pt>
                <c:pt idx="2189">
                  <c:v>40103</c:v>
                </c:pt>
                <c:pt idx="2190">
                  <c:v>40104</c:v>
                </c:pt>
                <c:pt idx="2191">
                  <c:v>40105</c:v>
                </c:pt>
                <c:pt idx="2192">
                  <c:v>40106</c:v>
                </c:pt>
                <c:pt idx="2193">
                  <c:v>40107</c:v>
                </c:pt>
                <c:pt idx="2194">
                  <c:v>40108</c:v>
                </c:pt>
                <c:pt idx="2195">
                  <c:v>40109</c:v>
                </c:pt>
                <c:pt idx="2196">
                  <c:v>40110</c:v>
                </c:pt>
                <c:pt idx="2197">
                  <c:v>40111</c:v>
                </c:pt>
                <c:pt idx="2198">
                  <c:v>40112</c:v>
                </c:pt>
                <c:pt idx="2199">
                  <c:v>40113</c:v>
                </c:pt>
                <c:pt idx="2200">
                  <c:v>40114</c:v>
                </c:pt>
                <c:pt idx="2201">
                  <c:v>40115</c:v>
                </c:pt>
                <c:pt idx="2202">
                  <c:v>40116</c:v>
                </c:pt>
                <c:pt idx="2203">
                  <c:v>40117</c:v>
                </c:pt>
                <c:pt idx="2204">
                  <c:v>40118</c:v>
                </c:pt>
                <c:pt idx="2205">
                  <c:v>40119</c:v>
                </c:pt>
                <c:pt idx="2206">
                  <c:v>40120</c:v>
                </c:pt>
                <c:pt idx="2207">
                  <c:v>40121</c:v>
                </c:pt>
                <c:pt idx="2208">
                  <c:v>40122</c:v>
                </c:pt>
                <c:pt idx="2209">
                  <c:v>40123</c:v>
                </c:pt>
                <c:pt idx="2210">
                  <c:v>40124</c:v>
                </c:pt>
                <c:pt idx="2211">
                  <c:v>40125</c:v>
                </c:pt>
                <c:pt idx="2212">
                  <c:v>40126</c:v>
                </c:pt>
                <c:pt idx="2213">
                  <c:v>40127</c:v>
                </c:pt>
                <c:pt idx="2214">
                  <c:v>40128</c:v>
                </c:pt>
                <c:pt idx="2215">
                  <c:v>40129</c:v>
                </c:pt>
                <c:pt idx="2216">
                  <c:v>40130</c:v>
                </c:pt>
                <c:pt idx="2217">
                  <c:v>40131</c:v>
                </c:pt>
                <c:pt idx="2218">
                  <c:v>40132</c:v>
                </c:pt>
                <c:pt idx="2219">
                  <c:v>40133</c:v>
                </c:pt>
                <c:pt idx="2220">
                  <c:v>40134</c:v>
                </c:pt>
                <c:pt idx="2221">
                  <c:v>40135</c:v>
                </c:pt>
                <c:pt idx="2222">
                  <c:v>40136</c:v>
                </c:pt>
                <c:pt idx="2223">
                  <c:v>40137</c:v>
                </c:pt>
                <c:pt idx="2224">
                  <c:v>40138</c:v>
                </c:pt>
                <c:pt idx="2225">
                  <c:v>40139</c:v>
                </c:pt>
                <c:pt idx="2226">
                  <c:v>40140</c:v>
                </c:pt>
                <c:pt idx="2227">
                  <c:v>40141</c:v>
                </c:pt>
                <c:pt idx="2228">
                  <c:v>40142</c:v>
                </c:pt>
                <c:pt idx="2229">
                  <c:v>40143</c:v>
                </c:pt>
                <c:pt idx="2230">
                  <c:v>40144</c:v>
                </c:pt>
                <c:pt idx="2231">
                  <c:v>40145</c:v>
                </c:pt>
                <c:pt idx="2232">
                  <c:v>40146</c:v>
                </c:pt>
                <c:pt idx="2233">
                  <c:v>40147</c:v>
                </c:pt>
                <c:pt idx="2234">
                  <c:v>40148</c:v>
                </c:pt>
                <c:pt idx="2235">
                  <c:v>40149</c:v>
                </c:pt>
                <c:pt idx="2236">
                  <c:v>40150</c:v>
                </c:pt>
                <c:pt idx="2237">
                  <c:v>40151</c:v>
                </c:pt>
                <c:pt idx="2238">
                  <c:v>40152</c:v>
                </c:pt>
                <c:pt idx="2239">
                  <c:v>40153</c:v>
                </c:pt>
                <c:pt idx="2240">
                  <c:v>40154</c:v>
                </c:pt>
                <c:pt idx="2241">
                  <c:v>40155</c:v>
                </c:pt>
                <c:pt idx="2242">
                  <c:v>40156</c:v>
                </c:pt>
                <c:pt idx="2243">
                  <c:v>40157</c:v>
                </c:pt>
                <c:pt idx="2244">
                  <c:v>40158</c:v>
                </c:pt>
                <c:pt idx="2245">
                  <c:v>40159</c:v>
                </c:pt>
                <c:pt idx="2246">
                  <c:v>40160</c:v>
                </c:pt>
                <c:pt idx="2247">
                  <c:v>40161</c:v>
                </c:pt>
                <c:pt idx="2248">
                  <c:v>40162</c:v>
                </c:pt>
                <c:pt idx="2249">
                  <c:v>40163</c:v>
                </c:pt>
                <c:pt idx="2250">
                  <c:v>40164</c:v>
                </c:pt>
                <c:pt idx="2251">
                  <c:v>40165</c:v>
                </c:pt>
                <c:pt idx="2252">
                  <c:v>40166</c:v>
                </c:pt>
                <c:pt idx="2253">
                  <c:v>40167</c:v>
                </c:pt>
                <c:pt idx="2254">
                  <c:v>40168</c:v>
                </c:pt>
                <c:pt idx="2255">
                  <c:v>40169</c:v>
                </c:pt>
                <c:pt idx="2256">
                  <c:v>40170</c:v>
                </c:pt>
                <c:pt idx="2257">
                  <c:v>40171</c:v>
                </c:pt>
                <c:pt idx="2258">
                  <c:v>40172</c:v>
                </c:pt>
                <c:pt idx="2259">
                  <c:v>40173</c:v>
                </c:pt>
                <c:pt idx="2260">
                  <c:v>40174</c:v>
                </c:pt>
                <c:pt idx="2261">
                  <c:v>40175</c:v>
                </c:pt>
                <c:pt idx="2262">
                  <c:v>40176</c:v>
                </c:pt>
                <c:pt idx="2263">
                  <c:v>40177</c:v>
                </c:pt>
                <c:pt idx="2264">
                  <c:v>40178</c:v>
                </c:pt>
                <c:pt idx="2265">
                  <c:v>40179</c:v>
                </c:pt>
                <c:pt idx="2266">
                  <c:v>40180</c:v>
                </c:pt>
                <c:pt idx="2267">
                  <c:v>40181</c:v>
                </c:pt>
                <c:pt idx="2268">
                  <c:v>40182</c:v>
                </c:pt>
                <c:pt idx="2269">
                  <c:v>40183</c:v>
                </c:pt>
                <c:pt idx="2270">
                  <c:v>40184</c:v>
                </c:pt>
                <c:pt idx="2271">
                  <c:v>40185</c:v>
                </c:pt>
                <c:pt idx="2272">
                  <c:v>40186</c:v>
                </c:pt>
                <c:pt idx="2273">
                  <c:v>40187</c:v>
                </c:pt>
                <c:pt idx="2274">
                  <c:v>40188</c:v>
                </c:pt>
                <c:pt idx="2275">
                  <c:v>40189</c:v>
                </c:pt>
                <c:pt idx="2276">
                  <c:v>40190</c:v>
                </c:pt>
                <c:pt idx="2277">
                  <c:v>40191</c:v>
                </c:pt>
                <c:pt idx="2278">
                  <c:v>40192</c:v>
                </c:pt>
                <c:pt idx="2279">
                  <c:v>40193</c:v>
                </c:pt>
                <c:pt idx="2280">
                  <c:v>40194</c:v>
                </c:pt>
                <c:pt idx="2281">
                  <c:v>40195</c:v>
                </c:pt>
                <c:pt idx="2282">
                  <c:v>40196</c:v>
                </c:pt>
                <c:pt idx="2283">
                  <c:v>40197</c:v>
                </c:pt>
                <c:pt idx="2284">
                  <c:v>40198</c:v>
                </c:pt>
                <c:pt idx="2285">
                  <c:v>40199</c:v>
                </c:pt>
                <c:pt idx="2286">
                  <c:v>40200</c:v>
                </c:pt>
                <c:pt idx="2287">
                  <c:v>40201</c:v>
                </c:pt>
                <c:pt idx="2288">
                  <c:v>40202</c:v>
                </c:pt>
                <c:pt idx="2289">
                  <c:v>40203</c:v>
                </c:pt>
                <c:pt idx="2290">
                  <c:v>40204</c:v>
                </c:pt>
                <c:pt idx="2291">
                  <c:v>40205</c:v>
                </c:pt>
                <c:pt idx="2292">
                  <c:v>40206</c:v>
                </c:pt>
                <c:pt idx="2293">
                  <c:v>40207</c:v>
                </c:pt>
                <c:pt idx="2294">
                  <c:v>40208</c:v>
                </c:pt>
                <c:pt idx="2295">
                  <c:v>40209</c:v>
                </c:pt>
                <c:pt idx="2296">
                  <c:v>40210</c:v>
                </c:pt>
                <c:pt idx="2297">
                  <c:v>40211</c:v>
                </c:pt>
                <c:pt idx="2298">
                  <c:v>40212</c:v>
                </c:pt>
                <c:pt idx="2299">
                  <c:v>40213</c:v>
                </c:pt>
                <c:pt idx="2300">
                  <c:v>40214</c:v>
                </c:pt>
                <c:pt idx="2301">
                  <c:v>40215</c:v>
                </c:pt>
                <c:pt idx="2302">
                  <c:v>40216</c:v>
                </c:pt>
                <c:pt idx="2303">
                  <c:v>40217</c:v>
                </c:pt>
                <c:pt idx="2304">
                  <c:v>40218</c:v>
                </c:pt>
                <c:pt idx="2305">
                  <c:v>40219</c:v>
                </c:pt>
                <c:pt idx="2306">
                  <c:v>40220</c:v>
                </c:pt>
                <c:pt idx="2307">
                  <c:v>40221</c:v>
                </c:pt>
                <c:pt idx="2308">
                  <c:v>40222</c:v>
                </c:pt>
                <c:pt idx="2309">
                  <c:v>40223</c:v>
                </c:pt>
                <c:pt idx="2310">
                  <c:v>40224</c:v>
                </c:pt>
                <c:pt idx="2311">
                  <c:v>40225</c:v>
                </c:pt>
                <c:pt idx="2312">
                  <c:v>40226</c:v>
                </c:pt>
                <c:pt idx="2313">
                  <c:v>40227</c:v>
                </c:pt>
                <c:pt idx="2314">
                  <c:v>40228</c:v>
                </c:pt>
                <c:pt idx="2315">
                  <c:v>40229</c:v>
                </c:pt>
                <c:pt idx="2316">
                  <c:v>40230</c:v>
                </c:pt>
                <c:pt idx="2317">
                  <c:v>40231</c:v>
                </c:pt>
                <c:pt idx="2318">
                  <c:v>40232</c:v>
                </c:pt>
                <c:pt idx="2319">
                  <c:v>40233</c:v>
                </c:pt>
                <c:pt idx="2320">
                  <c:v>40234</c:v>
                </c:pt>
                <c:pt idx="2321">
                  <c:v>40235</c:v>
                </c:pt>
                <c:pt idx="2322">
                  <c:v>40236</c:v>
                </c:pt>
                <c:pt idx="2323">
                  <c:v>40237</c:v>
                </c:pt>
                <c:pt idx="2324">
                  <c:v>40238</c:v>
                </c:pt>
                <c:pt idx="2325">
                  <c:v>40239</c:v>
                </c:pt>
                <c:pt idx="2326">
                  <c:v>40240</c:v>
                </c:pt>
                <c:pt idx="2327">
                  <c:v>40241</c:v>
                </c:pt>
                <c:pt idx="2328">
                  <c:v>40242</c:v>
                </c:pt>
                <c:pt idx="2329">
                  <c:v>40243</c:v>
                </c:pt>
                <c:pt idx="2330">
                  <c:v>40244</c:v>
                </c:pt>
                <c:pt idx="2331">
                  <c:v>40245</c:v>
                </c:pt>
                <c:pt idx="2332">
                  <c:v>40246</c:v>
                </c:pt>
                <c:pt idx="2333">
                  <c:v>40247</c:v>
                </c:pt>
                <c:pt idx="2334">
                  <c:v>40248</c:v>
                </c:pt>
                <c:pt idx="2335">
                  <c:v>40249</c:v>
                </c:pt>
                <c:pt idx="2336">
                  <c:v>40250</c:v>
                </c:pt>
                <c:pt idx="2337">
                  <c:v>40251</c:v>
                </c:pt>
                <c:pt idx="2338">
                  <c:v>40252</c:v>
                </c:pt>
                <c:pt idx="2339">
                  <c:v>40253</c:v>
                </c:pt>
                <c:pt idx="2340">
                  <c:v>40254</c:v>
                </c:pt>
                <c:pt idx="2341">
                  <c:v>40255</c:v>
                </c:pt>
                <c:pt idx="2342">
                  <c:v>40256</c:v>
                </c:pt>
                <c:pt idx="2343">
                  <c:v>40257</c:v>
                </c:pt>
                <c:pt idx="2344">
                  <c:v>40258</c:v>
                </c:pt>
                <c:pt idx="2345">
                  <c:v>40259</c:v>
                </c:pt>
                <c:pt idx="2346">
                  <c:v>40260</c:v>
                </c:pt>
                <c:pt idx="2347">
                  <c:v>40261</c:v>
                </c:pt>
                <c:pt idx="2348">
                  <c:v>40262</c:v>
                </c:pt>
                <c:pt idx="2349">
                  <c:v>40263</c:v>
                </c:pt>
                <c:pt idx="2350">
                  <c:v>40264</c:v>
                </c:pt>
                <c:pt idx="2351">
                  <c:v>40265</c:v>
                </c:pt>
                <c:pt idx="2352">
                  <c:v>40266</c:v>
                </c:pt>
                <c:pt idx="2353">
                  <c:v>40267</c:v>
                </c:pt>
                <c:pt idx="2354">
                  <c:v>40268</c:v>
                </c:pt>
                <c:pt idx="2355">
                  <c:v>40269</c:v>
                </c:pt>
                <c:pt idx="2356">
                  <c:v>40270</c:v>
                </c:pt>
                <c:pt idx="2357">
                  <c:v>40271</c:v>
                </c:pt>
                <c:pt idx="2358">
                  <c:v>40272</c:v>
                </c:pt>
                <c:pt idx="2359">
                  <c:v>40273</c:v>
                </c:pt>
                <c:pt idx="2360">
                  <c:v>40274</c:v>
                </c:pt>
                <c:pt idx="2361">
                  <c:v>40275</c:v>
                </c:pt>
                <c:pt idx="2362">
                  <c:v>40276</c:v>
                </c:pt>
                <c:pt idx="2363">
                  <c:v>40277</c:v>
                </c:pt>
                <c:pt idx="2364">
                  <c:v>40278</c:v>
                </c:pt>
                <c:pt idx="2365">
                  <c:v>40279</c:v>
                </c:pt>
                <c:pt idx="2366">
                  <c:v>40280</c:v>
                </c:pt>
                <c:pt idx="2367">
                  <c:v>40281</c:v>
                </c:pt>
                <c:pt idx="2368">
                  <c:v>40282</c:v>
                </c:pt>
                <c:pt idx="2369">
                  <c:v>40283</c:v>
                </c:pt>
                <c:pt idx="2370">
                  <c:v>40284</c:v>
                </c:pt>
                <c:pt idx="2371">
                  <c:v>40285</c:v>
                </c:pt>
                <c:pt idx="2372">
                  <c:v>40286</c:v>
                </c:pt>
                <c:pt idx="2373">
                  <c:v>40287</c:v>
                </c:pt>
                <c:pt idx="2374">
                  <c:v>40288</c:v>
                </c:pt>
                <c:pt idx="2375">
                  <c:v>40289</c:v>
                </c:pt>
                <c:pt idx="2376">
                  <c:v>40290</c:v>
                </c:pt>
                <c:pt idx="2377">
                  <c:v>40291</c:v>
                </c:pt>
                <c:pt idx="2378">
                  <c:v>40292</c:v>
                </c:pt>
                <c:pt idx="2379">
                  <c:v>40293</c:v>
                </c:pt>
                <c:pt idx="2380">
                  <c:v>40294</c:v>
                </c:pt>
                <c:pt idx="2381">
                  <c:v>40295</c:v>
                </c:pt>
                <c:pt idx="2382">
                  <c:v>40296</c:v>
                </c:pt>
                <c:pt idx="2383">
                  <c:v>40297</c:v>
                </c:pt>
                <c:pt idx="2384">
                  <c:v>40298</c:v>
                </c:pt>
                <c:pt idx="2385">
                  <c:v>40299</c:v>
                </c:pt>
                <c:pt idx="2386">
                  <c:v>40300</c:v>
                </c:pt>
                <c:pt idx="2387">
                  <c:v>40301</c:v>
                </c:pt>
                <c:pt idx="2388">
                  <c:v>40302</c:v>
                </c:pt>
                <c:pt idx="2389">
                  <c:v>40303</c:v>
                </c:pt>
                <c:pt idx="2390">
                  <c:v>40304</c:v>
                </c:pt>
                <c:pt idx="2391">
                  <c:v>40305</c:v>
                </c:pt>
                <c:pt idx="2392">
                  <c:v>40306</c:v>
                </c:pt>
                <c:pt idx="2393">
                  <c:v>40307</c:v>
                </c:pt>
                <c:pt idx="2394">
                  <c:v>40308</c:v>
                </c:pt>
                <c:pt idx="2395">
                  <c:v>40309</c:v>
                </c:pt>
                <c:pt idx="2396">
                  <c:v>40310</c:v>
                </c:pt>
                <c:pt idx="2397">
                  <c:v>40311</c:v>
                </c:pt>
                <c:pt idx="2398">
                  <c:v>40312</c:v>
                </c:pt>
                <c:pt idx="2399">
                  <c:v>40313</c:v>
                </c:pt>
                <c:pt idx="2400">
                  <c:v>40314</c:v>
                </c:pt>
                <c:pt idx="2401">
                  <c:v>40315</c:v>
                </c:pt>
                <c:pt idx="2402">
                  <c:v>40316</c:v>
                </c:pt>
                <c:pt idx="2403">
                  <c:v>40317</c:v>
                </c:pt>
                <c:pt idx="2404">
                  <c:v>40318</c:v>
                </c:pt>
                <c:pt idx="2405">
                  <c:v>40319</c:v>
                </c:pt>
                <c:pt idx="2406">
                  <c:v>40320</c:v>
                </c:pt>
                <c:pt idx="2407">
                  <c:v>40321</c:v>
                </c:pt>
                <c:pt idx="2408">
                  <c:v>40322</c:v>
                </c:pt>
                <c:pt idx="2409">
                  <c:v>40323</c:v>
                </c:pt>
                <c:pt idx="2410">
                  <c:v>40324</c:v>
                </c:pt>
                <c:pt idx="2411">
                  <c:v>40325</c:v>
                </c:pt>
                <c:pt idx="2412">
                  <c:v>40326</c:v>
                </c:pt>
                <c:pt idx="2413">
                  <c:v>40327</c:v>
                </c:pt>
                <c:pt idx="2414">
                  <c:v>40328</c:v>
                </c:pt>
                <c:pt idx="2415">
                  <c:v>40329</c:v>
                </c:pt>
                <c:pt idx="2416">
                  <c:v>40330</c:v>
                </c:pt>
                <c:pt idx="2417">
                  <c:v>40331</c:v>
                </c:pt>
                <c:pt idx="2418">
                  <c:v>40332</c:v>
                </c:pt>
                <c:pt idx="2419">
                  <c:v>40333</c:v>
                </c:pt>
                <c:pt idx="2420">
                  <c:v>40334</c:v>
                </c:pt>
                <c:pt idx="2421">
                  <c:v>40335</c:v>
                </c:pt>
                <c:pt idx="2422">
                  <c:v>40336</c:v>
                </c:pt>
                <c:pt idx="2423">
                  <c:v>40337</c:v>
                </c:pt>
                <c:pt idx="2424">
                  <c:v>40338</c:v>
                </c:pt>
                <c:pt idx="2425">
                  <c:v>40339</c:v>
                </c:pt>
                <c:pt idx="2426">
                  <c:v>40340</c:v>
                </c:pt>
                <c:pt idx="2427">
                  <c:v>40341</c:v>
                </c:pt>
                <c:pt idx="2428">
                  <c:v>40342</c:v>
                </c:pt>
                <c:pt idx="2429">
                  <c:v>40343</c:v>
                </c:pt>
                <c:pt idx="2430">
                  <c:v>40344</c:v>
                </c:pt>
                <c:pt idx="2431">
                  <c:v>40345</c:v>
                </c:pt>
                <c:pt idx="2432">
                  <c:v>40346</c:v>
                </c:pt>
                <c:pt idx="2433">
                  <c:v>40347</c:v>
                </c:pt>
                <c:pt idx="2434">
                  <c:v>40348</c:v>
                </c:pt>
                <c:pt idx="2435">
                  <c:v>40349</c:v>
                </c:pt>
                <c:pt idx="2436">
                  <c:v>40350</c:v>
                </c:pt>
                <c:pt idx="2437">
                  <c:v>40351</c:v>
                </c:pt>
                <c:pt idx="2438">
                  <c:v>40352</c:v>
                </c:pt>
                <c:pt idx="2439">
                  <c:v>40353</c:v>
                </c:pt>
                <c:pt idx="2440">
                  <c:v>40354</c:v>
                </c:pt>
                <c:pt idx="2441">
                  <c:v>40355</c:v>
                </c:pt>
                <c:pt idx="2442">
                  <c:v>40356</c:v>
                </c:pt>
                <c:pt idx="2443">
                  <c:v>40357</c:v>
                </c:pt>
                <c:pt idx="2444">
                  <c:v>40358</c:v>
                </c:pt>
                <c:pt idx="2445">
                  <c:v>40359</c:v>
                </c:pt>
                <c:pt idx="2446">
                  <c:v>40360</c:v>
                </c:pt>
                <c:pt idx="2447">
                  <c:v>40361</c:v>
                </c:pt>
                <c:pt idx="2448">
                  <c:v>40362</c:v>
                </c:pt>
                <c:pt idx="2449">
                  <c:v>40363</c:v>
                </c:pt>
                <c:pt idx="2450">
                  <c:v>40364</c:v>
                </c:pt>
                <c:pt idx="2451">
                  <c:v>40365</c:v>
                </c:pt>
                <c:pt idx="2452">
                  <c:v>40366</c:v>
                </c:pt>
                <c:pt idx="2453">
                  <c:v>40367</c:v>
                </c:pt>
                <c:pt idx="2454">
                  <c:v>40368</c:v>
                </c:pt>
                <c:pt idx="2455">
                  <c:v>40369</c:v>
                </c:pt>
                <c:pt idx="2456">
                  <c:v>40370</c:v>
                </c:pt>
                <c:pt idx="2457">
                  <c:v>40371</c:v>
                </c:pt>
                <c:pt idx="2458">
                  <c:v>40372</c:v>
                </c:pt>
                <c:pt idx="2459">
                  <c:v>40373</c:v>
                </c:pt>
                <c:pt idx="2460">
                  <c:v>40374</c:v>
                </c:pt>
                <c:pt idx="2461">
                  <c:v>40375</c:v>
                </c:pt>
                <c:pt idx="2462">
                  <c:v>40376</c:v>
                </c:pt>
                <c:pt idx="2463">
                  <c:v>40377</c:v>
                </c:pt>
                <c:pt idx="2464">
                  <c:v>40378</c:v>
                </c:pt>
                <c:pt idx="2465">
                  <c:v>40379</c:v>
                </c:pt>
                <c:pt idx="2466">
                  <c:v>40380</c:v>
                </c:pt>
                <c:pt idx="2467">
                  <c:v>40381</c:v>
                </c:pt>
                <c:pt idx="2468">
                  <c:v>40382</c:v>
                </c:pt>
                <c:pt idx="2469">
                  <c:v>40383</c:v>
                </c:pt>
                <c:pt idx="2470">
                  <c:v>40384</c:v>
                </c:pt>
                <c:pt idx="2471">
                  <c:v>40385</c:v>
                </c:pt>
                <c:pt idx="2472">
                  <c:v>40386</c:v>
                </c:pt>
                <c:pt idx="2473">
                  <c:v>40387</c:v>
                </c:pt>
                <c:pt idx="2474">
                  <c:v>40388</c:v>
                </c:pt>
                <c:pt idx="2475">
                  <c:v>40389</c:v>
                </c:pt>
                <c:pt idx="2476">
                  <c:v>40390</c:v>
                </c:pt>
                <c:pt idx="2477">
                  <c:v>40391</c:v>
                </c:pt>
                <c:pt idx="2478">
                  <c:v>40392</c:v>
                </c:pt>
                <c:pt idx="2479">
                  <c:v>40393</c:v>
                </c:pt>
                <c:pt idx="2480">
                  <c:v>40394</c:v>
                </c:pt>
                <c:pt idx="2481">
                  <c:v>40395</c:v>
                </c:pt>
                <c:pt idx="2482">
                  <c:v>40396</c:v>
                </c:pt>
                <c:pt idx="2483">
                  <c:v>40397</c:v>
                </c:pt>
                <c:pt idx="2484">
                  <c:v>40398</c:v>
                </c:pt>
                <c:pt idx="2485">
                  <c:v>40399</c:v>
                </c:pt>
                <c:pt idx="2486">
                  <c:v>40400</c:v>
                </c:pt>
                <c:pt idx="2487">
                  <c:v>40401</c:v>
                </c:pt>
                <c:pt idx="2488">
                  <c:v>40402</c:v>
                </c:pt>
                <c:pt idx="2489">
                  <c:v>40403</c:v>
                </c:pt>
                <c:pt idx="2490">
                  <c:v>40404</c:v>
                </c:pt>
                <c:pt idx="2491">
                  <c:v>40405</c:v>
                </c:pt>
                <c:pt idx="2492">
                  <c:v>40406</c:v>
                </c:pt>
                <c:pt idx="2493">
                  <c:v>40407</c:v>
                </c:pt>
                <c:pt idx="2494">
                  <c:v>40408</c:v>
                </c:pt>
                <c:pt idx="2495">
                  <c:v>40409</c:v>
                </c:pt>
                <c:pt idx="2496">
                  <c:v>40410</c:v>
                </c:pt>
                <c:pt idx="2497">
                  <c:v>40411</c:v>
                </c:pt>
                <c:pt idx="2498">
                  <c:v>40412</c:v>
                </c:pt>
                <c:pt idx="2499">
                  <c:v>40413</c:v>
                </c:pt>
                <c:pt idx="2500">
                  <c:v>40414</c:v>
                </c:pt>
                <c:pt idx="2501">
                  <c:v>40415</c:v>
                </c:pt>
                <c:pt idx="2502">
                  <c:v>40416</c:v>
                </c:pt>
                <c:pt idx="2503">
                  <c:v>40417</c:v>
                </c:pt>
                <c:pt idx="2504">
                  <c:v>40418</c:v>
                </c:pt>
                <c:pt idx="2505">
                  <c:v>40419</c:v>
                </c:pt>
                <c:pt idx="2506">
                  <c:v>40420</c:v>
                </c:pt>
                <c:pt idx="2507">
                  <c:v>40421</c:v>
                </c:pt>
                <c:pt idx="2508">
                  <c:v>40422</c:v>
                </c:pt>
                <c:pt idx="2509">
                  <c:v>40423</c:v>
                </c:pt>
                <c:pt idx="2510">
                  <c:v>40424</c:v>
                </c:pt>
                <c:pt idx="2511">
                  <c:v>40425</c:v>
                </c:pt>
                <c:pt idx="2512">
                  <c:v>40426</c:v>
                </c:pt>
                <c:pt idx="2513">
                  <c:v>40427</c:v>
                </c:pt>
                <c:pt idx="2514">
                  <c:v>40428</c:v>
                </c:pt>
                <c:pt idx="2515">
                  <c:v>40429</c:v>
                </c:pt>
                <c:pt idx="2516">
                  <c:v>40430</c:v>
                </c:pt>
                <c:pt idx="2517">
                  <c:v>40431</c:v>
                </c:pt>
                <c:pt idx="2518">
                  <c:v>40432</c:v>
                </c:pt>
                <c:pt idx="2519">
                  <c:v>40433</c:v>
                </c:pt>
                <c:pt idx="2520">
                  <c:v>40434</c:v>
                </c:pt>
                <c:pt idx="2521">
                  <c:v>40435</c:v>
                </c:pt>
                <c:pt idx="2522">
                  <c:v>40436</c:v>
                </c:pt>
                <c:pt idx="2523">
                  <c:v>40437</c:v>
                </c:pt>
                <c:pt idx="2524">
                  <c:v>40438</c:v>
                </c:pt>
                <c:pt idx="2525">
                  <c:v>40439</c:v>
                </c:pt>
                <c:pt idx="2526">
                  <c:v>40440</c:v>
                </c:pt>
                <c:pt idx="2527">
                  <c:v>40441</c:v>
                </c:pt>
                <c:pt idx="2528">
                  <c:v>40442</c:v>
                </c:pt>
                <c:pt idx="2529">
                  <c:v>40443</c:v>
                </c:pt>
                <c:pt idx="2530">
                  <c:v>40444</c:v>
                </c:pt>
                <c:pt idx="2531">
                  <c:v>40445</c:v>
                </c:pt>
                <c:pt idx="2532">
                  <c:v>40446</c:v>
                </c:pt>
                <c:pt idx="2533">
                  <c:v>40447</c:v>
                </c:pt>
                <c:pt idx="2534">
                  <c:v>40448</c:v>
                </c:pt>
                <c:pt idx="2535">
                  <c:v>40449</c:v>
                </c:pt>
                <c:pt idx="2536">
                  <c:v>40450</c:v>
                </c:pt>
                <c:pt idx="2537">
                  <c:v>40451</c:v>
                </c:pt>
                <c:pt idx="2538">
                  <c:v>40452</c:v>
                </c:pt>
                <c:pt idx="2539">
                  <c:v>40453</c:v>
                </c:pt>
                <c:pt idx="2540">
                  <c:v>40454</c:v>
                </c:pt>
                <c:pt idx="2541">
                  <c:v>40455</c:v>
                </c:pt>
                <c:pt idx="2542">
                  <c:v>40456</c:v>
                </c:pt>
                <c:pt idx="2543">
                  <c:v>40457</c:v>
                </c:pt>
                <c:pt idx="2544">
                  <c:v>40458</c:v>
                </c:pt>
                <c:pt idx="2545">
                  <c:v>40459</c:v>
                </c:pt>
                <c:pt idx="2546">
                  <c:v>40460</c:v>
                </c:pt>
                <c:pt idx="2547">
                  <c:v>40461</c:v>
                </c:pt>
                <c:pt idx="2548">
                  <c:v>40462</c:v>
                </c:pt>
                <c:pt idx="2549">
                  <c:v>40463</c:v>
                </c:pt>
                <c:pt idx="2550">
                  <c:v>40464</c:v>
                </c:pt>
                <c:pt idx="2551">
                  <c:v>40465</c:v>
                </c:pt>
                <c:pt idx="2552">
                  <c:v>40466</c:v>
                </c:pt>
                <c:pt idx="2553">
                  <c:v>40467</c:v>
                </c:pt>
                <c:pt idx="2554">
                  <c:v>40468</c:v>
                </c:pt>
                <c:pt idx="2555">
                  <c:v>40469</c:v>
                </c:pt>
                <c:pt idx="2556">
                  <c:v>40470</c:v>
                </c:pt>
                <c:pt idx="2557">
                  <c:v>40471</c:v>
                </c:pt>
                <c:pt idx="2558">
                  <c:v>40472</c:v>
                </c:pt>
                <c:pt idx="2559">
                  <c:v>40473</c:v>
                </c:pt>
                <c:pt idx="2560">
                  <c:v>40474</c:v>
                </c:pt>
                <c:pt idx="2561">
                  <c:v>40475</c:v>
                </c:pt>
                <c:pt idx="2562">
                  <c:v>40476</c:v>
                </c:pt>
                <c:pt idx="2563">
                  <c:v>40477</c:v>
                </c:pt>
                <c:pt idx="2564">
                  <c:v>40478</c:v>
                </c:pt>
                <c:pt idx="2565">
                  <c:v>40479</c:v>
                </c:pt>
                <c:pt idx="2566">
                  <c:v>40480</c:v>
                </c:pt>
                <c:pt idx="2567">
                  <c:v>40481</c:v>
                </c:pt>
                <c:pt idx="2568">
                  <c:v>40482</c:v>
                </c:pt>
                <c:pt idx="2569">
                  <c:v>40483</c:v>
                </c:pt>
                <c:pt idx="2570">
                  <c:v>40484</c:v>
                </c:pt>
                <c:pt idx="2571">
                  <c:v>40485</c:v>
                </c:pt>
                <c:pt idx="2572">
                  <c:v>40486</c:v>
                </c:pt>
                <c:pt idx="2573">
                  <c:v>40487</c:v>
                </c:pt>
                <c:pt idx="2574">
                  <c:v>40488</c:v>
                </c:pt>
                <c:pt idx="2575">
                  <c:v>40489</c:v>
                </c:pt>
                <c:pt idx="2576">
                  <c:v>40490</c:v>
                </c:pt>
                <c:pt idx="2577">
                  <c:v>40491</c:v>
                </c:pt>
                <c:pt idx="2578">
                  <c:v>40492</c:v>
                </c:pt>
                <c:pt idx="2579">
                  <c:v>40493</c:v>
                </c:pt>
                <c:pt idx="2580">
                  <c:v>40494</c:v>
                </c:pt>
                <c:pt idx="2581">
                  <c:v>40495</c:v>
                </c:pt>
                <c:pt idx="2582">
                  <c:v>40496</c:v>
                </c:pt>
                <c:pt idx="2583">
                  <c:v>40497</c:v>
                </c:pt>
                <c:pt idx="2584">
                  <c:v>40498</c:v>
                </c:pt>
                <c:pt idx="2585">
                  <c:v>40499</c:v>
                </c:pt>
                <c:pt idx="2586">
                  <c:v>40500</c:v>
                </c:pt>
                <c:pt idx="2587">
                  <c:v>40501</c:v>
                </c:pt>
                <c:pt idx="2588">
                  <c:v>40502</c:v>
                </c:pt>
                <c:pt idx="2589">
                  <c:v>40503</c:v>
                </c:pt>
                <c:pt idx="2590">
                  <c:v>40504</c:v>
                </c:pt>
                <c:pt idx="2591">
                  <c:v>40505</c:v>
                </c:pt>
                <c:pt idx="2592">
                  <c:v>40506</c:v>
                </c:pt>
                <c:pt idx="2593">
                  <c:v>40507</c:v>
                </c:pt>
                <c:pt idx="2594">
                  <c:v>40508</c:v>
                </c:pt>
                <c:pt idx="2595">
                  <c:v>40509</c:v>
                </c:pt>
                <c:pt idx="2596">
                  <c:v>40510</c:v>
                </c:pt>
                <c:pt idx="2597">
                  <c:v>40511</c:v>
                </c:pt>
                <c:pt idx="2598">
                  <c:v>40512</c:v>
                </c:pt>
                <c:pt idx="2599">
                  <c:v>40513</c:v>
                </c:pt>
                <c:pt idx="2600">
                  <c:v>40514</c:v>
                </c:pt>
                <c:pt idx="2601">
                  <c:v>40515</c:v>
                </c:pt>
                <c:pt idx="2602">
                  <c:v>40516</c:v>
                </c:pt>
                <c:pt idx="2603">
                  <c:v>40517</c:v>
                </c:pt>
                <c:pt idx="2604">
                  <c:v>40518</c:v>
                </c:pt>
                <c:pt idx="2605">
                  <c:v>40519</c:v>
                </c:pt>
                <c:pt idx="2606">
                  <c:v>40520</c:v>
                </c:pt>
                <c:pt idx="2607">
                  <c:v>40521</c:v>
                </c:pt>
                <c:pt idx="2608">
                  <c:v>40522</c:v>
                </c:pt>
                <c:pt idx="2609">
                  <c:v>40523</c:v>
                </c:pt>
                <c:pt idx="2610">
                  <c:v>40524</c:v>
                </c:pt>
                <c:pt idx="2611">
                  <c:v>40525</c:v>
                </c:pt>
                <c:pt idx="2612">
                  <c:v>40526</c:v>
                </c:pt>
                <c:pt idx="2613">
                  <c:v>40527</c:v>
                </c:pt>
                <c:pt idx="2614">
                  <c:v>40528</c:v>
                </c:pt>
                <c:pt idx="2615">
                  <c:v>40529</c:v>
                </c:pt>
                <c:pt idx="2616">
                  <c:v>40530</c:v>
                </c:pt>
                <c:pt idx="2617">
                  <c:v>40531</c:v>
                </c:pt>
                <c:pt idx="2618">
                  <c:v>40532</c:v>
                </c:pt>
                <c:pt idx="2619">
                  <c:v>40533</c:v>
                </c:pt>
                <c:pt idx="2620">
                  <c:v>40534</c:v>
                </c:pt>
                <c:pt idx="2621">
                  <c:v>40535</c:v>
                </c:pt>
                <c:pt idx="2622">
                  <c:v>40536</c:v>
                </c:pt>
                <c:pt idx="2623">
                  <c:v>40537</c:v>
                </c:pt>
                <c:pt idx="2624">
                  <c:v>40538</c:v>
                </c:pt>
                <c:pt idx="2625">
                  <c:v>40539</c:v>
                </c:pt>
                <c:pt idx="2626">
                  <c:v>40540</c:v>
                </c:pt>
                <c:pt idx="2627">
                  <c:v>40541</c:v>
                </c:pt>
                <c:pt idx="2628">
                  <c:v>40542</c:v>
                </c:pt>
                <c:pt idx="2629">
                  <c:v>40543</c:v>
                </c:pt>
                <c:pt idx="2630">
                  <c:v>40544</c:v>
                </c:pt>
                <c:pt idx="2631">
                  <c:v>40545</c:v>
                </c:pt>
                <c:pt idx="2632">
                  <c:v>40546</c:v>
                </c:pt>
                <c:pt idx="2633">
                  <c:v>40547</c:v>
                </c:pt>
                <c:pt idx="2634">
                  <c:v>40548</c:v>
                </c:pt>
                <c:pt idx="2635">
                  <c:v>40549</c:v>
                </c:pt>
                <c:pt idx="2636">
                  <c:v>40550</c:v>
                </c:pt>
                <c:pt idx="2637">
                  <c:v>40551</c:v>
                </c:pt>
                <c:pt idx="2638">
                  <c:v>40552</c:v>
                </c:pt>
                <c:pt idx="2639">
                  <c:v>40553</c:v>
                </c:pt>
                <c:pt idx="2640">
                  <c:v>40554</c:v>
                </c:pt>
                <c:pt idx="2641">
                  <c:v>40555</c:v>
                </c:pt>
                <c:pt idx="2642">
                  <c:v>40556</c:v>
                </c:pt>
                <c:pt idx="2643">
                  <c:v>40557</c:v>
                </c:pt>
                <c:pt idx="2644">
                  <c:v>40558</c:v>
                </c:pt>
                <c:pt idx="2645">
                  <c:v>40559</c:v>
                </c:pt>
                <c:pt idx="2646">
                  <c:v>40560</c:v>
                </c:pt>
                <c:pt idx="2647">
                  <c:v>40561</c:v>
                </c:pt>
                <c:pt idx="2648">
                  <c:v>40562</c:v>
                </c:pt>
                <c:pt idx="2649">
                  <c:v>40563</c:v>
                </c:pt>
                <c:pt idx="2650">
                  <c:v>40564</c:v>
                </c:pt>
                <c:pt idx="2651">
                  <c:v>40565</c:v>
                </c:pt>
                <c:pt idx="2652">
                  <c:v>40566</c:v>
                </c:pt>
                <c:pt idx="2653">
                  <c:v>40567</c:v>
                </c:pt>
                <c:pt idx="2654">
                  <c:v>40568</c:v>
                </c:pt>
                <c:pt idx="2655">
                  <c:v>40569</c:v>
                </c:pt>
                <c:pt idx="2656">
                  <c:v>40570</c:v>
                </c:pt>
                <c:pt idx="2657">
                  <c:v>40571</c:v>
                </c:pt>
                <c:pt idx="2658">
                  <c:v>40572</c:v>
                </c:pt>
                <c:pt idx="2659">
                  <c:v>40573</c:v>
                </c:pt>
                <c:pt idx="2660">
                  <c:v>40574</c:v>
                </c:pt>
                <c:pt idx="2661">
                  <c:v>40575</c:v>
                </c:pt>
                <c:pt idx="2662">
                  <c:v>40576</c:v>
                </c:pt>
                <c:pt idx="2663">
                  <c:v>40577</c:v>
                </c:pt>
                <c:pt idx="2664">
                  <c:v>40578</c:v>
                </c:pt>
                <c:pt idx="2665">
                  <c:v>40579</c:v>
                </c:pt>
                <c:pt idx="2666">
                  <c:v>40580</c:v>
                </c:pt>
                <c:pt idx="2667">
                  <c:v>40581</c:v>
                </c:pt>
                <c:pt idx="2668">
                  <c:v>40582</c:v>
                </c:pt>
                <c:pt idx="2669">
                  <c:v>40583</c:v>
                </c:pt>
                <c:pt idx="2670">
                  <c:v>40584</c:v>
                </c:pt>
                <c:pt idx="2671">
                  <c:v>40585</c:v>
                </c:pt>
                <c:pt idx="2672">
                  <c:v>40586</c:v>
                </c:pt>
                <c:pt idx="2673">
                  <c:v>40587</c:v>
                </c:pt>
                <c:pt idx="2674">
                  <c:v>40588</c:v>
                </c:pt>
                <c:pt idx="2675">
                  <c:v>40589</c:v>
                </c:pt>
                <c:pt idx="2676">
                  <c:v>40590</c:v>
                </c:pt>
                <c:pt idx="2677">
                  <c:v>40591</c:v>
                </c:pt>
                <c:pt idx="2678">
                  <c:v>40592</c:v>
                </c:pt>
                <c:pt idx="2679">
                  <c:v>40593</c:v>
                </c:pt>
                <c:pt idx="2680">
                  <c:v>40594</c:v>
                </c:pt>
                <c:pt idx="2681">
                  <c:v>40595</c:v>
                </c:pt>
                <c:pt idx="2682">
                  <c:v>40596</c:v>
                </c:pt>
                <c:pt idx="2683">
                  <c:v>40597</c:v>
                </c:pt>
                <c:pt idx="2684">
                  <c:v>40598</c:v>
                </c:pt>
                <c:pt idx="2685">
                  <c:v>40599</c:v>
                </c:pt>
                <c:pt idx="2686">
                  <c:v>40600</c:v>
                </c:pt>
                <c:pt idx="2687">
                  <c:v>40601</c:v>
                </c:pt>
                <c:pt idx="2688">
                  <c:v>40602</c:v>
                </c:pt>
                <c:pt idx="2689">
                  <c:v>40603</c:v>
                </c:pt>
                <c:pt idx="2690">
                  <c:v>40604</c:v>
                </c:pt>
                <c:pt idx="2691">
                  <c:v>40605</c:v>
                </c:pt>
                <c:pt idx="2692">
                  <c:v>40606</c:v>
                </c:pt>
                <c:pt idx="2693">
                  <c:v>40607</c:v>
                </c:pt>
                <c:pt idx="2694">
                  <c:v>40608</c:v>
                </c:pt>
                <c:pt idx="2695">
                  <c:v>40609</c:v>
                </c:pt>
                <c:pt idx="2696">
                  <c:v>40610</c:v>
                </c:pt>
                <c:pt idx="2697">
                  <c:v>40611</c:v>
                </c:pt>
                <c:pt idx="2698">
                  <c:v>40612</c:v>
                </c:pt>
                <c:pt idx="2699">
                  <c:v>40613</c:v>
                </c:pt>
                <c:pt idx="2700">
                  <c:v>40614</c:v>
                </c:pt>
                <c:pt idx="2701">
                  <c:v>40615</c:v>
                </c:pt>
                <c:pt idx="2702">
                  <c:v>40616</c:v>
                </c:pt>
                <c:pt idx="2703">
                  <c:v>40617</c:v>
                </c:pt>
                <c:pt idx="2704">
                  <c:v>40618</c:v>
                </c:pt>
                <c:pt idx="2705">
                  <c:v>40619</c:v>
                </c:pt>
                <c:pt idx="2706">
                  <c:v>40620</c:v>
                </c:pt>
                <c:pt idx="2707">
                  <c:v>40621</c:v>
                </c:pt>
                <c:pt idx="2708">
                  <c:v>40622</c:v>
                </c:pt>
                <c:pt idx="2709">
                  <c:v>40623</c:v>
                </c:pt>
                <c:pt idx="2710">
                  <c:v>40624</c:v>
                </c:pt>
                <c:pt idx="2711">
                  <c:v>40625</c:v>
                </c:pt>
                <c:pt idx="2712">
                  <c:v>40626</c:v>
                </c:pt>
                <c:pt idx="2713">
                  <c:v>40627</c:v>
                </c:pt>
                <c:pt idx="2714">
                  <c:v>40628</c:v>
                </c:pt>
                <c:pt idx="2715">
                  <c:v>40629</c:v>
                </c:pt>
                <c:pt idx="2716">
                  <c:v>40630</c:v>
                </c:pt>
                <c:pt idx="2717">
                  <c:v>40631</c:v>
                </c:pt>
                <c:pt idx="2718">
                  <c:v>40632</c:v>
                </c:pt>
                <c:pt idx="2719">
                  <c:v>40633</c:v>
                </c:pt>
                <c:pt idx="2720">
                  <c:v>40634</c:v>
                </c:pt>
                <c:pt idx="2721">
                  <c:v>40635</c:v>
                </c:pt>
                <c:pt idx="2722">
                  <c:v>40636</c:v>
                </c:pt>
                <c:pt idx="2723">
                  <c:v>40637</c:v>
                </c:pt>
                <c:pt idx="2724">
                  <c:v>40638</c:v>
                </c:pt>
                <c:pt idx="2725">
                  <c:v>40639</c:v>
                </c:pt>
                <c:pt idx="2726">
                  <c:v>40640</c:v>
                </c:pt>
                <c:pt idx="2727">
                  <c:v>40641</c:v>
                </c:pt>
                <c:pt idx="2728">
                  <c:v>40642</c:v>
                </c:pt>
                <c:pt idx="2729">
                  <c:v>40643</c:v>
                </c:pt>
                <c:pt idx="2730">
                  <c:v>40644</c:v>
                </c:pt>
                <c:pt idx="2731">
                  <c:v>40645</c:v>
                </c:pt>
                <c:pt idx="2732">
                  <c:v>40646</c:v>
                </c:pt>
                <c:pt idx="2733">
                  <c:v>40647</c:v>
                </c:pt>
                <c:pt idx="2734">
                  <c:v>40648</c:v>
                </c:pt>
                <c:pt idx="2735">
                  <c:v>40649</c:v>
                </c:pt>
                <c:pt idx="2736">
                  <c:v>40650</c:v>
                </c:pt>
                <c:pt idx="2737">
                  <c:v>40651</c:v>
                </c:pt>
                <c:pt idx="2738">
                  <c:v>40652</c:v>
                </c:pt>
                <c:pt idx="2739">
                  <c:v>40653</c:v>
                </c:pt>
                <c:pt idx="2740">
                  <c:v>40654</c:v>
                </c:pt>
                <c:pt idx="2741">
                  <c:v>40655</c:v>
                </c:pt>
                <c:pt idx="2742">
                  <c:v>40656</c:v>
                </c:pt>
                <c:pt idx="2743">
                  <c:v>40657</c:v>
                </c:pt>
                <c:pt idx="2744">
                  <c:v>40658</c:v>
                </c:pt>
                <c:pt idx="2745">
                  <c:v>40659</c:v>
                </c:pt>
                <c:pt idx="2746">
                  <c:v>40660</c:v>
                </c:pt>
                <c:pt idx="2747">
                  <c:v>40661</c:v>
                </c:pt>
                <c:pt idx="2748">
                  <c:v>40662</c:v>
                </c:pt>
                <c:pt idx="2749">
                  <c:v>40663</c:v>
                </c:pt>
                <c:pt idx="2750">
                  <c:v>40664</c:v>
                </c:pt>
                <c:pt idx="2751">
                  <c:v>40665</c:v>
                </c:pt>
                <c:pt idx="2752">
                  <c:v>40666</c:v>
                </c:pt>
                <c:pt idx="2753">
                  <c:v>40667</c:v>
                </c:pt>
                <c:pt idx="2754">
                  <c:v>40668</c:v>
                </c:pt>
                <c:pt idx="2755">
                  <c:v>40669</c:v>
                </c:pt>
                <c:pt idx="2756">
                  <c:v>40670</c:v>
                </c:pt>
                <c:pt idx="2757">
                  <c:v>40671</c:v>
                </c:pt>
                <c:pt idx="2758">
                  <c:v>40672</c:v>
                </c:pt>
                <c:pt idx="2759">
                  <c:v>40673</c:v>
                </c:pt>
                <c:pt idx="2760">
                  <c:v>40674</c:v>
                </c:pt>
                <c:pt idx="2761">
                  <c:v>40675</c:v>
                </c:pt>
                <c:pt idx="2762">
                  <c:v>40676</c:v>
                </c:pt>
                <c:pt idx="2763">
                  <c:v>40677</c:v>
                </c:pt>
                <c:pt idx="2764">
                  <c:v>40678</c:v>
                </c:pt>
                <c:pt idx="2765">
                  <c:v>40679</c:v>
                </c:pt>
                <c:pt idx="2766">
                  <c:v>40680</c:v>
                </c:pt>
                <c:pt idx="2767">
                  <c:v>40681</c:v>
                </c:pt>
                <c:pt idx="2768">
                  <c:v>40682</c:v>
                </c:pt>
                <c:pt idx="2769">
                  <c:v>40683</c:v>
                </c:pt>
                <c:pt idx="2770">
                  <c:v>40684</c:v>
                </c:pt>
                <c:pt idx="2771">
                  <c:v>40685</c:v>
                </c:pt>
                <c:pt idx="2772">
                  <c:v>40686</c:v>
                </c:pt>
                <c:pt idx="2773">
                  <c:v>40687</c:v>
                </c:pt>
                <c:pt idx="2774">
                  <c:v>40688</c:v>
                </c:pt>
                <c:pt idx="2775">
                  <c:v>40689</c:v>
                </c:pt>
                <c:pt idx="2776">
                  <c:v>40690</c:v>
                </c:pt>
                <c:pt idx="2777">
                  <c:v>40691</c:v>
                </c:pt>
                <c:pt idx="2778">
                  <c:v>40692</c:v>
                </c:pt>
                <c:pt idx="2779">
                  <c:v>40693</c:v>
                </c:pt>
                <c:pt idx="2780">
                  <c:v>40694</c:v>
                </c:pt>
                <c:pt idx="2781">
                  <c:v>40695</c:v>
                </c:pt>
                <c:pt idx="2782">
                  <c:v>40696</c:v>
                </c:pt>
                <c:pt idx="2783">
                  <c:v>40697</c:v>
                </c:pt>
                <c:pt idx="2784">
                  <c:v>40698</c:v>
                </c:pt>
                <c:pt idx="2785">
                  <c:v>40699</c:v>
                </c:pt>
                <c:pt idx="2786">
                  <c:v>40700</c:v>
                </c:pt>
                <c:pt idx="2787">
                  <c:v>40701</c:v>
                </c:pt>
                <c:pt idx="2788">
                  <c:v>40702</c:v>
                </c:pt>
                <c:pt idx="2789">
                  <c:v>40703</c:v>
                </c:pt>
                <c:pt idx="2790">
                  <c:v>40704</c:v>
                </c:pt>
                <c:pt idx="2791">
                  <c:v>40705</c:v>
                </c:pt>
                <c:pt idx="2792">
                  <c:v>40706</c:v>
                </c:pt>
                <c:pt idx="2793">
                  <c:v>40707</c:v>
                </c:pt>
                <c:pt idx="2794">
                  <c:v>40708</c:v>
                </c:pt>
                <c:pt idx="2795">
                  <c:v>40709</c:v>
                </c:pt>
                <c:pt idx="2796">
                  <c:v>40710</c:v>
                </c:pt>
                <c:pt idx="2797">
                  <c:v>40711</c:v>
                </c:pt>
                <c:pt idx="2798">
                  <c:v>40712</c:v>
                </c:pt>
                <c:pt idx="2799">
                  <c:v>40713</c:v>
                </c:pt>
                <c:pt idx="2800">
                  <c:v>40714</c:v>
                </c:pt>
                <c:pt idx="2801">
                  <c:v>40715</c:v>
                </c:pt>
                <c:pt idx="2802">
                  <c:v>40716</c:v>
                </c:pt>
                <c:pt idx="2803">
                  <c:v>40717</c:v>
                </c:pt>
                <c:pt idx="2804">
                  <c:v>40718</c:v>
                </c:pt>
                <c:pt idx="2805">
                  <c:v>40719</c:v>
                </c:pt>
                <c:pt idx="2806">
                  <c:v>40720</c:v>
                </c:pt>
                <c:pt idx="2807">
                  <c:v>40721</c:v>
                </c:pt>
                <c:pt idx="2808">
                  <c:v>40722</c:v>
                </c:pt>
                <c:pt idx="2809">
                  <c:v>40723</c:v>
                </c:pt>
                <c:pt idx="2810">
                  <c:v>40724</c:v>
                </c:pt>
                <c:pt idx="2811">
                  <c:v>40725</c:v>
                </c:pt>
                <c:pt idx="2812">
                  <c:v>40726</c:v>
                </c:pt>
                <c:pt idx="2813">
                  <c:v>40727</c:v>
                </c:pt>
                <c:pt idx="2814">
                  <c:v>40728</c:v>
                </c:pt>
                <c:pt idx="2815">
                  <c:v>40729</c:v>
                </c:pt>
                <c:pt idx="2816">
                  <c:v>40730</c:v>
                </c:pt>
                <c:pt idx="2817">
                  <c:v>40731</c:v>
                </c:pt>
                <c:pt idx="2818">
                  <c:v>40732</c:v>
                </c:pt>
                <c:pt idx="2819">
                  <c:v>40733</c:v>
                </c:pt>
                <c:pt idx="2820">
                  <c:v>40734</c:v>
                </c:pt>
                <c:pt idx="2821">
                  <c:v>40735</c:v>
                </c:pt>
                <c:pt idx="2822">
                  <c:v>40736</c:v>
                </c:pt>
                <c:pt idx="2823">
                  <c:v>40737</c:v>
                </c:pt>
                <c:pt idx="2824">
                  <c:v>40738</c:v>
                </c:pt>
                <c:pt idx="2825">
                  <c:v>40739</c:v>
                </c:pt>
                <c:pt idx="2826">
                  <c:v>40740</c:v>
                </c:pt>
                <c:pt idx="2827">
                  <c:v>40741</c:v>
                </c:pt>
                <c:pt idx="2828">
                  <c:v>40742</c:v>
                </c:pt>
                <c:pt idx="2829">
                  <c:v>40743</c:v>
                </c:pt>
                <c:pt idx="2830">
                  <c:v>40744</c:v>
                </c:pt>
                <c:pt idx="2831">
                  <c:v>40745</c:v>
                </c:pt>
                <c:pt idx="2832">
                  <c:v>40746</c:v>
                </c:pt>
                <c:pt idx="2833">
                  <c:v>40747</c:v>
                </c:pt>
                <c:pt idx="2834">
                  <c:v>40748</c:v>
                </c:pt>
                <c:pt idx="2835">
                  <c:v>40749</c:v>
                </c:pt>
                <c:pt idx="2836">
                  <c:v>40750</c:v>
                </c:pt>
                <c:pt idx="2837">
                  <c:v>40751</c:v>
                </c:pt>
                <c:pt idx="2838">
                  <c:v>40752</c:v>
                </c:pt>
                <c:pt idx="2839">
                  <c:v>40753</c:v>
                </c:pt>
                <c:pt idx="2840">
                  <c:v>40754</c:v>
                </c:pt>
                <c:pt idx="2841">
                  <c:v>40755</c:v>
                </c:pt>
                <c:pt idx="2842">
                  <c:v>40756</c:v>
                </c:pt>
                <c:pt idx="2843">
                  <c:v>40757</c:v>
                </c:pt>
                <c:pt idx="2844">
                  <c:v>40758</c:v>
                </c:pt>
                <c:pt idx="2845">
                  <c:v>40759</c:v>
                </c:pt>
                <c:pt idx="2846">
                  <c:v>40760</c:v>
                </c:pt>
                <c:pt idx="2847">
                  <c:v>40761</c:v>
                </c:pt>
                <c:pt idx="2848">
                  <c:v>40762</c:v>
                </c:pt>
                <c:pt idx="2849">
                  <c:v>40763</c:v>
                </c:pt>
                <c:pt idx="2850">
                  <c:v>40764</c:v>
                </c:pt>
                <c:pt idx="2851">
                  <c:v>40765</c:v>
                </c:pt>
                <c:pt idx="2852">
                  <c:v>40766</c:v>
                </c:pt>
                <c:pt idx="2853">
                  <c:v>40767</c:v>
                </c:pt>
                <c:pt idx="2854">
                  <c:v>40768</c:v>
                </c:pt>
                <c:pt idx="2855">
                  <c:v>40769</c:v>
                </c:pt>
                <c:pt idx="2856">
                  <c:v>40770</c:v>
                </c:pt>
                <c:pt idx="2857">
                  <c:v>40771</c:v>
                </c:pt>
                <c:pt idx="2858">
                  <c:v>40772</c:v>
                </c:pt>
                <c:pt idx="2859">
                  <c:v>40773</c:v>
                </c:pt>
                <c:pt idx="2860">
                  <c:v>40774</c:v>
                </c:pt>
                <c:pt idx="2861">
                  <c:v>40775</c:v>
                </c:pt>
                <c:pt idx="2862">
                  <c:v>40776</c:v>
                </c:pt>
                <c:pt idx="2863">
                  <c:v>40777</c:v>
                </c:pt>
                <c:pt idx="2864">
                  <c:v>40778</c:v>
                </c:pt>
                <c:pt idx="2865">
                  <c:v>40779</c:v>
                </c:pt>
                <c:pt idx="2866">
                  <c:v>40780</c:v>
                </c:pt>
                <c:pt idx="2867">
                  <c:v>40781</c:v>
                </c:pt>
                <c:pt idx="2868">
                  <c:v>40782</c:v>
                </c:pt>
                <c:pt idx="2869">
                  <c:v>40783</c:v>
                </c:pt>
                <c:pt idx="2870">
                  <c:v>40784</c:v>
                </c:pt>
                <c:pt idx="2871">
                  <c:v>40785</c:v>
                </c:pt>
                <c:pt idx="2872">
                  <c:v>40786</c:v>
                </c:pt>
                <c:pt idx="2873">
                  <c:v>40787</c:v>
                </c:pt>
                <c:pt idx="2874">
                  <c:v>40788</c:v>
                </c:pt>
                <c:pt idx="2875">
                  <c:v>40789</c:v>
                </c:pt>
                <c:pt idx="2876">
                  <c:v>40790</c:v>
                </c:pt>
                <c:pt idx="2877">
                  <c:v>40791</c:v>
                </c:pt>
                <c:pt idx="2878">
                  <c:v>40792</c:v>
                </c:pt>
                <c:pt idx="2879">
                  <c:v>40793</c:v>
                </c:pt>
                <c:pt idx="2880">
                  <c:v>40794</c:v>
                </c:pt>
                <c:pt idx="2881">
                  <c:v>40795</c:v>
                </c:pt>
                <c:pt idx="2882">
                  <c:v>40796</c:v>
                </c:pt>
                <c:pt idx="2883">
                  <c:v>40797</c:v>
                </c:pt>
                <c:pt idx="2884">
                  <c:v>40798</c:v>
                </c:pt>
                <c:pt idx="2885">
                  <c:v>40799</c:v>
                </c:pt>
                <c:pt idx="2886">
                  <c:v>40800</c:v>
                </c:pt>
                <c:pt idx="2887">
                  <c:v>40801</c:v>
                </c:pt>
                <c:pt idx="2888">
                  <c:v>40802</c:v>
                </c:pt>
                <c:pt idx="2889">
                  <c:v>40803</c:v>
                </c:pt>
                <c:pt idx="2890">
                  <c:v>40804</c:v>
                </c:pt>
                <c:pt idx="2891">
                  <c:v>40805</c:v>
                </c:pt>
                <c:pt idx="2892">
                  <c:v>40806</c:v>
                </c:pt>
                <c:pt idx="2893">
                  <c:v>40807</c:v>
                </c:pt>
                <c:pt idx="2894">
                  <c:v>40808</c:v>
                </c:pt>
                <c:pt idx="2895">
                  <c:v>40809</c:v>
                </c:pt>
                <c:pt idx="2896">
                  <c:v>40810</c:v>
                </c:pt>
                <c:pt idx="2897">
                  <c:v>40811</c:v>
                </c:pt>
                <c:pt idx="2898">
                  <c:v>40812</c:v>
                </c:pt>
                <c:pt idx="2899">
                  <c:v>40813</c:v>
                </c:pt>
                <c:pt idx="2900">
                  <c:v>40814</c:v>
                </c:pt>
                <c:pt idx="2901">
                  <c:v>40815</c:v>
                </c:pt>
                <c:pt idx="2902">
                  <c:v>40816</c:v>
                </c:pt>
                <c:pt idx="2903">
                  <c:v>40817</c:v>
                </c:pt>
                <c:pt idx="2904">
                  <c:v>40818</c:v>
                </c:pt>
                <c:pt idx="2905">
                  <c:v>40819</c:v>
                </c:pt>
                <c:pt idx="2906">
                  <c:v>40820</c:v>
                </c:pt>
                <c:pt idx="2907">
                  <c:v>40821</c:v>
                </c:pt>
                <c:pt idx="2908">
                  <c:v>40822</c:v>
                </c:pt>
                <c:pt idx="2909">
                  <c:v>40823</c:v>
                </c:pt>
                <c:pt idx="2910">
                  <c:v>40824</c:v>
                </c:pt>
                <c:pt idx="2911">
                  <c:v>40825</c:v>
                </c:pt>
                <c:pt idx="2912">
                  <c:v>40826</c:v>
                </c:pt>
                <c:pt idx="2913">
                  <c:v>40827</c:v>
                </c:pt>
                <c:pt idx="2914">
                  <c:v>40828</c:v>
                </c:pt>
                <c:pt idx="2915">
                  <c:v>40829</c:v>
                </c:pt>
                <c:pt idx="2916">
                  <c:v>40830</c:v>
                </c:pt>
                <c:pt idx="2917">
                  <c:v>40831</c:v>
                </c:pt>
                <c:pt idx="2918">
                  <c:v>40832</c:v>
                </c:pt>
                <c:pt idx="2919">
                  <c:v>40833</c:v>
                </c:pt>
                <c:pt idx="2920">
                  <c:v>40834</c:v>
                </c:pt>
                <c:pt idx="2921">
                  <c:v>40835</c:v>
                </c:pt>
                <c:pt idx="2922">
                  <c:v>40836</c:v>
                </c:pt>
                <c:pt idx="2923">
                  <c:v>40837</c:v>
                </c:pt>
                <c:pt idx="2924">
                  <c:v>40838</c:v>
                </c:pt>
                <c:pt idx="2925">
                  <c:v>40839</c:v>
                </c:pt>
                <c:pt idx="2926">
                  <c:v>40840</c:v>
                </c:pt>
                <c:pt idx="2927">
                  <c:v>40841</c:v>
                </c:pt>
                <c:pt idx="2928">
                  <c:v>40842</c:v>
                </c:pt>
                <c:pt idx="2929">
                  <c:v>40843</c:v>
                </c:pt>
                <c:pt idx="2930">
                  <c:v>40844</c:v>
                </c:pt>
                <c:pt idx="2931">
                  <c:v>40845</c:v>
                </c:pt>
                <c:pt idx="2932">
                  <c:v>40846</c:v>
                </c:pt>
                <c:pt idx="2933">
                  <c:v>40847</c:v>
                </c:pt>
                <c:pt idx="2934">
                  <c:v>40848</c:v>
                </c:pt>
                <c:pt idx="2935">
                  <c:v>40849</c:v>
                </c:pt>
                <c:pt idx="2936">
                  <c:v>40850</c:v>
                </c:pt>
                <c:pt idx="2937">
                  <c:v>40851</c:v>
                </c:pt>
                <c:pt idx="2938">
                  <c:v>40852</c:v>
                </c:pt>
                <c:pt idx="2939">
                  <c:v>40853</c:v>
                </c:pt>
                <c:pt idx="2940">
                  <c:v>40854</c:v>
                </c:pt>
                <c:pt idx="2941">
                  <c:v>40855</c:v>
                </c:pt>
                <c:pt idx="2942">
                  <c:v>40856</c:v>
                </c:pt>
                <c:pt idx="2943">
                  <c:v>40857</c:v>
                </c:pt>
                <c:pt idx="2944">
                  <c:v>40858</c:v>
                </c:pt>
                <c:pt idx="2945">
                  <c:v>40859</c:v>
                </c:pt>
                <c:pt idx="2946">
                  <c:v>40860</c:v>
                </c:pt>
                <c:pt idx="2947">
                  <c:v>40861</c:v>
                </c:pt>
                <c:pt idx="2948">
                  <c:v>40862</c:v>
                </c:pt>
                <c:pt idx="2949">
                  <c:v>40863</c:v>
                </c:pt>
                <c:pt idx="2950">
                  <c:v>40864</c:v>
                </c:pt>
                <c:pt idx="2951">
                  <c:v>40865</c:v>
                </c:pt>
                <c:pt idx="2952">
                  <c:v>40866</c:v>
                </c:pt>
                <c:pt idx="2953">
                  <c:v>40867</c:v>
                </c:pt>
                <c:pt idx="2954">
                  <c:v>40868</c:v>
                </c:pt>
                <c:pt idx="2955">
                  <c:v>40869</c:v>
                </c:pt>
                <c:pt idx="2956">
                  <c:v>40870</c:v>
                </c:pt>
                <c:pt idx="2957">
                  <c:v>40871</c:v>
                </c:pt>
                <c:pt idx="2958">
                  <c:v>40872</c:v>
                </c:pt>
                <c:pt idx="2959">
                  <c:v>40873</c:v>
                </c:pt>
                <c:pt idx="2960">
                  <c:v>40874</c:v>
                </c:pt>
                <c:pt idx="2961">
                  <c:v>40875</c:v>
                </c:pt>
                <c:pt idx="2962">
                  <c:v>40876</c:v>
                </c:pt>
                <c:pt idx="2963">
                  <c:v>40877</c:v>
                </c:pt>
                <c:pt idx="2964">
                  <c:v>40878</c:v>
                </c:pt>
                <c:pt idx="2965">
                  <c:v>40879</c:v>
                </c:pt>
                <c:pt idx="2966">
                  <c:v>40880</c:v>
                </c:pt>
                <c:pt idx="2967">
                  <c:v>40881</c:v>
                </c:pt>
                <c:pt idx="2968">
                  <c:v>40882</c:v>
                </c:pt>
                <c:pt idx="2969">
                  <c:v>40883</c:v>
                </c:pt>
                <c:pt idx="2970">
                  <c:v>40884</c:v>
                </c:pt>
                <c:pt idx="2971">
                  <c:v>40885</c:v>
                </c:pt>
                <c:pt idx="2972">
                  <c:v>40886</c:v>
                </c:pt>
                <c:pt idx="2973">
                  <c:v>40887</c:v>
                </c:pt>
                <c:pt idx="2974">
                  <c:v>40888</c:v>
                </c:pt>
                <c:pt idx="2975">
                  <c:v>40889</c:v>
                </c:pt>
                <c:pt idx="2976">
                  <c:v>40890</c:v>
                </c:pt>
                <c:pt idx="2977">
                  <c:v>40891</c:v>
                </c:pt>
                <c:pt idx="2978">
                  <c:v>40892</c:v>
                </c:pt>
                <c:pt idx="2979">
                  <c:v>40893</c:v>
                </c:pt>
                <c:pt idx="2980">
                  <c:v>40894</c:v>
                </c:pt>
                <c:pt idx="2981">
                  <c:v>40895</c:v>
                </c:pt>
                <c:pt idx="2982">
                  <c:v>40896</c:v>
                </c:pt>
                <c:pt idx="2983">
                  <c:v>40897</c:v>
                </c:pt>
                <c:pt idx="2984">
                  <c:v>40898</c:v>
                </c:pt>
                <c:pt idx="2985">
                  <c:v>40899</c:v>
                </c:pt>
                <c:pt idx="2986">
                  <c:v>40900</c:v>
                </c:pt>
                <c:pt idx="2987">
                  <c:v>40901</c:v>
                </c:pt>
                <c:pt idx="2988">
                  <c:v>40902</c:v>
                </c:pt>
                <c:pt idx="2989">
                  <c:v>40903</c:v>
                </c:pt>
                <c:pt idx="2990">
                  <c:v>40904</c:v>
                </c:pt>
                <c:pt idx="2991">
                  <c:v>40905</c:v>
                </c:pt>
                <c:pt idx="2992">
                  <c:v>40906</c:v>
                </c:pt>
                <c:pt idx="2993">
                  <c:v>40907</c:v>
                </c:pt>
                <c:pt idx="2994">
                  <c:v>40908</c:v>
                </c:pt>
                <c:pt idx="2995">
                  <c:v>40909</c:v>
                </c:pt>
                <c:pt idx="2996">
                  <c:v>40910</c:v>
                </c:pt>
                <c:pt idx="2997">
                  <c:v>40911</c:v>
                </c:pt>
                <c:pt idx="2998">
                  <c:v>40912</c:v>
                </c:pt>
                <c:pt idx="2999">
                  <c:v>40913</c:v>
                </c:pt>
                <c:pt idx="3000">
                  <c:v>40914</c:v>
                </c:pt>
                <c:pt idx="3001">
                  <c:v>40915</c:v>
                </c:pt>
                <c:pt idx="3002">
                  <c:v>40916</c:v>
                </c:pt>
                <c:pt idx="3003">
                  <c:v>40917</c:v>
                </c:pt>
                <c:pt idx="3004">
                  <c:v>40918</c:v>
                </c:pt>
                <c:pt idx="3005">
                  <c:v>40919</c:v>
                </c:pt>
                <c:pt idx="3006">
                  <c:v>40920</c:v>
                </c:pt>
                <c:pt idx="3007">
                  <c:v>40921</c:v>
                </c:pt>
                <c:pt idx="3008">
                  <c:v>40922</c:v>
                </c:pt>
                <c:pt idx="3009">
                  <c:v>40923</c:v>
                </c:pt>
                <c:pt idx="3010">
                  <c:v>40924</c:v>
                </c:pt>
                <c:pt idx="3011">
                  <c:v>40925</c:v>
                </c:pt>
                <c:pt idx="3012">
                  <c:v>40926</c:v>
                </c:pt>
                <c:pt idx="3013">
                  <c:v>40927</c:v>
                </c:pt>
                <c:pt idx="3014">
                  <c:v>40928</c:v>
                </c:pt>
                <c:pt idx="3015">
                  <c:v>40929</c:v>
                </c:pt>
                <c:pt idx="3016">
                  <c:v>40930</c:v>
                </c:pt>
                <c:pt idx="3017">
                  <c:v>40931</c:v>
                </c:pt>
                <c:pt idx="3018">
                  <c:v>40932</c:v>
                </c:pt>
                <c:pt idx="3019">
                  <c:v>40933</c:v>
                </c:pt>
                <c:pt idx="3020">
                  <c:v>40934</c:v>
                </c:pt>
                <c:pt idx="3021">
                  <c:v>40935</c:v>
                </c:pt>
                <c:pt idx="3022">
                  <c:v>40936</c:v>
                </c:pt>
                <c:pt idx="3023">
                  <c:v>40937</c:v>
                </c:pt>
                <c:pt idx="3024">
                  <c:v>40938</c:v>
                </c:pt>
                <c:pt idx="3025">
                  <c:v>40939</c:v>
                </c:pt>
                <c:pt idx="3026">
                  <c:v>40940</c:v>
                </c:pt>
                <c:pt idx="3027">
                  <c:v>40941</c:v>
                </c:pt>
                <c:pt idx="3028">
                  <c:v>40942</c:v>
                </c:pt>
                <c:pt idx="3029">
                  <c:v>40943</c:v>
                </c:pt>
                <c:pt idx="3030">
                  <c:v>40944</c:v>
                </c:pt>
                <c:pt idx="3031">
                  <c:v>40945</c:v>
                </c:pt>
                <c:pt idx="3032">
                  <c:v>40946</c:v>
                </c:pt>
                <c:pt idx="3033">
                  <c:v>40947</c:v>
                </c:pt>
                <c:pt idx="3034">
                  <c:v>40948</c:v>
                </c:pt>
                <c:pt idx="3035">
                  <c:v>40949</c:v>
                </c:pt>
                <c:pt idx="3036">
                  <c:v>40950</c:v>
                </c:pt>
                <c:pt idx="3037">
                  <c:v>40951</c:v>
                </c:pt>
                <c:pt idx="3038">
                  <c:v>40952</c:v>
                </c:pt>
                <c:pt idx="3039">
                  <c:v>40953</c:v>
                </c:pt>
                <c:pt idx="3040">
                  <c:v>40954</c:v>
                </c:pt>
                <c:pt idx="3041">
                  <c:v>40955</c:v>
                </c:pt>
                <c:pt idx="3042">
                  <c:v>40956</c:v>
                </c:pt>
                <c:pt idx="3043">
                  <c:v>40957</c:v>
                </c:pt>
                <c:pt idx="3044">
                  <c:v>40958</c:v>
                </c:pt>
                <c:pt idx="3045">
                  <c:v>40959</c:v>
                </c:pt>
                <c:pt idx="3046">
                  <c:v>40960</c:v>
                </c:pt>
                <c:pt idx="3047">
                  <c:v>40961</c:v>
                </c:pt>
                <c:pt idx="3048">
                  <c:v>40962</c:v>
                </c:pt>
                <c:pt idx="3049">
                  <c:v>40963</c:v>
                </c:pt>
                <c:pt idx="3050">
                  <c:v>40964</c:v>
                </c:pt>
                <c:pt idx="3051">
                  <c:v>40965</c:v>
                </c:pt>
                <c:pt idx="3052">
                  <c:v>40966</c:v>
                </c:pt>
                <c:pt idx="3053">
                  <c:v>40967</c:v>
                </c:pt>
                <c:pt idx="3054">
                  <c:v>40968</c:v>
                </c:pt>
                <c:pt idx="3055">
                  <c:v>40969</c:v>
                </c:pt>
                <c:pt idx="3056">
                  <c:v>40970</c:v>
                </c:pt>
                <c:pt idx="3057">
                  <c:v>40971</c:v>
                </c:pt>
                <c:pt idx="3058">
                  <c:v>40972</c:v>
                </c:pt>
                <c:pt idx="3059">
                  <c:v>40973</c:v>
                </c:pt>
                <c:pt idx="3060">
                  <c:v>40974</c:v>
                </c:pt>
                <c:pt idx="3061">
                  <c:v>40975</c:v>
                </c:pt>
                <c:pt idx="3062">
                  <c:v>40976</c:v>
                </c:pt>
                <c:pt idx="3063">
                  <c:v>40977</c:v>
                </c:pt>
                <c:pt idx="3064">
                  <c:v>40978</c:v>
                </c:pt>
                <c:pt idx="3065">
                  <c:v>40979</c:v>
                </c:pt>
                <c:pt idx="3066">
                  <c:v>40980</c:v>
                </c:pt>
                <c:pt idx="3067">
                  <c:v>40981</c:v>
                </c:pt>
                <c:pt idx="3068">
                  <c:v>40982</c:v>
                </c:pt>
                <c:pt idx="3069">
                  <c:v>40983</c:v>
                </c:pt>
                <c:pt idx="3070">
                  <c:v>40984</c:v>
                </c:pt>
                <c:pt idx="3071">
                  <c:v>40985</c:v>
                </c:pt>
                <c:pt idx="3072">
                  <c:v>40986</c:v>
                </c:pt>
                <c:pt idx="3073">
                  <c:v>40987</c:v>
                </c:pt>
                <c:pt idx="3074">
                  <c:v>40988</c:v>
                </c:pt>
                <c:pt idx="3075">
                  <c:v>40989</c:v>
                </c:pt>
                <c:pt idx="3076">
                  <c:v>40990</c:v>
                </c:pt>
                <c:pt idx="3077">
                  <c:v>40991</c:v>
                </c:pt>
                <c:pt idx="3078">
                  <c:v>40992</c:v>
                </c:pt>
                <c:pt idx="3079">
                  <c:v>40993</c:v>
                </c:pt>
                <c:pt idx="3080">
                  <c:v>40994</c:v>
                </c:pt>
                <c:pt idx="3081">
                  <c:v>40995</c:v>
                </c:pt>
                <c:pt idx="3082">
                  <c:v>40996</c:v>
                </c:pt>
                <c:pt idx="3083">
                  <c:v>40997</c:v>
                </c:pt>
                <c:pt idx="3084">
                  <c:v>40998</c:v>
                </c:pt>
                <c:pt idx="3085">
                  <c:v>40999</c:v>
                </c:pt>
                <c:pt idx="3086">
                  <c:v>41000</c:v>
                </c:pt>
                <c:pt idx="3087">
                  <c:v>41001</c:v>
                </c:pt>
                <c:pt idx="3088">
                  <c:v>41002</c:v>
                </c:pt>
                <c:pt idx="3089">
                  <c:v>41003</c:v>
                </c:pt>
                <c:pt idx="3090">
                  <c:v>41004</c:v>
                </c:pt>
                <c:pt idx="3091">
                  <c:v>41005</c:v>
                </c:pt>
                <c:pt idx="3092">
                  <c:v>41006</c:v>
                </c:pt>
                <c:pt idx="3093">
                  <c:v>41007</c:v>
                </c:pt>
                <c:pt idx="3094">
                  <c:v>41008</c:v>
                </c:pt>
                <c:pt idx="3095">
                  <c:v>41009</c:v>
                </c:pt>
                <c:pt idx="3096">
                  <c:v>41010</c:v>
                </c:pt>
                <c:pt idx="3097">
                  <c:v>41011</c:v>
                </c:pt>
                <c:pt idx="3098">
                  <c:v>41012</c:v>
                </c:pt>
                <c:pt idx="3099">
                  <c:v>41013</c:v>
                </c:pt>
                <c:pt idx="3100">
                  <c:v>41014</c:v>
                </c:pt>
                <c:pt idx="3101">
                  <c:v>41015</c:v>
                </c:pt>
                <c:pt idx="3102">
                  <c:v>41016</c:v>
                </c:pt>
                <c:pt idx="3103">
                  <c:v>41017</c:v>
                </c:pt>
                <c:pt idx="3104">
                  <c:v>41018</c:v>
                </c:pt>
                <c:pt idx="3105">
                  <c:v>41019</c:v>
                </c:pt>
                <c:pt idx="3106">
                  <c:v>41020</c:v>
                </c:pt>
                <c:pt idx="3107">
                  <c:v>41021</c:v>
                </c:pt>
                <c:pt idx="3108">
                  <c:v>41022</c:v>
                </c:pt>
                <c:pt idx="3109">
                  <c:v>41023</c:v>
                </c:pt>
                <c:pt idx="3110">
                  <c:v>41024</c:v>
                </c:pt>
                <c:pt idx="3111">
                  <c:v>41025</c:v>
                </c:pt>
                <c:pt idx="3112">
                  <c:v>41026</c:v>
                </c:pt>
                <c:pt idx="3113">
                  <c:v>41027</c:v>
                </c:pt>
                <c:pt idx="3114">
                  <c:v>41028</c:v>
                </c:pt>
                <c:pt idx="3115">
                  <c:v>41029</c:v>
                </c:pt>
                <c:pt idx="3116">
                  <c:v>41030</c:v>
                </c:pt>
                <c:pt idx="3117">
                  <c:v>41031</c:v>
                </c:pt>
                <c:pt idx="3118">
                  <c:v>41032</c:v>
                </c:pt>
                <c:pt idx="3119">
                  <c:v>41033</c:v>
                </c:pt>
                <c:pt idx="3120">
                  <c:v>41034</c:v>
                </c:pt>
                <c:pt idx="3121">
                  <c:v>41035</c:v>
                </c:pt>
                <c:pt idx="3122">
                  <c:v>41036</c:v>
                </c:pt>
                <c:pt idx="3123">
                  <c:v>41037</c:v>
                </c:pt>
                <c:pt idx="3124">
                  <c:v>41038</c:v>
                </c:pt>
                <c:pt idx="3125">
                  <c:v>41039</c:v>
                </c:pt>
                <c:pt idx="3126">
                  <c:v>41040</c:v>
                </c:pt>
                <c:pt idx="3127">
                  <c:v>41041</c:v>
                </c:pt>
                <c:pt idx="3128">
                  <c:v>41042</c:v>
                </c:pt>
                <c:pt idx="3129">
                  <c:v>41043</c:v>
                </c:pt>
                <c:pt idx="3130">
                  <c:v>41044</c:v>
                </c:pt>
                <c:pt idx="3131">
                  <c:v>41045</c:v>
                </c:pt>
                <c:pt idx="3132">
                  <c:v>41046</c:v>
                </c:pt>
                <c:pt idx="3133">
                  <c:v>41047</c:v>
                </c:pt>
                <c:pt idx="3134">
                  <c:v>41048</c:v>
                </c:pt>
                <c:pt idx="3135">
                  <c:v>41049</c:v>
                </c:pt>
                <c:pt idx="3136">
                  <c:v>41050</c:v>
                </c:pt>
                <c:pt idx="3137">
                  <c:v>41051</c:v>
                </c:pt>
                <c:pt idx="3138">
                  <c:v>41052</c:v>
                </c:pt>
                <c:pt idx="3139">
                  <c:v>41053</c:v>
                </c:pt>
                <c:pt idx="3140">
                  <c:v>41054</c:v>
                </c:pt>
                <c:pt idx="3141">
                  <c:v>41055</c:v>
                </c:pt>
                <c:pt idx="3142">
                  <c:v>41056</c:v>
                </c:pt>
                <c:pt idx="3143">
                  <c:v>41057</c:v>
                </c:pt>
                <c:pt idx="3144">
                  <c:v>41058</c:v>
                </c:pt>
                <c:pt idx="3145">
                  <c:v>41059</c:v>
                </c:pt>
                <c:pt idx="3146">
                  <c:v>41060</c:v>
                </c:pt>
                <c:pt idx="3147">
                  <c:v>41061</c:v>
                </c:pt>
                <c:pt idx="3148">
                  <c:v>41062</c:v>
                </c:pt>
                <c:pt idx="3149">
                  <c:v>41063</c:v>
                </c:pt>
                <c:pt idx="3150">
                  <c:v>41064</c:v>
                </c:pt>
                <c:pt idx="3151">
                  <c:v>41065</c:v>
                </c:pt>
                <c:pt idx="3152">
                  <c:v>41066</c:v>
                </c:pt>
                <c:pt idx="3153">
                  <c:v>41067</c:v>
                </c:pt>
                <c:pt idx="3154">
                  <c:v>41068</c:v>
                </c:pt>
                <c:pt idx="3155">
                  <c:v>41069</c:v>
                </c:pt>
                <c:pt idx="3156">
                  <c:v>41070</c:v>
                </c:pt>
                <c:pt idx="3157">
                  <c:v>41071</c:v>
                </c:pt>
                <c:pt idx="3158">
                  <c:v>41072</c:v>
                </c:pt>
                <c:pt idx="3159">
                  <c:v>41073</c:v>
                </c:pt>
                <c:pt idx="3160">
                  <c:v>41074</c:v>
                </c:pt>
                <c:pt idx="3161">
                  <c:v>41075</c:v>
                </c:pt>
                <c:pt idx="3162">
                  <c:v>41076</c:v>
                </c:pt>
                <c:pt idx="3163">
                  <c:v>41077</c:v>
                </c:pt>
                <c:pt idx="3164">
                  <c:v>41078</c:v>
                </c:pt>
                <c:pt idx="3165">
                  <c:v>41079</c:v>
                </c:pt>
                <c:pt idx="3166">
                  <c:v>41080</c:v>
                </c:pt>
                <c:pt idx="3167">
                  <c:v>41081</c:v>
                </c:pt>
                <c:pt idx="3168">
                  <c:v>41082</c:v>
                </c:pt>
                <c:pt idx="3169">
                  <c:v>41083</c:v>
                </c:pt>
                <c:pt idx="3170">
                  <c:v>41084</c:v>
                </c:pt>
                <c:pt idx="3171">
                  <c:v>41085</c:v>
                </c:pt>
                <c:pt idx="3172">
                  <c:v>41086</c:v>
                </c:pt>
                <c:pt idx="3173">
                  <c:v>41087</c:v>
                </c:pt>
                <c:pt idx="3174">
                  <c:v>41088</c:v>
                </c:pt>
                <c:pt idx="3175">
                  <c:v>41089</c:v>
                </c:pt>
                <c:pt idx="3176">
                  <c:v>41090</c:v>
                </c:pt>
                <c:pt idx="3177">
                  <c:v>41091</c:v>
                </c:pt>
                <c:pt idx="3178">
                  <c:v>41092</c:v>
                </c:pt>
                <c:pt idx="3179">
                  <c:v>41093</c:v>
                </c:pt>
                <c:pt idx="3180">
                  <c:v>41094</c:v>
                </c:pt>
                <c:pt idx="3181">
                  <c:v>41095</c:v>
                </c:pt>
                <c:pt idx="3182">
                  <c:v>41096</c:v>
                </c:pt>
                <c:pt idx="3183">
                  <c:v>41097</c:v>
                </c:pt>
                <c:pt idx="3184">
                  <c:v>41098</c:v>
                </c:pt>
                <c:pt idx="3185">
                  <c:v>41099</c:v>
                </c:pt>
                <c:pt idx="3186">
                  <c:v>41100</c:v>
                </c:pt>
                <c:pt idx="3187">
                  <c:v>41101</c:v>
                </c:pt>
                <c:pt idx="3188">
                  <c:v>41102</c:v>
                </c:pt>
                <c:pt idx="3189">
                  <c:v>41103</c:v>
                </c:pt>
                <c:pt idx="3190">
                  <c:v>41104</c:v>
                </c:pt>
                <c:pt idx="3191">
                  <c:v>41105</c:v>
                </c:pt>
                <c:pt idx="3192">
                  <c:v>41106</c:v>
                </c:pt>
                <c:pt idx="3193">
                  <c:v>41107</c:v>
                </c:pt>
                <c:pt idx="3194">
                  <c:v>41108</c:v>
                </c:pt>
                <c:pt idx="3195">
                  <c:v>41109</c:v>
                </c:pt>
                <c:pt idx="3196">
                  <c:v>41110</c:v>
                </c:pt>
                <c:pt idx="3197">
                  <c:v>41111</c:v>
                </c:pt>
                <c:pt idx="3198">
                  <c:v>41112</c:v>
                </c:pt>
                <c:pt idx="3199">
                  <c:v>41113</c:v>
                </c:pt>
                <c:pt idx="3200">
                  <c:v>41114</c:v>
                </c:pt>
                <c:pt idx="3201">
                  <c:v>41115</c:v>
                </c:pt>
                <c:pt idx="3202">
                  <c:v>41116</c:v>
                </c:pt>
                <c:pt idx="3203">
                  <c:v>41117</c:v>
                </c:pt>
                <c:pt idx="3204">
                  <c:v>41118</c:v>
                </c:pt>
                <c:pt idx="3205">
                  <c:v>41119</c:v>
                </c:pt>
                <c:pt idx="3206">
                  <c:v>41120</c:v>
                </c:pt>
                <c:pt idx="3207">
                  <c:v>41121</c:v>
                </c:pt>
                <c:pt idx="3208">
                  <c:v>41122</c:v>
                </c:pt>
                <c:pt idx="3209">
                  <c:v>41123</c:v>
                </c:pt>
                <c:pt idx="3210">
                  <c:v>41124</c:v>
                </c:pt>
                <c:pt idx="3211">
                  <c:v>41125</c:v>
                </c:pt>
                <c:pt idx="3212">
                  <c:v>41126</c:v>
                </c:pt>
                <c:pt idx="3213">
                  <c:v>41127</c:v>
                </c:pt>
                <c:pt idx="3214">
                  <c:v>41128</c:v>
                </c:pt>
                <c:pt idx="3215">
                  <c:v>41129</c:v>
                </c:pt>
                <c:pt idx="3216">
                  <c:v>41130</c:v>
                </c:pt>
                <c:pt idx="3217">
                  <c:v>41131</c:v>
                </c:pt>
                <c:pt idx="3218">
                  <c:v>41132</c:v>
                </c:pt>
                <c:pt idx="3219">
                  <c:v>41133</c:v>
                </c:pt>
                <c:pt idx="3220">
                  <c:v>41134</c:v>
                </c:pt>
                <c:pt idx="3221">
                  <c:v>41135</c:v>
                </c:pt>
                <c:pt idx="3222">
                  <c:v>41136</c:v>
                </c:pt>
                <c:pt idx="3223">
                  <c:v>41137</c:v>
                </c:pt>
                <c:pt idx="3224">
                  <c:v>41138</c:v>
                </c:pt>
                <c:pt idx="3225">
                  <c:v>41139</c:v>
                </c:pt>
                <c:pt idx="3226">
                  <c:v>41140</c:v>
                </c:pt>
                <c:pt idx="3227">
                  <c:v>41141</c:v>
                </c:pt>
                <c:pt idx="3228">
                  <c:v>41142</c:v>
                </c:pt>
                <c:pt idx="3229">
                  <c:v>41143</c:v>
                </c:pt>
                <c:pt idx="3230">
                  <c:v>41144</c:v>
                </c:pt>
                <c:pt idx="3231">
                  <c:v>41145</c:v>
                </c:pt>
                <c:pt idx="3232">
                  <c:v>41146</c:v>
                </c:pt>
                <c:pt idx="3233">
                  <c:v>41147</c:v>
                </c:pt>
                <c:pt idx="3234">
                  <c:v>41148</c:v>
                </c:pt>
                <c:pt idx="3235">
                  <c:v>41149</c:v>
                </c:pt>
                <c:pt idx="3236">
                  <c:v>41150</c:v>
                </c:pt>
                <c:pt idx="3237">
                  <c:v>41151</c:v>
                </c:pt>
                <c:pt idx="3238">
                  <c:v>41152</c:v>
                </c:pt>
                <c:pt idx="3239">
                  <c:v>41153</c:v>
                </c:pt>
                <c:pt idx="3240">
                  <c:v>41154</c:v>
                </c:pt>
                <c:pt idx="3241">
                  <c:v>41155</c:v>
                </c:pt>
                <c:pt idx="3242">
                  <c:v>41156</c:v>
                </c:pt>
                <c:pt idx="3243">
                  <c:v>41157</c:v>
                </c:pt>
                <c:pt idx="3244">
                  <c:v>41158</c:v>
                </c:pt>
                <c:pt idx="3245">
                  <c:v>41159</c:v>
                </c:pt>
                <c:pt idx="3246">
                  <c:v>41160</c:v>
                </c:pt>
                <c:pt idx="3247">
                  <c:v>41161</c:v>
                </c:pt>
                <c:pt idx="3248">
                  <c:v>41162</c:v>
                </c:pt>
                <c:pt idx="3249">
                  <c:v>41163</c:v>
                </c:pt>
                <c:pt idx="3250">
                  <c:v>41164</c:v>
                </c:pt>
                <c:pt idx="3251">
                  <c:v>41165</c:v>
                </c:pt>
                <c:pt idx="3252">
                  <c:v>41166</c:v>
                </c:pt>
                <c:pt idx="3253">
                  <c:v>41167</c:v>
                </c:pt>
                <c:pt idx="3254">
                  <c:v>41168</c:v>
                </c:pt>
                <c:pt idx="3255">
                  <c:v>41169</c:v>
                </c:pt>
                <c:pt idx="3256">
                  <c:v>41170</c:v>
                </c:pt>
                <c:pt idx="3257">
                  <c:v>41171</c:v>
                </c:pt>
                <c:pt idx="3258">
                  <c:v>41172</c:v>
                </c:pt>
                <c:pt idx="3259">
                  <c:v>41173</c:v>
                </c:pt>
                <c:pt idx="3260">
                  <c:v>41174</c:v>
                </c:pt>
                <c:pt idx="3261">
                  <c:v>41175</c:v>
                </c:pt>
                <c:pt idx="3262">
                  <c:v>41176</c:v>
                </c:pt>
                <c:pt idx="3263">
                  <c:v>41177</c:v>
                </c:pt>
                <c:pt idx="3264">
                  <c:v>41178</c:v>
                </c:pt>
                <c:pt idx="3265">
                  <c:v>41179</c:v>
                </c:pt>
                <c:pt idx="3266">
                  <c:v>41180</c:v>
                </c:pt>
                <c:pt idx="3267">
                  <c:v>41181</c:v>
                </c:pt>
                <c:pt idx="3268">
                  <c:v>41182</c:v>
                </c:pt>
                <c:pt idx="3269">
                  <c:v>41183</c:v>
                </c:pt>
                <c:pt idx="3270">
                  <c:v>41184</c:v>
                </c:pt>
                <c:pt idx="3271">
                  <c:v>41185</c:v>
                </c:pt>
                <c:pt idx="3272">
                  <c:v>41186</c:v>
                </c:pt>
                <c:pt idx="3273">
                  <c:v>41187</c:v>
                </c:pt>
                <c:pt idx="3274">
                  <c:v>41188</c:v>
                </c:pt>
                <c:pt idx="3275">
                  <c:v>41189</c:v>
                </c:pt>
                <c:pt idx="3276">
                  <c:v>41190</c:v>
                </c:pt>
                <c:pt idx="3277">
                  <c:v>41191</c:v>
                </c:pt>
                <c:pt idx="3278">
                  <c:v>41192</c:v>
                </c:pt>
                <c:pt idx="3279">
                  <c:v>41193</c:v>
                </c:pt>
                <c:pt idx="3280">
                  <c:v>41194</c:v>
                </c:pt>
                <c:pt idx="3281">
                  <c:v>41195</c:v>
                </c:pt>
                <c:pt idx="3282">
                  <c:v>41196</c:v>
                </c:pt>
                <c:pt idx="3283">
                  <c:v>41197</c:v>
                </c:pt>
                <c:pt idx="3284">
                  <c:v>41198</c:v>
                </c:pt>
                <c:pt idx="3285">
                  <c:v>41199</c:v>
                </c:pt>
                <c:pt idx="3286">
                  <c:v>41200</c:v>
                </c:pt>
                <c:pt idx="3287">
                  <c:v>41201</c:v>
                </c:pt>
                <c:pt idx="3288">
                  <c:v>41202</c:v>
                </c:pt>
                <c:pt idx="3289">
                  <c:v>41203</c:v>
                </c:pt>
                <c:pt idx="3290">
                  <c:v>41204</c:v>
                </c:pt>
                <c:pt idx="3291">
                  <c:v>41205</c:v>
                </c:pt>
                <c:pt idx="3292">
                  <c:v>41206</c:v>
                </c:pt>
                <c:pt idx="3293">
                  <c:v>41207</c:v>
                </c:pt>
                <c:pt idx="3294">
                  <c:v>41208</c:v>
                </c:pt>
                <c:pt idx="3295">
                  <c:v>41209</c:v>
                </c:pt>
                <c:pt idx="3296">
                  <c:v>41210</c:v>
                </c:pt>
                <c:pt idx="3297">
                  <c:v>41211</c:v>
                </c:pt>
                <c:pt idx="3298">
                  <c:v>41212</c:v>
                </c:pt>
                <c:pt idx="3299">
                  <c:v>41213</c:v>
                </c:pt>
                <c:pt idx="3300">
                  <c:v>41214</c:v>
                </c:pt>
                <c:pt idx="3301">
                  <c:v>41215</c:v>
                </c:pt>
                <c:pt idx="3302">
                  <c:v>41216</c:v>
                </c:pt>
                <c:pt idx="3303">
                  <c:v>41217</c:v>
                </c:pt>
                <c:pt idx="3304">
                  <c:v>41218</c:v>
                </c:pt>
                <c:pt idx="3305">
                  <c:v>41219</c:v>
                </c:pt>
                <c:pt idx="3306">
                  <c:v>41220</c:v>
                </c:pt>
                <c:pt idx="3307">
                  <c:v>41221</c:v>
                </c:pt>
                <c:pt idx="3308">
                  <c:v>41222</c:v>
                </c:pt>
                <c:pt idx="3309">
                  <c:v>41223</c:v>
                </c:pt>
                <c:pt idx="3310">
                  <c:v>41224</c:v>
                </c:pt>
                <c:pt idx="3311">
                  <c:v>41225</c:v>
                </c:pt>
                <c:pt idx="3312">
                  <c:v>41226</c:v>
                </c:pt>
                <c:pt idx="3313">
                  <c:v>41227</c:v>
                </c:pt>
                <c:pt idx="3314">
                  <c:v>41228</c:v>
                </c:pt>
                <c:pt idx="3315">
                  <c:v>41229</c:v>
                </c:pt>
                <c:pt idx="3316">
                  <c:v>41230</c:v>
                </c:pt>
                <c:pt idx="3317">
                  <c:v>41231</c:v>
                </c:pt>
                <c:pt idx="3318">
                  <c:v>41232</c:v>
                </c:pt>
                <c:pt idx="3319">
                  <c:v>41233</c:v>
                </c:pt>
                <c:pt idx="3320">
                  <c:v>41234</c:v>
                </c:pt>
                <c:pt idx="3321">
                  <c:v>41235</c:v>
                </c:pt>
                <c:pt idx="3322">
                  <c:v>41236</c:v>
                </c:pt>
                <c:pt idx="3323">
                  <c:v>41237</c:v>
                </c:pt>
                <c:pt idx="3324">
                  <c:v>41238</c:v>
                </c:pt>
                <c:pt idx="3325">
                  <c:v>41239</c:v>
                </c:pt>
                <c:pt idx="3326">
                  <c:v>41240</c:v>
                </c:pt>
                <c:pt idx="3327">
                  <c:v>41241</c:v>
                </c:pt>
                <c:pt idx="3328">
                  <c:v>41242</c:v>
                </c:pt>
                <c:pt idx="3329">
                  <c:v>41243</c:v>
                </c:pt>
                <c:pt idx="3330">
                  <c:v>41244</c:v>
                </c:pt>
                <c:pt idx="3331">
                  <c:v>41245</c:v>
                </c:pt>
                <c:pt idx="3332">
                  <c:v>41246</c:v>
                </c:pt>
                <c:pt idx="3333">
                  <c:v>41247</c:v>
                </c:pt>
                <c:pt idx="3334">
                  <c:v>41248</c:v>
                </c:pt>
                <c:pt idx="3335">
                  <c:v>41249</c:v>
                </c:pt>
                <c:pt idx="3336">
                  <c:v>41250</c:v>
                </c:pt>
                <c:pt idx="3337">
                  <c:v>41251</c:v>
                </c:pt>
                <c:pt idx="3338">
                  <c:v>41252</c:v>
                </c:pt>
                <c:pt idx="3339">
                  <c:v>41253</c:v>
                </c:pt>
                <c:pt idx="3340">
                  <c:v>41254</c:v>
                </c:pt>
                <c:pt idx="3341">
                  <c:v>41255</c:v>
                </c:pt>
                <c:pt idx="3342">
                  <c:v>41256</c:v>
                </c:pt>
                <c:pt idx="3343">
                  <c:v>41257</c:v>
                </c:pt>
                <c:pt idx="3344">
                  <c:v>41258</c:v>
                </c:pt>
                <c:pt idx="3345">
                  <c:v>41259</c:v>
                </c:pt>
                <c:pt idx="3346">
                  <c:v>41260</c:v>
                </c:pt>
                <c:pt idx="3347">
                  <c:v>41261</c:v>
                </c:pt>
                <c:pt idx="3348">
                  <c:v>41262</c:v>
                </c:pt>
                <c:pt idx="3349">
                  <c:v>41263</c:v>
                </c:pt>
                <c:pt idx="3350">
                  <c:v>41264</c:v>
                </c:pt>
                <c:pt idx="3351">
                  <c:v>41265</c:v>
                </c:pt>
                <c:pt idx="3352">
                  <c:v>41266</c:v>
                </c:pt>
                <c:pt idx="3353">
                  <c:v>41267</c:v>
                </c:pt>
                <c:pt idx="3354">
                  <c:v>41268</c:v>
                </c:pt>
                <c:pt idx="3355">
                  <c:v>41269</c:v>
                </c:pt>
                <c:pt idx="3356">
                  <c:v>41270</c:v>
                </c:pt>
                <c:pt idx="3357">
                  <c:v>41271</c:v>
                </c:pt>
                <c:pt idx="3358">
                  <c:v>41272</c:v>
                </c:pt>
                <c:pt idx="3359">
                  <c:v>41273</c:v>
                </c:pt>
                <c:pt idx="3360">
                  <c:v>41274</c:v>
                </c:pt>
                <c:pt idx="3361">
                  <c:v>41275</c:v>
                </c:pt>
                <c:pt idx="3362">
                  <c:v>41276</c:v>
                </c:pt>
                <c:pt idx="3363">
                  <c:v>41277</c:v>
                </c:pt>
                <c:pt idx="3364">
                  <c:v>41278</c:v>
                </c:pt>
                <c:pt idx="3365">
                  <c:v>41279</c:v>
                </c:pt>
                <c:pt idx="3366">
                  <c:v>41280</c:v>
                </c:pt>
                <c:pt idx="3367">
                  <c:v>41281</c:v>
                </c:pt>
                <c:pt idx="3368">
                  <c:v>41282</c:v>
                </c:pt>
                <c:pt idx="3369">
                  <c:v>41283</c:v>
                </c:pt>
                <c:pt idx="3370">
                  <c:v>41284</c:v>
                </c:pt>
                <c:pt idx="3371">
                  <c:v>41285</c:v>
                </c:pt>
                <c:pt idx="3372">
                  <c:v>41286</c:v>
                </c:pt>
                <c:pt idx="3373">
                  <c:v>41287</c:v>
                </c:pt>
                <c:pt idx="3374">
                  <c:v>41288</c:v>
                </c:pt>
                <c:pt idx="3375">
                  <c:v>41289</c:v>
                </c:pt>
                <c:pt idx="3376">
                  <c:v>41290</c:v>
                </c:pt>
                <c:pt idx="3377">
                  <c:v>41291</c:v>
                </c:pt>
                <c:pt idx="3378">
                  <c:v>41292</c:v>
                </c:pt>
                <c:pt idx="3379">
                  <c:v>41293</c:v>
                </c:pt>
                <c:pt idx="3380">
                  <c:v>41294</c:v>
                </c:pt>
                <c:pt idx="3381">
                  <c:v>41295</c:v>
                </c:pt>
                <c:pt idx="3382">
                  <c:v>41296</c:v>
                </c:pt>
                <c:pt idx="3383">
                  <c:v>41297</c:v>
                </c:pt>
                <c:pt idx="3384">
                  <c:v>41298</c:v>
                </c:pt>
                <c:pt idx="3385">
                  <c:v>41299</c:v>
                </c:pt>
                <c:pt idx="3386">
                  <c:v>41300</c:v>
                </c:pt>
                <c:pt idx="3387">
                  <c:v>41301</c:v>
                </c:pt>
                <c:pt idx="3388">
                  <c:v>41302</c:v>
                </c:pt>
                <c:pt idx="3389">
                  <c:v>41303</c:v>
                </c:pt>
                <c:pt idx="3390">
                  <c:v>41304</c:v>
                </c:pt>
                <c:pt idx="3391">
                  <c:v>41305</c:v>
                </c:pt>
                <c:pt idx="3392">
                  <c:v>41306</c:v>
                </c:pt>
                <c:pt idx="3393">
                  <c:v>41307</c:v>
                </c:pt>
                <c:pt idx="3394">
                  <c:v>41308</c:v>
                </c:pt>
                <c:pt idx="3395">
                  <c:v>41309</c:v>
                </c:pt>
                <c:pt idx="3396">
                  <c:v>41310</c:v>
                </c:pt>
                <c:pt idx="3397">
                  <c:v>41311</c:v>
                </c:pt>
                <c:pt idx="3398">
                  <c:v>41312</c:v>
                </c:pt>
                <c:pt idx="3399">
                  <c:v>41313</c:v>
                </c:pt>
                <c:pt idx="3400">
                  <c:v>41314</c:v>
                </c:pt>
                <c:pt idx="3401">
                  <c:v>41315</c:v>
                </c:pt>
                <c:pt idx="3402">
                  <c:v>41316</c:v>
                </c:pt>
                <c:pt idx="3403">
                  <c:v>41317</c:v>
                </c:pt>
                <c:pt idx="3404">
                  <c:v>41318</c:v>
                </c:pt>
                <c:pt idx="3405">
                  <c:v>41319</c:v>
                </c:pt>
                <c:pt idx="3406">
                  <c:v>41320</c:v>
                </c:pt>
                <c:pt idx="3407">
                  <c:v>41321</c:v>
                </c:pt>
                <c:pt idx="3408">
                  <c:v>41322</c:v>
                </c:pt>
                <c:pt idx="3409">
                  <c:v>41323</c:v>
                </c:pt>
                <c:pt idx="3410">
                  <c:v>41324</c:v>
                </c:pt>
                <c:pt idx="3411">
                  <c:v>41325</c:v>
                </c:pt>
                <c:pt idx="3412">
                  <c:v>41326</c:v>
                </c:pt>
                <c:pt idx="3413">
                  <c:v>41327</c:v>
                </c:pt>
                <c:pt idx="3414">
                  <c:v>41328</c:v>
                </c:pt>
                <c:pt idx="3415">
                  <c:v>41329</c:v>
                </c:pt>
                <c:pt idx="3416">
                  <c:v>41330</c:v>
                </c:pt>
                <c:pt idx="3417">
                  <c:v>41331</c:v>
                </c:pt>
                <c:pt idx="3418">
                  <c:v>41332</c:v>
                </c:pt>
                <c:pt idx="3419">
                  <c:v>41333</c:v>
                </c:pt>
                <c:pt idx="3420">
                  <c:v>41334</c:v>
                </c:pt>
                <c:pt idx="3421">
                  <c:v>41335</c:v>
                </c:pt>
                <c:pt idx="3422">
                  <c:v>41336</c:v>
                </c:pt>
                <c:pt idx="3423">
                  <c:v>41337</c:v>
                </c:pt>
                <c:pt idx="3424">
                  <c:v>41338</c:v>
                </c:pt>
                <c:pt idx="3425">
                  <c:v>41339</c:v>
                </c:pt>
                <c:pt idx="3426">
                  <c:v>41340</c:v>
                </c:pt>
                <c:pt idx="3427">
                  <c:v>41341</c:v>
                </c:pt>
                <c:pt idx="3428">
                  <c:v>41342</c:v>
                </c:pt>
                <c:pt idx="3429">
                  <c:v>41343</c:v>
                </c:pt>
                <c:pt idx="3430">
                  <c:v>41344</c:v>
                </c:pt>
                <c:pt idx="3431">
                  <c:v>41345</c:v>
                </c:pt>
                <c:pt idx="3432">
                  <c:v>41346</c:v>
                </c:pt>
                <c:pt idx="3433">
                  <c:v>41347</c:v>
                </c:pt>
                <c:pt idx="3434">
                  <c:v>41348</c:v>
                </c:pt>
                <c:pt idx="3435">
                  <c:v>41349</c:v>
                </c:pt>
                <c:pt idx="3436">
                  <c:v>41350</c:v>
                </c:pt>
                <c:pt idx="3437">
                  <c:v>41351</c:v>
                </c:pt>
                <c:pt idx="3438">
                  <c:v>41352</c:v>
                </c:pt>
                <c:pt idx="3439">
                  <c:v>41353</c:v>
                </c:pt>
                <c:pt idx="3440">
                  <c:v>41354</c:v>
                </c:pt>
                <c:pt idx="3441">
                  <c:v>41355</c:v>
                </c:pt>
                <c:pt idx="3442">
                  <c:v>41356</c:v>
                </c:pt>
                <c:pt idx="3443">
                  <c:v>41357</c:v>
                </c:pt>
                <c:pt idx="3444">
                  <c:v>41358</c:v>
                </c:pt>
                <c:pt idx="3445">
                  <c:v>41359</c:v>
                </c:pt>
                <c:pt idx="3446">
                  <c:v>41360</c:v>
                </c:pt>
                <c:pt idx="3447">
                  <c:v>41361</c:v>
                </c:pt>
                <c:pt idx="3448">
                  <c:v>41362</c:v>
                </c:pt>
                <c:pt idx="3449">
                  <c:v>41363</c:v>
                </c:pt>
                <c:pt idx="3450">
                  <c:v>41364</c:v>
                </c:pt>
                <c:pt idx="3451">
                  <c:v>41365</c:v>
                </c:pt>
                <c:pt idx="3452">
                  <c:v>41366</c:v>
                </c:pt>
                <c:pt idx="3453">
                  <c:v>41367</c:v>
                </c:pt>
                <c:pt idx="3454">
                  <c:v>41368</c:v>
                </c:pt>
                <c:pt idx="3455">
                  <c:v>41369</c:v>
                </c:pt>
                <c:pt idx="3456">
                  <c:v>41370</c:v>
                </c:pt>
                <c:pt idx="3457">
                  <c:v>41371</c:v>
                </c:pt>
                <c:pt idx="3458">
                  <c:v>41372</c:v>
                </c:pt>
                <c:pt idx="3459">
                  <c:v>41373</c:v>
                </c:pt>
                <c:pt idx="3460">
                  <c:v>41374</c:v>
                </c:pt>
                <c:pt idx="3461">
                  <c:v>41375</c:v>
                </c:pt>
                <c:pt idx="3462">
                  <c:v>41376</c:v>
                </c:pt>
                <c:pt idx="3463">
                  <c:v>41377</c:v>
                </c:pt>
                <c:pt idx="3464">
                  <c:v>41378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4</c:v>
                </c:pt>
                <c:pt idx="3471">
                  <c:v>41385</c:v>
                </c:pt>
                <c:pt idx="3472">
                  <c:v>41386</c:v>
                </c:pt>
                <c:pt idx="3473">
                  <c:v>41387</c:v>
                </c:pt>
                <c:pt idx="3474">
                  <c:v>41388</c:v>
                </c:pt>
                <c:pt idx="3475">
                  <c:v>41389</c:v>
                </c:pt>
                <c:pt idx="3476">
                  <c:v>41390</c:v>
                </c:pt>
                <c:pt idx="3477">
                  <c:v>41391</c:v>
                </c:pt>
                <c:pt idx="3478">
                  <c:v>41392</c:v>
                </c:pt>
                <c:pt idx="3479">
                  <c:v>41393</c:v>
                </c:pt>
                <c:pt idx="3480">
                  <c:v>41394</c:v>
                </c:pt>
                <c:pt idx="3481">
                  <c:v>41395</c:v>
                </c:pt>
                <c:pt idx="3482">
                  <c:v>41396</c:v>
                </c:pt>
                <c:pt idx="3483">
                  <c:v>41397</c:v>
                </c:pt>
                <c:pt idx="3484">
                  <c:v>41398</c:v>
                </c:pt>
                <c:pt idx="3485">
                  <c:v>41399</c:v>
                </c:pt>
                <c:pt idx="3486">
                  <c:v>41400</c:v>
                </c:pt>
                <c:pt idx="3487">
                  <c:v>41401</c:v>
                </c:pt>
                <c:pt idx="3488">
                  <c:v>41402</c:v>
                </c:pt>
                <c:pt idx="3489">
                  <c:v>41403</c:v>
                </c:pt>
                <c:pt idx="3490">
                  <c:v>41404</c:v>
                </c:pt>
                <c:pt idx="3491">
                  <c:v>41405</c:v>
                </c:pt>
                <c:pt idx="3492">
                  <c:v>41406</c:v>
                </c:pt>
                <c:pt idx="3493">
                  <c:v>41407</c:v>
                </c:pt>
                <c:pt idx="3494">
                  <c:v>41408</c:v>
                </c:pt>
                <c:pt idx="3495">
                  <c:v>41409</c:v>
                </c:pt>
                <c:pt idx="3496">
                  <c:v>41410</c:v>
                </c:pt>
                <c:pt idx="3497">
                  <c:v>41411</c:v>
                </c:pt>
                <c:pt idx="3498">
                  <c:v>41412</c:v>
                </c:pt>
                <c:pt idx="3499">
                  <c:v>41413</c:v>
                </c:pt>
                <c:pt idx="3500">
                  <c:v>41414</c:v>
                </c:pt>
                <c:pt idx="3501">
                  <c:v>41415</c:v>
                </c:pt>
                <c:pt idx="3502">
                  <c:v>41416</c:v>
                </c:pt>
                <c:pt idx="3503">
                  <c:v>41417</c:v>
                </c:pt>
                <c:pt idx="3504">
                  <c:v>41418</c:v>
                </c:pt>
                <c:pt idx="3505">
                  <c:v>41419</c:v>
                </c:pt>
                <c:pt idx="3506">
                  <c:v>41420</c:v>
                </c:pt>
                <c:pt idx="3507">
                  <c:v>41421</c:v>
                </c:pt>
                <c:pt idx="3508">
                  <c:v>41422</c:v>
                </c:pt>
                <c:pt idx="3509">
                  <c:v>41423</c:v>
                </c:pt>
                <c:pt idx="3510">
                  <c:v>41424</c:v>
                </c:pt>
                <c:pt idx="3511">
                  <c:v>41425</c:v>
                </c:pt>
                <c:pt idx="3512">
                  <c:v>41426</c:v>
                </c:pt>
                <c:pt idx="3513">
                  <c:v>41427</c:v>
                </c:pt>
                <c:pt idx="3514">
                  <c:v>41428</c:v>
                </c:pt>
                <c:pt idx="3515">
                  <c:v>41429</c:v>
                </c:pt>
                <c:pt idx="3516">
                  <c:v>41430</c:v>
                </c:pt>
                <c:pt idx="3517">
                  <c:v>41431</c:v>
                </c:pt>
                <c:pt idx="3518">
                  <c:v>41432</c:v>
                </c:pt>
                <c:pt idx="3519">
                  <c:v>41433</c:v>
                </c:pt>
                <c:pt idx="3520">
                  <c:v>41434</c:v>
                </c:pt>
                <c:pt idx="3521">
                  <c:v>41435</c:v>
                </c:pt>
                <c:pt idx="3522">
                  <c:v>41436</c:v>
                </c:pt>
                <c:pt idx="3523">
                  <c:v>41437</c:v>
                </c:pt>
                <c:pt idx="3524">
                  <c:v>41438</c:v>
                </c:pt>
                <c:pt idx="3525">
                  <c:v>41439</c:v>
                </c:pt>
                <c:pt idx="3526">
                  <c:v>41440</c:v>
                </c:pt>
                <c:pt idx="3527">
                  <c:v>41441</c:v>
                </c:pt>
                <c:pt idx="3528">
                  <c:v>41442</c:v>
                </c:pt>
                <c:pt idx="3529">
                  <c:v>41443</c:v>
                </c:pt>
                <c:pt idx="3530">
                  <c:v>41444</c:v>
                </c:pt>
                <c:pt idx="3531">
                  <c:v>41445</c:v>
                </c:pt>
                <c:pt idx="3532">
                  <c:v>41446</c:v>
                </c:pt>
                <c:pt idx="3533">
                  <c:v>41447</c:v>
                </c:pt>
                <c:pt idx="3534">
                  <c:v>41448</c:v>
                </c:pt>
                <c:pt idx="3535">
                  <c:v>41449</c:v>
                </c:pt>
                <c:pt idx="3536">
                  <c:v>41450</c:v>
                </c:pt>
                <c:pt idx="3537">
                  <c:v>41451</c:v>
                </c:pt>
                <c:pt idx="3538">
                  <c:v>41452</c:v>
                </c:pt>
                <c:pt idx="3539">
                  <c:v>41453</c:v>
                </c:pt>
                <c:pt idx="3540">
                  <c:v>41454</c:v>
                </c:pt>
                <c:pt idx="3541">
                  <c:v>41455</c:v>
                </c:pt>
                <c:pt idx="3542">
                  <c:v>41456</c:v>
                </c:pt>
                <c:pt idx="3543">
                  <c:v>41457</c:v>
                </c:pt>
                <c:pt idx="3544">
                  <c:v>41458</c:v>
                </c:pt>
                <c:pt idx="3545">
                  <c:v>41459</c:v>
                </c:pt>
                <c:pt idx="3546">
                  <c:v>41460</c:v>
                </c:pt>
                <c:pt idx="3547">
                  <c:v>41461</c:v>
                </c:pt>
                <c:pt idx="3548">
                  <c:v>41462</c:v>
                </c:pt>
                <c:pt idx="3549">
                  <c:v>41463</c:v>
                </c:pt>
                <c:pt idx="3550">
                  <c:v>41464</c:v>
                </c:pt>
                <c:pt idx="3551">
                  <c:v>41465</c:v>
                </c:pt>
                <c:pt idx="3552">
                  <c:v>41466</c:v>
                </c:pt>
                <c:pt idx="3553">
                  <c:v>41467</c:v>
                </c:pt>
                <c:pt idx="3554">
                  <c:v>41468</c:v>
                </c:pt>
                <c:pt idx="3555">
                  <c:v>41469</c:v>
                </c:pt>
                <c:pt idx="3556">
                  <c:v>41470</c:v>
                </c:pt>
                <c:pt idx="3557">
                  <c:v>41471</c:v>
                </c:pt>
                <c:pt idx="3558">
                  <c:v>41472</c:v>
                </c:pt>
                <c:pt idx="3559">
                  <c:v>41473</c:v>
                </c:pt>
                <c:pt idx="3560">
                  <c:v>41474</c:v>
                </c:pt>
                <c:pt idx="3561">
                  <c:v>41475</c:v>
                </c:pt>
                <c:pt idx="3562">
                  <c:v>41476</c:v>
                </c:pt>
                <c:pt idx="3563">
                  <c:v>41477</c:v>
                </c:pt>
                <c:pt idx="3564">
                  <c:v>41478</c:v>
                </c:pt>
                <c:pt idx="3565">
                  <c:v>41479</c:v>
                </c:pt>
                <c:pt idx="3566">
                  <c:v>41480</c:v>
                </c:pt>
                <c:pt idx="3567">
                  <c:v>41481</c:v>
                </c:pt>
                <c:pt idx="3568">
                  <c:v>41482</c:v>
                </c:pt>
                <c:pt idx="3569">
                  <c:v>41483</c:v>
                </c:pt>
                <c:pt idx="3570">
                  <c:v>41484</c:v>
                </c:pt>
                <c:pt idx="3571">
                  <c:v>41485</c:v>
                </c:pt>
                <c:pt idx="3572">
                  <c:v>41486</c:v>
                </c:pt>
                <c:pt idx="3573">
                  <c:v>41487</c:v>
                </c:pt>
                <c:pt idx="3574">
                  <c:v>41488</c:v>
                </c:pt>
                <c:pt idx="3575">
                  <c:v>41489</c:v>
                </c:pt>
                <c:pt idx="3576">
                  <c:v>41490</c:v>
                </c:pt>
                <c:pt idx="3577">
                  <c:v>41491</c:v>
                </c:pt>
                <c:pt idx="3578">
                  <c:v>41492</c:v>
                </c:pt>
                <c:pt idx="3579">
                  <c:v>41493</c:v>
                </c:pt>
                <c:pt idx="3580">
                  <c:v>41494</c:v>
                </c:pt>
                <c:pt idx="3581">
                  <c:v>41495</c:v>
                </c:pt>
                <c:pt idx="3582">
                  <c:v>41496</c:v>
                </c:pt>
                <c:pt idx="3583">
                  <c:v>41497</c:v>
                </c:pt>
                <c:pt idx="3584">
                  <c:v>41498</c:v>
                </c:pt>
                <c:pt idx="3585">
                  <c:v>41499</c:v>
                </c:pt>
                <c:pt idx="3586">
                  <c:v>41500</c:v>
                </c:pt>
                <c:pt idx="3587">
                  <c:v>41501</c:v>
                </c:pt>
                <c:pt idx="3588">
                  <c:v>41502</c:v>
                </c:pt>
                <c:pt idx="3589">
                  <c:v>41503</c:v>
                </c:pt>
                <c:pt idx="3590">
                  <c:v>41504</c:v>
                </c:pt>
                <c:pt idx="3591">
                  <c:v>41505</c:v>
                </c:pt>
                <c:pt idx="3592">
                  <c:v>41506</c:v>
                </c:pt>
                <c:pt idx="3593">
                  <c:v>41507</c:v>
                </c:pt>
                <c:pt idx="3594">
                  <c:v>41508</c:v>
                </c:pt>
                <c:pt idx="3595">
                  <c:v>41509</c:v>
                </c:pt>
                <c:pt idx="3596">
                  <c:v>41510</c:v>
                </c:pt>
                <c:pt idx="3597">
                  <c:v>41511</c:v>
                </c:pt>
                <c:pt idx="3598">
                  <c:v>41512</c:v>
                </c:pt>
                <c:pt idx="3599">
                  <c:v>41513</c:v>
                </c:pt>
                <c:pt idx="3600">
                  <c:v>41514</c:v>
                </c:pt>
                <c:pt idx="3601">
                  <c:v>41515</c:v>
                </c:pt>
                <c:pt idx="3602">
                  <c:v>41516</c:v>
                </c:pt>
                <c:pt idx="3603">
                  <c:v>41517</c:v>
                </c:pt>
                <c:pt idx="3604">
                  <c:v>41518</c:v>
                </c:pt>
                <c:pt idx="3605">
                  <c:v>41519</c:v>
                </c:pt>
                <c:pt idx="3606">
                  <c:v>41520</c:v>
                </c:pt>
                <c:pt idx="3607">
                  <c:v>41521</c:v>
                </c:pt>
                <c:pt idx="3608">
                  <c:v>41522</c:v>
                </c:pt>
                <c:pt idx="3609">
                  <c:v>41523</c:v>
                </c:pt>
                <c:pt idx="3610">
                  <c:v>41524</c:v>
                </c:pt>
                <c:pt idx="3611">
                  <c:v>41525</c:v>
                </c:pt>
                <c:pt idx="3612">
                  <c:v>41526</c:v>
                </c:pt>
                <c:pt idx="3613">
                  <c:v>41527</c:v>
                </c:pt>
                <c:pt idx="3614">
                  <c:v>41528</c:v>
                </c:pt>
                <c:pt idx="3615">
                  <c:v>41529</c:v>
                </c:pt>
                <c:pt idx="3616">
                  <c:v>41530</c:v>
                </c:pt>
                <c:pt idx="3617">
                  <c:v>41531</c:v>
                </c:pt>
                <c:pt idx="3618">
                  <c:v>41532</c:v>
                </c:pt>
                <c:pt idx="3619">
                  <c:v>41533</c:v>
                </c:pt>
                <c:pt idx="3620">
                  <c:v>41534</c:v>
                </c:pt>
                <c:pt idx="3621">
                  <c:v>41535</c:v>
                </c:pt>
                <c:pt idx="3622">
                  <c:v>41536</c:v>
                </c:pt>
                <c:pt idx="3623">
                  <c:v>41537</c:v>
                </c:pt>
                <c:pt idx="3624">
                  <c:v>41538</c:v>
                </c:pt>
                <c:pt idx="3625">
                  <c:v>41539</c:v>
                </c:pt>
                <c:pt idx="3626">
                  <c:v>41540</c:v>
                </c:pt>
                <c:pt idx="3627">
                  <c:v>41541</c:v>
                </c:pt>
                <c:pt idx="3628">
                  <c:v>41542</c:v>
                </c:pt>
                <c:pt idx="3629">
                  <c:v>41543</c:v>
                </c:pt>
                <c:pt idx="3630">
                  <c:v>41544</c:v>
                </c:pt>
                <c:pt idx="3631">
                  <c:v>41545</c:v>
                </c:pt>
                <c:pt idx="3632">
                  <c:v>41546</c:v>
                </c:pt>
                <c:pt idx="3633">
                  <c:v>41547</c:v>
                </c:pt>
                <c:pt idx="3634">
                  <c:v>41548</c:v>
                </c:pt>
                <c:pt idx="3635">
                  <c:v>41549</c:v>
                </c:pt>
                <c:pt idx="3636">
                  <c:v>41550</c:v>
                </c:pt>
                <c:pt idx="3637">
                  <c:v>41551</c:v>
                </c:pt>
                <c:pt idx="3638">
                  <c:v>41552</c:v>
                </c:pt>
                <c:pt idx="3639">
                  <c:v>41553</c:v>
                </c:pt>
                <c:pt idx="3640">
                  <c:v>41554</c:v>
                </c:pt>
                <c:pt idx="3641">
                  <c:v>41555</c:v>
                </c:pt>
                <c:pt idx="3642">
                  <c:v>41556</c:v>
                </c:pt>
                <c:pt idx="3643">
                  <c:v>41557</c:v>
                </c:pt>
                <c:pt idx="3644">
                  <c:v>41558</c:v>
                </c:pt>
                <c:pt idx="3645">
                  <c:v>41559</c:v>
                </c:pt>
                <c:pt idx="3646">
                  <c:v>41560</c:v>
                </c:pt>
                <c:pt idx="3647">
                  <c:v>41561</c:v>
                </c:pt>
                <c:pt idx="3648">
                  <c:v>41562</c:v>
                </c:pt>
                <c:pt idx="3649">
                  <c:v>41563</c:v>
                </c:pt>
                <c:pt idx="3650">
                  <c:v>41564</c:v>
                </c:pt>
                <c:pt idx="3651">
                  <c:v>41565</c:v>
                </c:pt>
                <c:pt idx="3652">
                  <c:v>41566</c:v>
                </c:pt>
                <c:pt idx="3653">
                  <c:v>41567</c:v>
                </c:pt>
                <c:pt idx="3654">
                  <c:v>41568</c:v>
                </c:pt>
                <c:pt idx="3655">
                  <c:v>41569</c:v>
                </c:pt>
                <c:pt idx="3656">
                  <c:v>41570</c:v>
                </c:pt>
                <c:pt idx="3657">
                  <c:v>41571</c:v>
                </c:pt>
                <c:pt idx="3658">
                  <c:v>41572</c:v>
                </c:pt>
                <c:pt idx="3659">
                  <c:v>41573</c:v>
                </c:pt>
                <c:pt idx="3660">
                  <c:v>41574</c:v>
                </c:pt>
                <c:pt idx="3661">
                  <c:v>41575</c:v>
                </c:pt>
                <c:pt idx="3662">
                  <c:v>41576</c:v>
                </c:pt>
                <c:pt idx="3663">
                  <c:v>41577</c:v>
                </c:pt>
                <c:pt idx="3664">
                  <c:v>41578</c:v>
                </c:pt>
                <c:pt idx="3665">
                  <c:v>41579</c:v>
                </c:pt>
                <c:pt idx="3666">
                  <c:v>41580</c:v>
                </c:pt>
                <c:pt idx="3667">
                  <c:v>41581</c:v>
                </c:pt>
                <c:pt idx="3668">
                  <c:v>41582</c:v>
                </c:pt>
                <c:pt idx="3669">
                  <c:v>41583</c:v>
                </c:pt>
                <c:pt idx="3670">
                  <c:v>41584</c:v>
                </c:pt>
                <c:pt idx="3671">
                  <c:v>41585</c:v>
                </c:pt>
                <c:pt idx="3672">
                  <c:v>41586</c:v>
                </c:pt>
                <c:pt idx="3673">
                  <c:v>41587</c:v>
                </c:pt>
                <c:pt idx="3674">
                  <c:v>41588</c:v>
                </c:pt>
                <c:pt idx="3675">
                  <c:v>41589</c:v>
                </c:pt>
                <c:pt idx="3676">
                  <c:v>41590</c:v>
                </c:pt>
                <c:pt idx="3677">
                  <c:v>41591</c:v>
                </c:pt>
                <c:pt idx="3678">
                  <c:v>41592</c:v>
                </c:pt>
                <c:pt idx="3679">
                  <c:v>41593</c:v>
                </c:pt>
                <c:pt idx="3680">
                  <c:v>41594</c:v>
                </c:pt>
                <c:pt idx="3681">
                  <c:v>41595</c:v>
                </c:pt>
                <c:pt idx="3682">
                  <c:v>41596</c:v>
                </c:pt>
                <c:pt idx="3683">
                  <c:v>41597</c:v>
                </c:pt>
                <c:pt idx="3684">
                  <c:v>41598</c:v>
                </c:pt>
                <c:pt idx="3685">
                  <c:v>41599</c:v>
                </c:pt>
                <c:pt idx="3686">
                  <c:v>41600</c:v>
                </c:pt>
                <c:pt idx="3687">
                  <c:v>41601</c:v>
                </c:pt>
                <c:pt idx="3688">
                  <c:v>41602</c:v>
                </c:pt>
                <c:pt idx="3689">
                  <c:v>41603</c:v>
                </c:pt>
                <c:pt idx="3690">
                  <c:v>41604</c:v>
                </c:pt>
                <c:pt idx="3691">
                  <c:v>41605</c:v>
                </c:pt>
                <c:pt idx="3692">
                  <c:v>41606</c:v>
                </c:pt>
                <c:pt idx="3693">
                  <c:v>41607</c:v>
                </c:pt>
                <c:pt idx="3694">
                  <c:v>41608</c:v>
                </c:pt>
                <c:pt idx="3695">
                  <c:v>41609</c:v>
                </c:pt>
                <c:pt idx="3696">
                  <c:v>41610</c:v>
                </c:pt>
                <c:pt idx="3697">
                  <c:v>41611</c:v>
                </c:pt>
                <c:pt idx="3698">
                  <c:v>41612</c:v>
                </c:pt>
                <c:pt idx="3699">
                  <c:v>41613</c:v>
                </c:pt>
                <c:pt idx="3700">
                  <c:v>41614</c:v>
                </c:pt>
                <c:pt idx="3701">
                  <c:v>41615</c:v>
                </c:pt>
                <c:pt idx="3702">
                  <c:v>41616</c:v>
                </c:pt>
                <c:pt idx="3703">
                  <c:v>41617</c:v>
                </c:pt>
                <c:pt idx="3704">
                  <c:v>41618</c:v>
                </c:pt>
                <c:pt idx="3705">
                  <c:v>41619</c:v>
                </c:pt>
                <c:pt idx="3706">
                  <c:v>41620</c:v>
                </c:pt>
                <c:pt idx="3707">
                  <c:v>41621</c:v>
                </c:pt>
                <c:pt idx="3708">
                  <c:v>41622</c:v>
                </c:pt>
                <c:pt idx="3709">
                  <c:v>41623</c:v>
                </c:pt>
                <c:pt idx="3710">
                  <c:v>41624</c:v>
                </c:pt>
                <c:pt idx="3711">
                  <c:v>41625</c:v>
                </c:pt>
                <c:pt idx="3712">
                  <c:v>41626</c:v>
                </c:pt>
                <c:pt idx="3713">
                  <c:v>41627</c:v>
                </c:pt>
                <c:pt idx="3714">
                  <c:v>41628</c:v>
                </c:pt>
                <c:pt idx="3715">
                  <c:v>41629</c:v>
                </c:pt>
                <c:pt idx="3716">
                  <c:v>41630</c:v>
                </c:pt>
                <c:pt idx="3717">
                  <c:v>41631</c:v>
                </c:pt>
                <c:pt idx="3718">
                  <c:v>41632</c:v>
                </c:pt>
                <c:pt idx="3719">
                  <c:v>41633</c:v>
                </c:pt>
                <c:pt idx="3720">
                  <c:v>41634</c:v>
                </c:pt>
                <c:pt idx="3721">
                  <c:v>41635</c:v>
                </c:pt>
                <c:pt idx="3722">
                  <c:v>41636</c:v>
                </c:pt>
                <c:pt idx="3723">
                  <c:v>41637</c:v>
                </c:pt>
                <c:pt idx="3724">
                  <c:v>41638</c:v>
                </c:pt>
                <c:pt idx="3725">
                  <c:v>41639</c:v>
                </c:pt>
                <c:pt idx="3726">
                  <c:v>41640</c:v>
                </c:pt>
                <c:pt idx="3727">
                  <c:v>41641</c:v>
                </c:pt>
                <c:pt idx="3728">
                  <c:v>41642</c:v>
                </c:pt>
                <c:pt idx="3729">
                  <c:v>41643</c:v>
                </c:pt>
                <c:pt idx="3730">
                  <c:v>41644</c:v>
                </c:pt>
                <c:pt idx="3731">
                  <c:v>41645</c:v>
                </c:pt>
                <c:pt idx="3732">
                  <c:v>41646</c:v>
                </c:pt>
                <c:pt idx="3733">
                  <c:v>41647</c:v>
                </c:pt>
                <c:pt idx="3734">
                  <c:v>41648</c:v>
                </c:pt>
                <c:pt idx="3735">
                  <c:v>41649</c:v>
                </c:pt>
                <c:pt idx="3736">
                  <c:v>41650</c:v>
                </c:pt>
                <c:pt idx="3737">
                  <c:v>41651</c:v>
                </c:pt>
                <c:pt idx="3738">
                  <c:v>41652</c:v>
                </c:pt>
                <c:pt idx="3739">
                  <c:v>41653</c:v>
                </c:pt>
                <c:pt idx="3740">
                  <c:v>41654</c:v>
                </c:pt>
                <c:pt idx="3741">
                  <c:v>41655</c:v>
                </c:pt>
                <c:pt idx="3742">
                  <c:v>41656</c:v>
                </c:pt>
                <c:pt idx="3743">
                  <c:v>41657</c:v>
                </c:pt>
                <c:pt idx="3744">
                  <c:v>41658</c:v>
                </c:pt>
                <c:pt idx="3745">
                  <c:v>41659</c:v>
                </c:pt>
                <c:pt idx="3746">
                  <c:v>41660</c:v>
                </c:pt>
                <c:pt idx="3747">
                  <c:v>41661</c:v>
                </c:pt>
                <c:pt idx="3748">
                  <c:v>41662</c:v>
                </c:pt>
                <c:pt idx="3749">
                  <c:v>41663</c:v>
                </c:pt>
                <c:pt idx="3750">
                  <c:v>41664</c:v>
                </c:pt>
                <c:pt idx="3751">
                  <c:v>41665</c:v>
                </c:pt>
                <c:pt idx="3752">
                  <c:v>41666</c:v>
                </c:pt>
                <c:pt idx="3753">
                  <c:v>41667</c:v>
                </c:pt>
                <c:pt idx="3754">
                  <c:v>41668</c:v>
                </c:pt>
                <c:pt idx="3755">
                  <c:v>41669</c:v>
                </c:pt>
                <c:pt idx="3756">
                  <c:v>41670</c:v>
                </c:pt>
                <c:pt idx="3757">
                  <c:v>41671</c:v>
                </c:pt>
                <c:pt idx="3758">
                  <c:v>41672</c:v>
                </c:pt>
                <c:pt idx="3759">
                  <c:v>41673</c:v>
                </c:pt>
                <c:pt idx="3760">
                  <c:v>41674</c:v>
                </c:pt>
                <c:pt idx="3761">
                  <c:v>41675</c:v>
                </c:pt>
                <c:pt idx="3762">
                  <c:v>41676</c:v>
                </c:pt>
                <c:pt idx="3763">
                  <c:v>41677</c:v>
                </c:pt>
                <c:pt idx="3764">
                  <c:v>41678</c:v>
                </c:pt>
                <c:pt idx="3765">
                  <c:v>41679</c:v>
                </c:pt>
                <c:pt idx="3766">
                  <c:v>41680</c:v>
                </c:pt>
                <c:pt idx="3767">
                  <c:v>41681</c:v>
                </c:pt>
                <c:pt idx="3768">
                  <c:v>41682</c:v>
                </c:pt>
                <c:pt idx="3769">
                  <c:v>41683</c:v>
                </c:pt>
                <c:pt idx="3770">
                  <c:v>41684</c:v>
                </c:pt>
                <c:pt idx="3771">
                  <c:v>41685</c:v>
                </c:pt>
                <c:pt idx="3772">
                  <c:v>41686</c:v>
                </c:pt>
                <c:pt idx="3773">
                  <c:v>41687</c:v>
                </c:pt>
                <c:pt idx="3774">
                  <c:v>41688</c:v>
                </c:pt>
                <c:pt idx="3775">
                  <c:v>41689</c:v>
                </c:pt>
                <c:pt idx="3776">
                  <c:v>41690</c:v>
                </c:pt>
                <c:pt idx="3777">
                  <c:v>41691</c:v>
                </c:pt>
                <c:pt idx="3778">
                  <c:v>41692</c:v>
                </c:pt>
                <c:pt idx="3779">
                  <c:v>41693</c:v>
                </c:pt>
                <c:pt idx="3780">
                  <c:v>41694</c:v>
                </c:pt>
                <c:pt idx="3781">
                  <c:v>41695</c:v>
                </c:pt>
                <c:pt idx="3782">
                  <c:v>41696</c:v>
                </c:pt>
                <c:pt idx="3783">
                  <c:v>41697</c:v>
                </c:pt>
                <c:pt idx="3784">
                  <c:v>41698</c:v>
                </c:pt>
                <c:pt idx="3785">
                  <c:v>41699</c:v>
                </c:pt>
                <c:pt idx="3786">
                  <c:v>41700</c:v>
                </c:pt>
                <c:pt idx="3787">
                  <c:v>41701</c:v>
                </c:pt>
                <c:pt idx="3788">
                  <c:v>41702</c:v>
                </c:pt>
                <c:pt idx="3789">
                  <c:v>41703</c:v>
                </c:pt>
                <c:pt idx="3790">
                  <c:v>41704</c:v>
                </c:pt>
                <c:pt idx="3791">
                  <c:v>41705</c:v>
                </c:pt>
                <c:pt idx="3792">
                  <c:v>41706</c:v>
                </c:pt>
                <c:pt idx="3793">
                  <c:v>41707</c:v>
                </c:pt>
                <c:pt idx="3794">
                  <c:v>41708</c:v>
                </c:pt>
                <c:pt idx="3795">
                  <c:v>41709</c:v>
                </c:pt>
                <c:pt idx="3796">
                  <c:v>41710</c:v>
                </c:pt>
                <c:pt idx="3797">
                  <c:v>41711</c:v>
                </c:pt>
                <c:pt idx="3798">
                  <c:v>41712</c:v>
                </c:pt>
                <c:pt idx="3799">
                  <c:v>41713</c:v>
                </c:pt>
                <c:pt idx="3800">
                  <c:v>41714</c:v>
                </c:pt>
                <c:pt idx="3801">
                  <c:v>41715</c:v>
                </c:pt>
                <c:pt idx="3802">
                  <c:v>41716</c:v>
                </c:pt>
                <c:pt idx="3803">
                  <c:v>41717</c:v>
                </c:pt>
                <c:pt idx="3804">
                  <c:v>41718</c:v>
                </c:pt>
                <c:pt idx="3805">
                  <c:v>41719</c:v>
                </c:pt>
                <c:pt idx="3806">
                  <c:v>41720</c:v>
                </c:pt>
                <c:pt idx="3807">
                  <c:v>41721</c:v>
                </c:pt>
                <c:pt idx="3808">
                  <c:v>41722</c:v>
                </c:pt>
                <c:pt idx="3809">
                  <c:v>41723</c:v>
                </c:pt>
                <c:pt idx="3810">
                  <c:v>41724</c:v>
                </c:pt>
                <c:pt idx="3811">
                  <c:v>41725</c:v>
                </c:pt>
                <c:pt idx="3812">
                  <c:v>41726</c:v>
                </c:pt>
                <c:pt idx="3813">
                  <c:v>41727</c:v>
                </c:pt>
                <c:pt idx="3814">
                  <c:v>41728</c:v>
                </c:pt>
                <c:pt idx="3815">
                  <c:v>41729</c:v>
                </c:pt>
                <c:pt idx="3816">
                  <c:v>41730</c:v>
                </c:pt>
                <c:pt idx="3817">
                  <c:v>41731</c:v>
                </c:pt>
                <c:pt idx="3818">
                  <c:v>41732</c:v>
                </c:pt>
                <c:pt idx="3819">
                  <c:v>41733</c:v>
                </c:pt>
                <c:pt idx="3820">
                  <c:v>41734</c:v>
                </c:pt>
                <c:pt idx="3821">
                  <c:v>41735</c:v>
                </c:pt>
                <c:pt idx="3822">
                  <c:v>41736</c:v>
                </c:pt>
                <c:pt idx="3823">
                  <c:v>41737</c:v>
                </c:pt>
                <c:pt idx="3824">
                  <c:v>41738</c:v>
                </c:pt>
                <c:pt idx="3825">
                  <c:v>41739</c:v>
                </c:pt>
                <c:pt idx="3826">
                  <c:v>41740</c:v>
                </c:pt>
                <c:pt idx="3827">
                  <c:v>41741</c:v>
                </c:pt>
                <c:pt idx="3828">
                  <c:v>41742</c:v>
                </c:pt>
                <c:pt idx="3829">
                  <c:v>41743</c:v>
                </c:pt>
                <c:pt idx="3830">
                  <c:v>41744</c:v>
                </c:pt>
                <c:pt idx="3831">
                  <c:v>41745</c:v>
                </c:pt>
                <c:pt idx="3832">
                  <c:v>41746</c:v>
                </c:pt>
                <c:pt idx="3833">
                  <c:v>41747</c:v>
                </c:pt>
                <c:pt idx="3834">
                  <c:v>41748</c:v>
                </c:pt>
                <c:pt idx="3835">
                  <c:v>41749</c:v>
                </c:pt>
                <c:pt idx="3836">
                  <c:v>41750</c:v>
                </c:pt>
                <c:pt idx="3837">
                  <c:v>41751</c:v>
                </c:pt>
                <c:pt idx="3838">
                  <c:v>41752</c:v>
                </c:pt>
                <c:pt idx="3839">
                  <c:v>41753</c:v>
                </c:pt>
                <c:pt idx="3840">
                  <c:v>41754</c:v>
                </c:pt>
                <c:pt idx="3841">
                  <c:v>41755</c:v>
                </c:pt>
                <c:pt idx="3842">
                  <c:v>41756</c:v>
                </c:pt>
                <c:pt idx="3843">
                  <c:v>41757</c:v>
                </c:pt>
                <c:pt idx="3844">
                  <c:v>41758</c:v>
                </c:pt>
                <c:pt idx="3845">
                  <c:v>41759</c:v>
                </c:pt>
                <c:pt idx="3846">
                  <c:v>41760</c:v>
                </c:pt>
                <c:pt idx="3847">
                  <c:v>41761</c:v>
                </c:pt>
                <c:pt idx="3848">
                  <c:v>41762</c:v>
                </c:pt>
                <c:pt idx="3849">
                  <c:v>41763</c:v>
                </c:pt>
                <c:pt idx="3850">
                  <c:v>41764</c:v>
                </c:pt>
                <c:pt idx="3851">
                  <c:v>41765</c:v>
                </c:pt>
                <c:pt idx="3852">
                  <c:v>41766</c:v>
                </c:pt>
                <c:pt idx="3853">
                  <c:v>41767</c:v>
                </c:pt>
                <c:pt idx="3854">
                  <c:v>41768</c:v>
                </c:pt>
                <c:pt idx="3855">
                  <c:v>41769</c:v>
                </c:pt>
                <c:pt idx="3856">
                  <c:v>41770</c:v>
                </c:pt>
                <c:pt idx="3857">
                  <c:v>41771</c:v>
                </c:pt>
                <c:pt idx="3858">
                  <c:v>41772</c:v>
                </c:pt>
                <c:pt idx="3859">
                  <c:v>41773</c:v>
                </c:pt>
                <c:pt idx="3860">
                  <c:v>41774</c:v>
                </c:pt>
                <c:pt idx="3861">
                  <c:v>41775</c:v>
                </c:pt>
                <c:pt idx="3862">
                  <c:v>41776</c:v>
                </c:pt>
                <c:pt idx="3863">
                  <c:v>41777</c:v>
                </c:pt>
                <c:pt idx="3864">
                  <c:v>41778</c:v>
                </c:pt>
                <c:pt idx="3865">
                  <c:v>41779</c:v>
                </c:pt>
                <c:pt idx="3866">
                  <c:v>41780</c:v>
                </c:pt>
                <c:pt idx="3867">
                  <c:v>41781</c:v>
                </c:pt>
                <c:pt idx="3868">
                  <c:v>41782</c:v>
                </c:pt>
                <c:pt idx="3869">
                  <c:v>41783</c:v>
                </c:pt>
                <c:pt idx="3870">
                  <c:v>41784</c:v>
                </c:pt>
                <c:pt idx="3871">
                  <c:v>41785</c:v>
                </c:pt>
                <c:pt idx="3872">
                  <c:v>41786</c:v>
                </c:pt>
                <c:pt idx="3873">
                  <c:v>41787</c:v>
                </c:pt>
                <c:pt idx="3874">
                  <c:v>41788</c:v>
                </c:pt>
                <c:pt idx="3875">
                  <c:v>41789</c:v>
                </c:pt>
                <c:pt idx="3876">
                  <c:v>41790</c:v>
                </c:pt>
                <c:pt idx="3877">
                  <c:v>41791</c:v>
                </c:pt>
                <c:pt idx="3878">
                  <c:v>41792</c:v>
                </c:pt>
                <c:pt idx="3879">
                  <c:v>41793</c:v>
                </c:pt>
                <c:pt idx="3880">
                  <c:v>41794</c:v>
                </c:pt>
                <c:pt idx="3881">
                  <c:v>41795</c:v>
                </c:pt>
                <c:pt idx="3882">
                  <c:v>41796</c:v>
                </c:pt>
                <c:pt idx="3883">
                  <c:v>41797</c:v>
                </c:pt>
                <c:pt idx="3884">
                  <c:v>41798</c:v>
                </c:pt>
                <c:pt idx="3885">
                  <c:v>41799</c:v>
                </c:pt>
                <c:pt idx="3886">
                  <c:v>41800</c:v>
                </c:pt>
                <c:pt idx="3887">
                  <c:v>41801</c:v>
                </c:pt>
                <c:pt idx="3888">
                  <c:v>41802</c:v>
                </c:pt>
                <c:pt idx="3889">
                  <c:v>41803</c:v>
                </c:pt>
                <c:pt idx="3890">
                  <c:v>41804</c:v>
                </c:pt>
                <c:pt idx="3891">
                  <c:v>41805</c:v>
                </c:pt>
                <c:pt idx="3892">
                  <c:v>41806</c:v>
                </c:pt>
                <c:pt idx="3893">
                  <c:v>41807</c:v>
                </c:pt>
                <c:pt idx="3894">
                  <c:v>41808</c:v>
                </c:pt>
                <c:pt idx="3895">
                  <c:v>41809</c:v>
                </c:pt>
                <c:pt idx="3896">
                  <c:v>41810</c:v>
                </c:pt>
                <c:pt idx="3897">
                  <c:v>41811</c:v>
                </c:pt>
                <c:pt idx="3898">
                  <c:v>41812</c:v>
                </c:pt>
                <c:pt idx="3899">
                  <c:v>41813</c:v>
                </c:pt>
                <c:pt idx="3900">
                  <c:v>41814</c:v>
                </c:pt>
                <c:pt idx="3901">
                  <c:v>41815</c:v>
                </c:pt>
                <c:pt idx="3902">
                  <c:v>41816</c:v>
                </c:pt>
                <c:pt idx="3903">
                  <c:v>41817</c:v>
                </c:pt>
                <c:pt idx="3904">
                  <c:v>41818</c:v>
                </c:pt>
                <c:pt idx="3905">
                  <c:v>41819</c:v>
                </c:pt>
                <c:pt idx="3906">
                  <c:v>41820</c:v>
                </c:pt>
                <c:pt idx="3907">
                  <c:v>41821</c:v>
                </c:pt>
                <c:pt idx="3908">
                  <c:v>41822</c:v>
                </c:pt>
                <c:pt idx="3909">
                  <c:v>41823</c:v>
                </c:pt>
                <c:pt idx="3910">
                  <c:v>41824</c:v>
                </c:pt>
                <c:pt idx="3911">
                  <c:v>41825</c:v>
                </c:pt>
                <c:pt idx="3912">
                  <c:v>41826</c:v>
                </c:pt>
                <c:pt idx="3913">
                  <c:v>41827</c:v>
                </c:pt>
                <c:pt idx="3914">
                  <c:v>41828</c:v>
                </c:pt>
                <c:pt idx="3915">
                  <c:v>41829</c:v>
                </c:pt>
                <c:pt idx="3916">
                  <c:v>41830</c:v>
                </c:pt>
                <c:pt idx="3917">
                  <c:v>41831</c:v>
                </c:pt>
                <c:pt idx="3918">
                  <c:v>41832</c:v>
                </c:pt>
                <c:pt idx="3919">
                  <c:v>41833</c:v>
                </c:pt>
                <c:pt idx="3920">
                  <c:v>41834</c:v>
                </c:pt>
                <c:pt idx="3921">
                  <c:v>41835</c:v>
                </c:pt>
                <c:pt idx="3922">
                  <c:v>41836</c:v>
                </c:pt>
                <c:pt idx="3923">
                  <c:v>41837</c:v>
                </c:pt>
                <c:pt idx="3924">
                  <c:v>41838</c:v>
                </c:pt>
                <c:pt idx="3925">
                  <c:v>41839</c:v>
                </c:pt>
                <c:pt idx="3926">
                  <c:v>41840</c:v>
                </c:pt>
                <c:pt idx="3927">
                  <c:v>41841</c:v>
                </c:pt>
                <c:pt idx="3928">
                  <c:v>41842</c:v>
                </c:pt>
                <c:pt idx="3929">
                  <c:v>41843</c:v>
                </c:pt>
                <c:pt idx="3930">
                  <c:v>41844</c:v>
                </c:pt>
                <c:pt idx="3931">
                  <c:v>41845</c:v>
                </c:pt>
                <c:pt idx="3932">
                  <c:v>41846</c:v>
                </c:pt>
                <c:pt idx="3933">
                  <c:v>41847</c:v>
                </c:pt>
                <c:pt idx="3934">
                  <c:v>41848</c:v>
                </c:pt>
                <c:pt idx="3935">
                  <c:v>41849</c:v>
                </c:pt>
                <c:pt idx="3936">
                  <c:v>41850</c:v>
                </c:pt>
                <c:pt idx="3937">
                  <c:v>41851</c:v>
                </c:pt>
                <c:pt idx="3938">
                  <c:v>41852</c:v>
                </c:pt>
                <c:pt idx="3939">
                  <c:v>41853</c:v>
                </c:pt>
                <c:pt idx="3940">
                  <c:v>41854</c:v>
                </c:pt>
                <c:pt idx="3941">
                  <c:v>41855</c:v>
                </c:pt>
                <c:pt idx="3942">
                  <c:v>41856</c:v>
                </c:pt>
                <c:pt idx="3943">
                  <c:v>41857</c:v>
                </c:pt>
                <c:pt idx="3944">
                  <c:v>41858</c:v>
                </c:pt>
                <c:pt idx="3945">
                  <c:v>41859</c:v>
                </c:pt>
                <c:pt idx="3946">
                  <c:v>41860</c:v>
                </c:pt>
                <c:pt idx="3947">
                  <c:v>41861</c:v>
                </c:pt>
                <c:pt idx="3948">
                  <c:v>41862</c:v>
                </c:pt>
                <c:pt idx="3949">
                  <c:v>41863</c:v>
                </c:pt>
                <c:pt idx="3950">
                  <c:v>41864</c:v>
                </c:pt>
                <c:pt idx="3951">
                  <c:v>41865</c:v>
                </c:pt>
                <c:pt idx="3952">
                  <c:v>41866</c:v>
                </c:pt>
                <c:pt idx="3953">
                  <c:v>41867</c:v>
                </c:pt>
                <c:pt idx="3954">
                  <c:v>41868</c:v>
                </c:pt>
                <c:pt idx="3955">
                  <c:v>41869</c:v>
                </c:pt>
                <c:pt idx="3956">
                  <c:v>41870</c:v>
                </c:pt>
                <c:pt idx="3957">
                  <c:v>41871</c:v>
                </c:pt>
                <c:pt idx="3958">
                  <c:v>41872</c:v>
                </c:pt>
                <c:pt idx="3959">
                  <c:v>41873</c:v>
                </c:pt>
                <c:pt idx="3960">
                  <c:v>41874</c:v>
                </c:pt>
                <c:pt idx="3961">
                  <c:v>41875</c:v>
                </c:pt>
                <c:pt idx="3962">
                  <c:v>41876</c:v>
                </c:pt>
                <c:pt idx="3963">
                  <c:v>41877</c:v>
                </c:pt>
                <c:pt idx="3964">
                  <c:v>41878</c:v>
                </c:pt>
                <c:pt idx="3965">
                  <c:v>41879</c:v>
                </c:pt>
                <c:pt idx="3966">
                  <c:v>41880</c:v>
                </c:pt>
                <c:pt idx="3967">
                  <c:v>41881</c:v>
                </c:pt>
                <c:pt idx="3968">
                  <c:v>41882</c:v>
                </c:pt>
                <c:pt idx="3969">
                  <c:v>41883</c:v>
                </c:pt>
                <c:pt idx="3970">
                  <c:v>41884</c:v>
                </c:pt>
                <c:pt idx="3971">
                  <c:v>41885</c:v>
                </c:pt>
                <c:pt idx="3972">
                  <c:v>41886</c:v>
                </c:pt>
                <c:pt idx="3973">
                  <c:v>41887</c:v>
                </c:pt>
                <c:pt idx="3974">
                  <c:v>41888</c:v>
                </c:pt>
                <c:pt idx="3975">
                  <c:v>41889</c:v>
                </c:pt>
                <c:pt idx="3976">
                  <c:v>41890</c:v>
                </c:pt>
                <c:pt idx="3977">
                  <c:v>41891</c:v>
                </c:pt>
                <c:pt idx="3978">
                  <c:v>41892</c:v>
                </c:pt>
                <c:pt idx="3979">
                  <c:v>41893</c:v>
                </c:pt>
                <c:pt idx="3980">
                  <c:v>41894</c:v>
                </c:pt>
                <c:pt idx="3981">
                  <c:v>41895</c:v>
                </c:pt>
                <c:pt idx="3982">
                  <c:v>41896</c:v>
                </c:pt>
                <c:pt idx="3983">
                  <c:v>41897</c:v>
                </c:pt>
                <c:pt idx="3984">
                  <c:v>41898</c:v>
                </c:pt>
                <c:pt idx="3985">
                  <c:v>41899</c:v>
                </c:pt>
                <c:pt idx="3986">
                  <c:v>41900</c:v>
                </c:pt>
                <c:pt idx="3987">
                  <c:v>41901</c:v>
                </c:pt>
                <c:pt idx="3988">
                  <c:v>41902</c:v>
                </c:pt>
                <c:pt idx="3989">
                  <c:v>41903</c:v>
                </c:pt>
                <c:pt idx="3990">
                  <c:v>41904</c:v>
                </c:pt>
                <c:pt idx="3991">
                  <c:v>41905</c:v>
                </c:pt>
                <c:pt idx="3992">
                  <c:v>41906</c:v>
                </c:pt>
                <c:pt idx="3993">
                  <c:v>41907</c:v>
                </c:pt>
                <c:pt idx="3994">
                  <c:v>41908</c:v>
                </c:pt>
                <c:pt idx="3995">
                  <c:v>41909</c:v>
                </c:pt>
                <c:pt idx="3996">
                  <c:v>41910</c:v>
                </c:pt>
                <c:pt idx="3997">
                  <c:v>41911</c:v>
                </c:pt>
                <c:pt idx="3998">
                  <c:v>41912</c:v>
                </c:pt>
                <c:pt idx="3999">
                  <c:v>41913</c:v>
                </c:pt>
                <c:pt idx="4000">
                  <c:v>41914</c:v>
                </c:pt>
                <c:pt idx="4001">
                  <c:v>41915</c:v>
                </c:pt>
                <c:pt idx="4002">
                  <c:v>41916</c:v>
                </c:pt>
                <c:pt idx="4003">
                  <c:v>41917</c:v>
                </c:pt>
                <c:pt idx="4004">
                  <c:v>41918</c:v>
                </c:pt>
                <c:pt idx="4005">
                  <c:v>41919</c:v>
                </c:pt>
                <c:pt idx="4006">
                  <c:v>41920</c:v>
                </c:pt>
                <c:pt idx="4007">
                  <c:v>41921</c:v>
                </c:pt>
                <c:pt idx="4008">
                  <c:v>41922</c:v>
                </c:pt>
                <c:pt idx="4009">
                  <c:v>41923</c:v>
                </c:pt>
                <c:pt idx="4010">
                  <c:v>41924</c:v>
                </c:pt>
                <c:pt idx="4011">
                  <c:v>41925</c:v>
                </c:pt>
                <c:pt idx="4012">
                  <c:v>41926</c:v>
                </c:pt>
                <c:pt idx="4013">
                  <c:v>41927</c:v>
                </c:pt>
                <c:pt idx="4014">
                  <c:v>41928</c:v>
                </c:pt>
                <c:pt idx="4015">
                  <c:v>41929</c:v>
                </c:pt>
                <c:pt idx="4016">
                  <c:v>41930</c:v>
                </c:pt>
                <c:pt idx="4017">
                  <c:v>41931</c:v>
                </c:pt>
                <c:pt idx="4018">
                  <c:v>41932</c:v>
                </c:pt>
                <c:pt idx="4019">
                  <c:v>41933</c:v>
                </c:pt>
                <c:pt idx="4020">
                  <c:v>41934</c:v>
                </c:pt>
                <c:pt idx="4021">
                  <c:v>41935</c:v>
                </c:pt>
                <c:pt idx="4022">
                  <c:v>41936</c:v>
                </c:pt>
                <c:pt idx="4023">
                  <c:v>41937</c:v>
                </c:pt>
                <c:pt idx="4024">
                  <c:v>41938</c:v>
                </c:pt>
                <c:pt idx="4025">
                  <c:v>41939</c:v>
                </c:pt>
                <c:pt idx="4026">
                  <c:v>41940</c:v>
                </c:pt>
                <c:pt idx="4027">
                  <c:v>41941</c:v>
                </c:pt>
                <c:pt idx="4028">
                  <c:v>41942</c:v>
                </c:pt>
                <c:pt idx="4029">
                  <c:v>41943</c:v>
                </c:pt>
                <c:pt idx="4030">
                  <c:v>41944</c:v>
                </c:pt>
                <c:pt idx="4031">
                  <c:v>41945</c:v>
                </c:pt>
                <c:pt idx="4032">
                  <c:v>41946</c:v>
                </c:pt>
                <c:pt idx="4033">
                  <c:v>41947</c:v>
                </c:pt>
                <c:pt idx="4034">
                  <c:v>41948</c:v>
                </c:pt>
                <c:pt idx="4035">
                  <c:v>41949</c:v>
                </c:pt>
                <c:pt idx="4036">
                  <c:v>41950</c:v>
                </c:pt>
                <c:pt idx="4037">
                  <c:v>41951</c:v>
                </c:pt>
                <c:pt idx="4038">
                  <c:v>41952</c:v>
                </c:pt>
                <c:pt idx="4039">
                  <c:v>41953</c:v>
                </c:pt>
                <c:pt idx="4040">
                  <c:v>41954</c:v>
                </c:pt>
                <c:pt idx="4041">
                  <c:v>41955</c:v>
                </c:pt>
                <c:pt idx="4042">
                  <c:v>41956</c:v>
                </c:pt>
                <c:pt idx="4043">
                  <c:v>41957</c:v>
                </c:pt>
                <c:pt idx="4044">
                  <c:v>41958</c:v>
                </c:pt>
                <c:pt idx="4045">
                  <c:v>41959</c:v>
                </c:pt>
                <c:pt idx="4046">
                  <c:v>41960</c:v>
                </c:pt>
                <c:pt idx="4047">
                  <c:v>41961</c:v>
                </c:pt>
                <c:pt idx="4048">
                  <c:v>41962</c:v>
                </c:pt>
                <c:pt idx="4049">
                  <c:v>41963</c:v>
                </c:pt>
                <c:pt idx="4050">
                  <c:v>41964</c:v>
                </c:pt>
                <c:pt idx="4051">
                  <c:v>41965</c:v>
                </c:pt>
                <c:pt idx="4052">
                  <c:v>41966</c:v>
                </c:pt>
                <c:pt idx="4053">
                  <c:v>41967</c:v>
                </c:pt>
                <c:pt idx="4054">
                  <c:v>41968</c:v>
                </c:pt>
                <c:pt idx="4055">
                  <c:v>41969</c:v>
                </c:pt>
                <c:pt idx="4056">
                  <c:v>41970</c:v>
                </c:pt>
                <c:pt idx="4057">
                  <c:v>41971</c:v>
                </c:pt>
                <c:pt idx="4058">
                  <c:v>41972</c:v>
                </c:pt>
                <c:pt idx="4059">
                  <c:v>41973</c:v>
                </c:pt>
                <c:pt idx="4060">
                  <c:v>41974</c:v>
                </c:pt>
                <c:pt idx="4061">
                  <c:v>41975</c:v>
                </c:pt>
                <c:pt idx="4062">
                  <c:v>41976</c:v>
                </c:pt>
                <c:pt idx="4063">
                  <c:v>41977</c:v>
                </c:pt>
                <c:pt idx="4064">
                  <c:v>41978</c:v>
                </c:pt>
                <c:pt idx="4065">
                  <c:v>41979</c:v>
                </c:pt>
                <c:pt idx="4066">
                  <c:v>41980</c:v>
                </c:pt>
                <c:pt idx="4067">
                  <c:v>41981</c:v>
                </c:pt>
                <c:pt idx="4068">
                  <c:v>41982</c:v>
                </c:pt>
                <c:pt idx="4069">
                  <c:v>41983</c:v>
                </c:pt>
                <c:pt idx="4070">
                  <c:v>41984</c:v>
                </c:pt>
                <c:pt idx="4071">
                  <c:v>41985</c:v>
                </c:pt>
                <c:pt idx="4072">
                  <c:v>41986</c:v>
                </c:pt>
                <c:pt idx="4073">
                  <c:v>41987</c:v>
                </c:pt>
                <c:pt idx="4074">
                  <c:v>41988</c:v>
                </c:pt>
                <c:pt idx="4075">
                  <c:v>41989</c:v>
                </c:pt>
                <c:pt idx="4076">
                  <c:v>41990</c:v>
                </c:pt>
                <c:pt idx="4077">
                  <c:v>41991</c:v>
                </c:pt>
                <c:pt idx="4078">
                  <c:v>41992</c:v>
                </c:pt>
                <c:pt idx="4079">
                  <c:v>41993</c:v>
                </c:pt>
                <c:pt idx="4080">
                  <c:v>41994</c:v>
                </c:pt>
                <c:pt idx="4081">
                  <c:v>41995</c:v>
                </c:pt>
                <c:pt idx="4082">
                  <c:v>41996</c:v>
                </c:pt>
                <c:pt idx="4083">
                  <c:v>41997</c:v>
                </c:pt>
                <c:pt idx="4084">
                  <c:v>41998</c:v>
                </c:pt>
                <c:pt idx="4085">
                  <c:v>41999</c:v>
                </c:pt>
                <c:pt idx="4086">
                  <c:v>42000</c:v>
                </c:pt>
                <c:pt idx="4087">
                  <c:v>42001</c:v>
                </c:pt>
                <c:pt idx="4088">
                  <c:v>42002</c:v>
                </c:pt>
                <c:pt idx="4089">
                  <c:v>42003</c:v>
                </c:pt>
                <c:pt idx="4090">
                  <c:v>42004</c:v>
                </c:pt>
                <c:pt idx="4091">
                  <c:v>42005</c:v>
                </c:pt>
                <c:pt idx="4092">
                  <c:v>42006</c:v>
                </c:pt>
                <c:pt idx="4093">
                  <c:v>42007</c:v>
                </c:pt>
                <c:pt idx="4094">
                  <c:v>42008</c:v>
                </c:pt>
                <c:pt idx="4095">
                  <c:v>42009</c:v>
                </c:pt>
                <c:pt idx="4096">
                  <c:v>42010</c:v>
                </c:pt>
                <c:pt idx="4097">
                  <c:v>42011</c:v>
                </c:pt>
                <c:pt idx="4098">
                  <c:v>42012</c:v>
                </c:pt>
                <c:pt idx="4099">
                  <c:v>42013</c:v>
                </c:pt>
                <c:pt idx="4100">
                  <c:v>42014</c:v>
                </c:pt>
                <c:pt idx="4101">
                  <c:v>42015</c:v>
                </c:pt>
                <c:pt idx="4102">
                  <c:v>42016</c:v>
                </c:pt>
                <c:pt idx="4103">
                  <c:v>42017</c:v>
                </c:pt>
                <c:pt idx="4104">
                  <c:v>42018</c:v>
                </c:pt>
                <c:pt idx="4105">
                  <c:v>42019</c:v>
                </c:pt>
                <c:pt idx="4106">
                  <c:v>42020</c:v>
                </c:pt>
                <c:pt idx="4107">
                  <c:v>42021</c:v>
                </c:pt>
                <c:pt idx="4108">
                  <c:v>42022</c:v>
                </c:pt>
                <c:pt idx="4109">
                  <c:v>42023</c:v>
                </c:pt>
                <c:pt idx="4110">
                  <c:v>42024</c:v>
                </c:pt>
                <c:pt idx="4111">
                  <c:v>42025</c:v>
                </c:pt>
                <c:pt idx="4112">
                  <c:v>42026</c:v>
                </c:pt>
                <c:pt idx="4113">
                  <c:v>42027</c:v>
                </c:pt>
                <c:pt idx="4114">
                  <c:v>42028</c:v>
                </c:pt>
                <c:pt idx="4115">
                  <c:v>42029</c:v>
                </c:pt>
                <c:pt idx="4116">
                  <c:v>42030</c:v>
                </c:pt>
                <c:pt idx="4117">
                  <c:v>42031</c:v>
                </c:pt>
                <c:pt idx="4118">
                  <c:v>42032</c:v>
                </c:pt>
                <c:pt idx="4119">
                  <c:v>42033</c:v>
                </c:pt>
                <c:pt idx="4120">
                  <c:v>42034</c:v>
                </c:pt>
                <c:pt idx="4121">
                  <c:v>42035</c:v>
                </c:pt>
                <c:pt idx="4122">
                  <c:v>42036</c:v>
                </c:pt>
                <c:pt idx="4123">
                  <c:v>42037</c:v>
                </c:pt>
                <c:pt idx="4124">
                  <c:v>42038</c:v>
                </c:pt>
                <c:pt idx="4125">
                  <c:v>42039</c:v>
                </c:pt>
                <c:pt idx="4126">
                  <c:v>42040</c:v>
                </c:pt>
                <c:pt idx="4127">
                  <c:v>42041</c:v>
                </c:pt>
                <c:pt idx="4128">
                  <c:v>42042</c:v>
                </c:pt>
                <c:pt idx="4129">
                  <c:v>42043</c:v>
                </c:pt>
                <c:pt idx="4130">
                  <c:v>42044</c:v>
                </c:pt>
                <c:pt idx="4131">
                  <c:v>42045</c:v>
                </c:pt>
                <c:pt idx="4132">
                  <c:v>42046</c:v>
                </c:pt>
                <c:pt idx="4133">
                  <c:v>42047</c:v>
                </c:pt>
                <c:pt idx="4134">
                  <c:v>42048</c:v>
                </c:pt>
                <c:pt idx="4135">
                  <c:v>42049</c:v>
                </c:pt>
                <c:pt idx="4136">
                  <c:v>42050</c:v>
                </c:pt>
                <c:pt idx="4137">
                  <c:v>42051</c:v>
                </c:pt>
                <c:pt idx="4138">
                  <c:v>42052</c:v>
                </c:pt>
                <c:pt idx="4139">
                  <c:v>42053</c:v>
                </c:pt>
                <c:pt idx="4140">
                  <c:v>42054</c:v>
                </c:pt>
                <c:pt idx="4141">
                  <c:v>42055</c:v>
                </c:pt>
                <c:pt idx="4142">
                  <c:v>42056</c:v>
                </c:pt>
                <c:pt idx="4143">
                  <c:v>42057</c:v>
                </c:pt>
                <c:pt idx="4144">
                  <c:v>42058</c:v>
                </c:pt>
                <c:pt idx="4145">
                  <c:v>42059</c:v>
                </c:pt>
                <c:pt idx="4146">
                  <c:v>42060</c:v>
                </c:pt>
                <c:pt idx="4147">
                  <c:v>42061</c:v>
                </c:pt>
                <c:pt idx="4148">
                  <c:v>42062</c:v>
                </c:pt>
                <c:pt idx="4149">
                  <c:v>42063</c:v>
                </c:pt>
                <c:pt idx="4150">
                  <c:v>42064</c:v>
                </c:pt>
                <c:pt idx="4151">
                  <c:v>42065</c:v>
                </c:pt>
                <c:pt idx="4152">
                  <c:v>42066</c:v>
                </c:pt>
                <c:pt idx="4153">
                  <c:v>42067</c:v>
                </c:pt>
                <c:pt idx="4154">
                  <c:v>42068</c:v>
                </c:pt>
                <c:pt idx="4155">
                  <c:v>42069</c:v>
                </c:pt>
                <c:pt idx="4156">
                  <c:v>42070</c:v>
                </c:pt>
                <c:pt idx="4157">
                  <c:v>42071</c:v>
                </c:pt>
                <c:pt idx="4158">
                  <c:v>42072</c:v>
                </c:pt>
                <c:pt idx="4159">
                  <c:v>42073</c:v>
                </c:pt>
                <c:pt idx="4160">
                  <c:v>42074</c:v>
                </c:pt>
                <c:pt idx="4161">
                  <c:v>42075</c:v>
                </c:pt>
                <c:pt idx="4162">
                  <c:v>42076</c:v>
                </c:pt>
                <c:pt idx="4163">
                  <c:v>42077</c:v>
                </c:pt>
                <c:pt idx="4164">
                  <c:v>42078</c:v>
                </c:pt>
                <c:pt idx="4165">
                  <c:v>42079</c:v>
                </c:pt>
                <c:pt idx="4166">
                  <c:v>42080</c:v>
                </c:pt>
                <c:pt idx="4167">
                  <c:v>42081</c:v>
                </c:pt>
                <c:pt idx="4168">
                  <c:v>42082</c:v>
                </c:pt>
                <c:pt idx="4169">
                  <c:v>42083</c:v>
                </c:pt>
                <c:pt idx="4170">
                  <c:v>42084</c:v>
                </c:pt>
                <c:pt idx="4171">
                  <c:v>42085</c:v>
                </c:pt>
                <c:pt idx="4172">
                  <c:v>42086</c:v>
                </c:pt>
                <c:pt idx="4173">
                  <c:v>42087</c:v>
                </c:pt>
                <c:pt idx="4174">
                  <c:v>42088</c:v>
                </c:pt>
                <c:pt idx="4175">
                  <c:v>42089</c:v>
                </c:pt>
                <c:pt idx="4176">
                  <c:v>42090</c:v>
                </c:pt>
                <c:pt idx="4177">
                  <c:v>42091</c:v>
                </c:pt>
                <c:pt idx="4178">
                  <c:v>42092</c:v>
                </c:pt>
                <c:pt idx="4179">
                  <c:v>42093</c:v>
                </c:pt>
                <c:pt idx="4180">
                  <c:v>42094</c:v>
                </c:pt>
                <c:pt idx="4181">
                  <c:v>42095</c:v>
                </c:pt>
                <c:pt idx="4182">
                  <c:v>42096</c:v>
                </c:pt>
                <c:pt idx="4183">
                  <c:v>42097</c:v>
                </c:pt>
                <c:pt idx="4184">
                  <c:v>42098</c:v>
                </c:pt>
                <c:pt idx="4185">
                  <c:v>42099</c:v>
                </c:pt>
                <c:pt idx="4186">
                  <c:v>42100</c:v>
                </c:pt>
                <c:pt idx="4187">
                  <c:v>42101</c:v>
                </c:pt>
                <c:pt idx="4188">
                  <c:v>42102</c:v>
                </c:pt>
                <c:pt idx="4189">
                  <c:v>42103</c:v>
                </c:pt>
                <c:pt idx="4190">
                  <c:v>42104</c:v>
                </c:pt>
                <c:pt idx="4191">
                  <c:v>42105</c:v>
                </c:pt>
                <c:pt idx="4192">
                  <c:v>42106</c:v>
                </c:pt>
                <c:pt idx="4193">
                  <c:v>42107</c:v>
                </c:pt>
                <c:pt idx="4194">
                  <c:v>42108</c:v>
                </c:pt>
                <c:pt idx="4195">
                  <c:v>42109</c:v>
                </c:pt>
                <c:pt idx="4196">
                  <c:v>42110</c:v>
                </c:pt>
                <c:pt idx="4197">
                  <c:v>42111</c:v>
                </c:pt>
                <c:pt idx="4198">
                  <c:v>42112</c:v>
                </c:pt>
                <c:pt idx="4199">
                  <c:v>42113</c:v>
                </c:pt>
                <c:pt idx="4200">
                  <c:v>42114</c:v>
                </c:pt>
                <c:pt idx="4201">
                  <c:v>42115</c:v>
                </c:pt>
                <c:pt idx="4202">
                  <c:v>42116</c:v>
                </c:pt>
                <c:pt idx="4203">
                  <c:v>42117</c:v>
                </c:pt>
                <c:pt idx="4204">
                  <c:v>42118</c:v>
                </c:pt>
                <c:pt idx="4205">
                  <c:v>42119</c:v>
                </c:pt>
                <c:pt idx="4206">
                  <c:v>42120</c:v>
                </c:pt>
                <c:pt idx="4207">
                  <c:v>42121</c:v>
                </c:pt>
                <c:pt idx="4208">
                  <c:v>42122</c:v>
                </c:pt>
                <c:pt idx="4209">
                  <c:v>42123</c:v>
                </c:pt>
                <c:pt idx="4210">
                  <c:v>42124</c:v>
                </c:pt>
                <c:pt idx="4211">
                  <c:v>42125</c:v>
                </c:pt>
                <c:pt idx="4212">
                  <c:v>42126</c:v>
                </c:pt>
                <c:pt idx="4213">
                  <c:v>42127</c:v>
                </c:pt>
                <c:pt idx="4214">
                  <c:v>42128</c:v>
                </c:pt>
                <c:pt idx="4215">
                  <c:v>42129</c:v>
                </c:pt>
                <c:pt idx="4216">
                  <c:v>42130</c:v>
                </c:pt>
                <c:pt idx="4217">
                  <c:v>42131</c:v>
                </c:pt>
                <c:pt idx="4218">
                  <c:v>42132</c:v>
                </c:pt>
                <c:pt idx="4219">
                  <c:v>42133</c:v>
                </c:pt>
                <c:pt idx="4220">
                  <c:v>42134</c:v>
                </c:pt>
                <c:pt idx="4221">
                  <c:v>42135</c:v>
                </c:pt>
                <c:pt idx="4222">
                  <c:v>42136</c:v>
                </c:pt>
                <c:pt idx="4223">
                  <c:v>42137</c:v>
                </c:pt>
                <c:pt idx="4224">
                  <c:v>42138</c:v>
                </c:pt>
                <c:pt idx="4225">
                  <c:v>42139</c:v>
                </c:pt>
                <c:pt idx="4226">
                  <c:v>42140</c:v>
                </c:pt>
                <c:pt idx="4227">
                  <c:v>42141</c:v>
                </c:pt>
                <c:pt idx="4228">
                  <c:v>42142</c:v>
                </c:pt>
                <c:pt idx="4229">
                  <c:v>42143</c:v>
                </c:pt>
                <c:pt idx="4230">
                  <c:v>42144</c:v>
                </c:pt>
                <c:pt idx="4231">
                  <c:v>42145</c:v>
                </c:pt>
                <c:pt idx="4232">
                  <c:v>42146</c:v>
                </c:pt>
                <c:pt idx="4233">
                  <c:v>42147</c:v>
                </c:pt>
                <c:pt idx="4234">
                  <c:v>42148</c:v>
                </c:pt>
                <c:pt idx="4235">
                  <c:v>42149</c:v>
                </c:pt>
                <c:pt idx="4236">
                  <c:v>42150</c:v>
                </c:pt>
                <c:pt idx="4237">
                  <c:v>42151</c:v>
                </c:pt>
                <c:pt idx="4238">
                  <c:v>42152</c:v>
                </c:pt>
                <c:pt idx="4239">
                  <c:v>42153</c:v>
                </c:pt>
                <c:pt idx="4240">
                  <c:v>42154</c:v>
                </c:pt>
                <c:pt idx="4241">
                  <c:v>42155</c:v>
                </c:pt>
                <c:pt idx="4242">
                  <c:v>42156</c:v>
                </c:pt>
                <c:pt idx="4243">
                  <c:v>42157</c:v>
                </c:pt>
                <c:pt idx="4244">
                  <c:v>42158</c:v>
                </c:pt>
                <c:pt idx="4245">
                  <c:v>42159</c:v>
                </c:pt>
                <c:pt idx="4246">
                  <c:v>42160</c:v>
                </c:pt>
                <c:pt idx="4247">
                  <c:v>42161</c:v>
                </c:pt>
                <c:pt idx="4248">
                  <c:v>42162</c:v>
                </c:pt>
                <c:pt idx="4249">
                  <c:v>42163</c:v>
                </c:pt>
                <c:pt idx="4250">
                  <c:v>42164</c:v>
                </c:pt>
                <c:pt idx="4251">
                  <c:v>42165</c:v>
                </c:pt>
                <c:pt idx="4252">
                  <c:v>42166</c:v>
                </c:pt>
                <c:pt idx="4253">
                  <c:v>42167</c:v>
                </c:pt>
                <c:pt idx="4254">
                  <c:v>42168</c:v>
                </c:pt>
                <c:pt idx="4255">
                  <c:v>42169</c:v>
                </c:pt>
                <c:pt idx="4256">
                  <c:v>42170</c:v>
                </c:pt>
                <c:pt idx="4257">
                  <c:v>42171</c:v>
                </c:pt>
                <c:pt idx="4258">
                  <c:v>42172</c:v>
                </c:pt>
                <c:pt idx="4259">
                  <c:v>42173</c:v>
                </c:pt>
                <c:pt idx="4260">
                  <c:v>42174</c:v>
                </c:pt>
                <c:pt idx="4261">
                  <c:v>42175</c:v>
                </c:pt>
                <c:pt idx="4262">
                  <c:v>42176</c:v>
                </c:pt>
                <c:pt idx="4263">
                  <c:v>42177</c:v>
                </c:pt>
                <c:pt idx="4264">
                  <c:v>42178</c:v>
                </c:pt>
                <c:pt idx="4265">
                  <c:v>42179</c:v>
                </c:pt>
                <c:pt idx="4266">
                  <c:v>42180</c:v>
                </c:pt>
                <c:pt idx="4267">
                  <c:v>42181</c:v>
                </c:pt>
                <c:pt idx="4268">
                  <c:v>42182</c:v>
                </c:pt>
                <c:pt idx="4269">
                  <c:v>42183</c:v>
                </c:pt>
                <c:pt idx="4270">
                  <c:v>42184</c:v>
                </c:pt>
                <c:pt idx="4271">
                  <c:v>42185</c:v>
                </c:pt>
                <c:pt idx="4272">
                  <c:v>42186</c:v>
                </c:pt>
                <c:pt idx="4273">
                  <c:v>42187</c:v>
                </c:pt>
                <c:pt idx="4274">
                  <c:v>42188</c:v>
                </c:pt>
                <c:pt idx="4275">
                  <c:v>42189</c:v>
                </c:pt>
                <c:pt idx="4276">
                  <c:v>42190</c:v>
                </c:pt>
                <c:pt idx="4277">
                  <c:v>42191</c:v>
                </c:pt>
                <c:pt idx="4278">
                  <c:v>42192</c:v>
                </c:pt>
                <c:pt idx="4279">
                  <c:v>42193</c:v>
                </c:pt>
                <c:pt idx="4280">
                  <c:v>42194</c:v>
                </c:pt>
                <c:pt idx="4281">
                  <c:v>42195</c:v>
                </c:pt>
                <c:pt idx="4282">
                  <c:v>42196</c:v>
                </c:pt>
                <c:pt idx="4283">
                  <c:v>42197</c:v>
                </c:pt>
                <c:pt idx="4284">
                  <c:v>42198</c:v>
                </c:pt>
                <c:pt idx="4285">
                  <c:v>42199</c:v>
                </c:pt>
                <c:pt idx="4286">
                  <c:v>42200</c:v>
                </c:pt>
                <c:pt idx="4287">
                  <c:v>42201</c:v>
                </c:pt>
                <c:pt idx="4288">
                  <c:v>42202</c:v>
                </c:pt>
                <c:pt idx="4289">
                  <c:v>42203</c:v>
                </c:pt>
                <c:pt idx="4290">
                  <c:v>42204</c:v>
                </c:pt>
                <c:pt idx="4291">
                  <c:v>42205</c:v>
                </c:pt>
                <c:pt idx="4292">
                  <c:v>42206</c:v>
                </c:pt>
                <c:pt idx="4293">
                  <c:v>42207</c:v>
                </c:pt>
                <c:pt idx="4294">
                  <c:v>42208</c:v>
                </c:pt>
                <c:pt idx="4295">
                  <c:v>42209</c:v>
                </c:pt>
                <c:pt idx="4296">
                  <c:v>42210</c:v>
                </c:pt>
                <c:pt idx="4297">
                  <c:v>42211</c:v>
                </c:pt>
                <c:pt idx="4298">
                  <c:v>42212</c:v>
                </c:pt>
                <c:pt idx="4299">
                  <c:v>42213</c:v>
                </c:pt>
                <c:pt idx="4300">
                  <c:v>42214</c:v>
                </c:pt>
                <c:pt idx="4301">
                  <c:v>42215</c:v>
                </c:pt>
                <c:pt idx="4302">
                  <c:v>42216</c:v>
                </c:pt>
                <c:pt idx="4303">
                  <c:v>42217</c:v>
                </c:pt>
                <c:pt idx="4304">
                  <c:v>42218</c:v>
                </c:pt>
                <c:pt idx="4305">
                  <c:v>42219</c:v>
                </c:pt>
                <c:pt idx="4306">
                  <c:v>42220</c:v>
                </c:pt>
                <c:pt idx="4307">
                  <c:v>42221</c:v>
                </c:pt>
                <c:pt idx="4308">
                  <c:v>42222</c:v>
                </c:pt>
                <c:pt idx="4309">
                  <c:v>42223</c:v>
                </c:pt>
                <c:pt idx="4310">
                  <c:v>42224</c:v>
                </c:pt>
                <c:pt idx="4311">
                  <c:v>42225</c:v>
                </c:pt>
                <c:pt idx="4312">
                  <c:v>42226</c:v>
                </c:pt>
                <c:pt idx="4313">
                  <c:v>42227</c:v>
                </c:pt>
                <c:pt idx="4314">
                  <c:v>42228</c:v>
                </c:pt>
                <c:pt idx="4315">
                  <c:v>42229</c:v>
                </c:pt>
                <c:pt idx="4316">
                  <c:v>42230</c:v>
                </c:pt>
                <c:pt idx="4317">
                  <c:v>42231</c:v>
                </c:pt>
                <c:pt idx="4318">
                  <c:v>42232</c:v>
                </c:pt>
                <c:pt idx="4319">
                  <c:v>42233</c:v>
                </c:pt>
                <c:pt idx="4320">
                  <c:v>42234</c:v>
                </c:pt>
                <c:pt idx="4321">
                  <c:v>42235</c:v>
                </c:pt>
                <c:pt idx="4322">
                  <c:v>42236</c:v>
                </c:pt>
                <c:pt idx="4323">
                  <c:v>42237</c:v>
                </c:pt>
                <c:pt idx="4324">
                  <c:v>42238</c:v>
                </c:pt>
                <c:pt idx="4325">
                  <c:v>42239</c:v>
                </c:pt>
                <c:pt idx="4326">
                  <c:v>42240</c:v>
                </c:pt>
                <c:pt idx="4327">
                  <c:v>42241</c:v>
                </c:pt>
                <c:pt idx="4328">
                  <c:v>42242</c:v>
                </c:pt>
                <c:pt idx="4329">
                  <c:v>42243</c:v>
                </c:pt>
                <c:pt idx="4330">
                  <c:v>42244</c:v>
                </c:pt>
                <c:pt idx="4331">
                  <c:v>42245</c:v>
                </c:pt>
                <c:pt idx="4332">
                  <c:v>42246</c:v>
                </c:pt>
                <c:pt idx="4333">
                  <c:v>42247</c:v>
                </c:pt>
                <c:pt idx="4334">
                  <c:v>42248</c:v>
                </c:pt>
                <c:pt idx="4335">
                  <c:v>42249</c:v>
                </c:pt>
                <c:pt idx="4336">
                  <c:v>42250</c:v>
                </c:pt>
                <c:pt idx="4337">
                  <c:v>42251</c:v>
                </c:pt>
                <c:pt idx="4338">
                  <c:v>42252</c:v>
                </c:pt>
                <c:pt idx="4339">
                  <c:v>42253</c:v>
                </c:pt>
                <c:pt idx="4340">
                  <c:v>42254</c:v>
                </c:pt>
                <c:pt idx="4341">
                  <c:v>42255</c:v>
                </c:pt>
                <c:pt idx="4342">
                  <c:v>42256</c:v>
                </c:pt>
                <c:pt idx="4343">
                  <c:v>42257</c:v>
                </c:pt>
                <c:pt idx="4344">
                  <c:v>42258</c:v>
                </c:pt>
                <c:pt idx="4345">
                  <c:v>42259</c:v>
                </c:pt>
                <c:pt idx="4346">
                  <c:v>42260</c:v>
                </c:pt>
                <c:pt idx="4347">
                  <c:v>42261</c:v>
                </c:pt>
                <c:pt idx="4348">
                  <c:v>42262</c:v>
                </c:pt>
                <c:pt idx="4349">
                  <c:v>42263</c:v>
                </c:pt>
                <c:pt idx="4350">
                  <c:v>42264</c:v>
                </c:pt>
                <c:pt idx="4351">
                  <c:v>42265</c:v>
                </c:pt>
                <c:pt idx="4352">
                  <c:v>42266</c:v>
                </c:pt>
                <c:pt idx="4353">
                  <c:v>42267</c:v>
                </c:pt>
                <c:pt idx="4354">
                  <c:v>42268</c:v>
                </c:pt>
                <c:pt idx="4355">
                  <c:v>42269</c:v>
                </c:pt>
                <c:pt idx="4356">
                  <c:v>42270</c:v>
                </c:pt>
                <c:pt idx="4357">
                  <c:v>42271</c:v>
                </c:pt>
                <c:pt idx="4358">
                  <c:v>42272</c:v>
                </c:pt>
                <c:pt idx="4359">
                  <c:v>42273</c:v>
                </c:pt>
                <c:pt idx="4360">
                  <c:v>42274</c:v>
                </c:pt>
                <c:pt idx="4361">
                  <c:v>42275</c:v>
                </c:pt>
                <c:pt idx="4362">
                  <c:v>42276</c:v>
                </c:pt>
                <c:pt idx="4363">
                  <c:v>42277</c:v>
                </c:pt>
                <c:pt idx="4364">
                  <c:v>42278</c:v>
                </c:pt>
                <c:pt idx="4365">
                  <c:v>42279</c:v>
                </c:pt>
                <c:pt idx="4366">
                  <c:v>42280</c:v>
                </c:pt>
                <c:pt idx="4367">
                  <c:v>42281</c:v>
                </c:pt>
                <c:pt idx="4368">
                  <c:v>42282</c:v>
                </c:pt>
                <c:pt idx="4369">
                  <c:v>42283</c:v>
                </c:pt>
                <c:pt idx="4370">
                  <c:v>42284</c:v>
                </c:pt>
                <c:pt idx="4371">
                  <c:v>42285</c:v>
                </c:pt>
                <c:pt idx="4372">
                  <c:v>42286</c:v>
                </c:pt>
                <c:pt idx="4373">
                  <c:v>42287</c:v>
                </c:pt>
                <c:pt idx="4374">
                  <c:v>42288</c:v>
                </c:pt>
                <c:pt idx="4375">
                  <c:v>42289</c:v>
                </c:pt>
                <c:pt idx="4376">
                  <c:v>42290</c:v>
                </c:pt>
                <c:pt idx="4377">
                  <c:v>42291</c:v>
                </c:pt>
                <c:pt idx="4378">
                  <c:v>42292</c:v>
                </c:pt>
                <c:pt idx="4379">
                  <c:v>42293</c:v>
                </c:pt>
                <c:pt idx="4380">
                  <c:v>42294</c:v>
                </c:pt>
                <c:pt idx="4381">
                  <c:v>42295</c:v>
                </c:pt>
                <c:pt idx="4382">
                  <c:v>42296</c:v>
                </c:pt>
                <c:pt idx="4383">
                  <c:v>42297</c:v>
                </c:pt>
                <c:pt idx="4384">
                  <c:v>42298</c:v>
                </c:pt>
                <c:pt idx="4385">
                  <c:v>42299</c:v>
                </c:pt>
                <c:pt idx="4386">
                  <c:v>42300</c:v>
                </c:pt>
                <c:pt idx="4387">
                  <c:v>42301</c:v>
                </c:pt>
                <c:pt idx="4388">
                  <c:v>42302</c:v>
                </c:pt>
                <c:pt idx="4389">
                  <c:v>42303</c:v>
                </c:pt>
                <c:pt idx="4390">
                  <c:v>42304</c:v>
                </c:pt>
                <c:pt idx="4391">
                  <c:v>42305</c:v>
                </c:pt>
                <c:pt idx="4392">
                  <c:v>42306</c:v>
                </c:pt>
                <c:pt idx="4393">
                  <c:v>42307</c:v>
                </c:pt>
                <c:pt idx="4394">
                  <c:v>42308</c:v>
                </c:pt>
                <c:pt idx="4395">
                  <c:v>42309</c:v>
                </c:pt>
                <c:pt idx="4396">
                  <c:v>42310</c:v>
                </c:pt>
                <c:pt idx="4397">
                  <c:v>42311</c:v>
                </c:pt>
                <c:pt idx="4398">
                  <c:v>42312</c:v>
                </c:pt>
                <c:pt idx="4399">
                  <c:v>42313</c:v>
                </c:pt>
                <c:pt idx="4400">
                  <c:v>42314</c:v>
                </c:pt>
                <c:pt idx="4401">
                  <c:v>42315</c:v>
                </c:pt>
                <c:pt idx="4402">
                  <c:v>42316</c:v>
                </c:pt>
                <c:pt idx="4403">
                  <c:v>42317</c:v>
                </c:pt>
                <c:pt idx="4404">
                  <c:v>42318</c:v>
                </c:pt>
                <c:pt idx="4405">
                  <c:v>42319</c:v>
                </c:pt>
                <c:pt idx="4406">
                  <c:v>42320</c:v>
                </c:pt>
                <c:pt idx="4407">
                  <c:v>42321</c:v>
                </c:pt>
                <c:pt idx="4408">
                  <c:v>42322</c:v>
                </c:pt>
                <c:pt idx="4409">
                  <c:v>42323</c:v>
                </c:pt>
                <c:pt idx="4410">
                  <c:v>42324</c:v>
                </c:pt>
                <c:pt idx="4411">
                  <c:v>42325</c:v>
                </c:pt>
                <c:pt idx="4412">
                  <c:v>42326</c:v>
                </c:pt>
                <c:pt idx="4413">
                  <c:v>42327</c:v>
                </c:pt>
                <c:pt idx="4414">
                  <c:v>42328</c:v>
                </c:pt>
                <c:pt idx="4415">
                  <c:v>42329</c:v>
                </c:pt>
                <c:pt idx="4416">
                  <c:v>42330</c:v>
                </c:pt>
                <c:pt idx="4417">
                  <c:v>42331</c:v>
                </c:pt>
                <c:pt idx="4418">
                  <c:v>42332</c:v>
                </c:pt>
                <c:pt idx="4419">
                  <c:v>42333</c:v>
                </c:pt>
                <c:pt idx="4420">
                  <c:v>42334</c:v>
                </c:pt>
                <c:pt idx="4421">
                  <c:v>42335</c:v>
                </c:pt>
                <c:pt idx="4422">
                  <c:v>42336</c:v>
                </c:pt>
                <c:pt idx="4423">
                  <c:v>42337</c:v>
                </c:pt>
                <c:pt idx="4424">
                  <c:v>42338</c:v>
                </c:pt>
                <c:pt idx="4425">
                  <c:v>42339</c:v>
                </c:pt>
                <c:pt idx="4426">
                  <c:v>42340</c:v>
                </c:pt>
                <c:pt idx="4427">
                  <c:v>42341</c:v>
                </c:pt>
                <c:pt idx="4428">
                  <c:v>42342</c:v>
                </c:pt>
                <c:pt idx="4429">
                  <c:v>42343</c:v>
                </c:pt>
                <c:pt idx="4430">
                  <c:v>42344</c:v>
                </c:pt>
                <c:pt idx="4431">
                  <c:v>42345</c:v>
                </c:pt>
                <c:pt idx="4432">
                  <c:v>42346</c:v>
                </c:pt>
                <c:pt idx="4433">
                  <c:v>42347</c:v>
                </c:pt>
                <c:pt idx="4434">
                  <c:v>42348</c:v>
                </c:pt>
                <c:pt idx="4435">
                  <c:v>42349</c:v>
                </c:pt>
                <c:pt idx="4436">
                  <c:v>42350</c:v>
                </c:pt>
                <c:pt idx="4437">
                  <c:v>42351</c:v>
                </c:pt>
                <c:pt idx="4438">
                  <c:v>42352</c:v>
                </c:pt>
                <c:pt idx="4439">
                  <c:v>42353</c:v>
                </c:pt>
                <c:pt idx="4440">
                  <c:v>42354</c:v>
                </c:pt>
                <c:pt idx="4441">
                  <c:v>42355</c:v>
                </c:pt>
                <c:pt idx="4442">
                  <c:v>42356</c:v>
                </c:pt>
                <c:pt idx="4443">
                  <c:v>42357</c:v>
                </c:pt>
                <c:pt idx="4444">
                  <c:v>42358</c:v>
                </c:pt>
                <c:pt idx="4445">
                  <c:v>42359</c:v>
                </c:pt>
                <c:pt idx="4446">
                  <c:v>42360</c:v>
                </c:pt>
                <c:pt idx="4447">
                  <c:v>42361</c:v>
                </c:pt>
                <c:pt idx="4448">
                  <c:v>42362</c:v>
                </c:pt>
                <c:pt idx="4449">
                  <c:v>42363</c:v>
                </c:pt>
                <c:pt idx="4450">
                  <c:v>42364</c:v>
                </c:pt>
                <c:pt idx="4451">
                  <c:v>42365</c:v>
                </c:pt>
                <c:pt idx="4452">
                  <c:v>42366</c:v>
                </c:pt>
                <c:pt idx="4453">
                  <c:v>42367</c:v>
                </c:pt>
                <c:pt idx="4454">
                  <c:v>42368</c:v>
                </c:pt>
                <c:pt idx="4455">
                  <c:v>42369</c:v>
                </c:pt>
                <c:pt idx="4456">
                  <c:v>42370</c:v>
                </c:pt>
                <c:pt idx="4457">
                  <c:v>42371</c:v>
                </c:pt>
                <c:pt idx="4458">
                  <c:v>42372</c:v>
                </c:pt>
                <c:pt idx="4459">
                  <c:v>42373</c:v>
                </c:pt>
                <c:pt idx="4460">
                  <c:v>42374</c:v>
                </c:pt>
                <c:pt idx="4461">
                  <c:v>42375</c:v>
                </c:pt>
                <c:pt idx="4462">
                  <c:v>42376</c:v>
                </c:pt>
                <c:pt idx="4463">
                  <c:v>42377</c:v>
                </c:pt>
                <c:pt idx="4464">
                  <c:v>42378</c:v>
                </c:pt>
                <c:pt idx="4465">
                  <c:v>42379</c:v>
                </c:pt>
                <c:pt idx="4466">
                  <c:v>42380</c:v>
                </c:pt>
                <c:pt idx="4467">
                  <c:v>42381</c:v>
                </c:pt>
                <c:pt idx="4468">
                  <c:v>42382</c:v>
                </c:pt>
                <c:pt idx="4469">
                  <c:v>42383</c:v>
                </c:pt>
                <c:pt idx="4470">
                  <c:v>42384</c:v>
                </c:pt>
                <c:pt idx="4471">
                  <c:v>42385</c:v>
                </c:pt>
                <c:pt idx="4472">
                  <c:v>42386</c:v>
                </c:pt>
                <c:pt idx="4473">
                  <c:v>42387</c:v>
                </c:pt>
                <c:pt idx="4474">
                  <c:v>42388</c:v>
                </c:pt>
                <c:pt idx="4475">
                  <c:v>42389</c:v>
                </c:pt>
                <c:pt idx="4476">
                  <c:v>42390</c:v>
                </c:pt>
                <c:pt idx="4477">
                  <c:v>42391</c:v>
                </c:pt>
                <c:pt idx="4478">
                  <c:v>42392</c:v>
                </c:pt>
                <c:pt idx="4479">
                  <c:v>42393</c:v>
                </c:pt>
                <c:pt idx="4480">
                  <c:v>42394</c:v>
                </c:pt>
                <c:pt idx="4481">
                  <c:v>42395</c:v>
                </c:pt>
                <c:pt idx="4482">
                  <c:v>42396</c:v>
                </c:pt>
                <c:pt idx="4483">
                  <c:v>42397</c:v>
                </c:pt>
                <c:pt idx="4484">
                  <c:v>42398</c:v>
                </c:pt>
                <c:pt idx="4485">
                  <c:v>42399</c:v>
                </c:pt>
                <c:pt idx="4486">
                  <c:v>42400</c:v>
                </c:pt>
                <c:pt idx="4487">
                  <c:v>42401</c:v>
                </c:pt>
                <c:pt idx="4488">
                  <c:v>42402</c:v>
                </c:pt>
                <c:pt idx="4489">
                  <c:v>42403</c:v>
                </c:pt>
                <c:pt idx="4490">
                  <c:v>42404</c:v>
                </c:pt>
                <c:pt idx="4491">
                  <c:v>42405</c:v>
                </c:pt>
                <c:pt idx="4492">
                  <c:v>42406</c:v>
                </c:pt>
                <c:pt idx="4493">
                  <c:v>42407</c:v>
                </c:pt>
                <c:pt idx="4494">
                  <c:v>42408</c:v>
                </c:pt>
                <c:pt idx="4495">
                  <c:v>42409</c:v>
                </c:pt>
                <c:pt idx="4496">
                  <c:v>42410</c:v>
                </c:pt>
                <c:pt idx="4497">
                  <c:v>42411</c:v>
                </c:pt>
                <c:pt idx="4498">
                  <c:v>42412</c:v>
                </c:pt>
                <c:pt idx="4499">
                  <c:v>42413</c:v>
                </c:pt>
                <c:pt idx="4500">
                  <c:v>42414</c:v>
                </c:pt>
                <c:pt idx="4501">
                  <c:v>42415</c:v>
                </c:pt>
                <c:pt idx="4502">
                  <c:v>42416</c:v>
                </c:pt>
                <c:pt idx="4503">
                  <c:v>42417</c:v>
                </c:pt>
                <c:pt idx="4504">
                  <c:v>42418</c:v>
                </c:pt>
                <c:pt idx="4505">
                  <c:v>42419</c:v>
                </c:pt>
                <c:pt idx="4506">
                  <c:v>42420</c:v>
                </c:pt>
                <c:pt idx="4507">
                  <c:v>42421</c:v>
                </c:pt>
                <c:pt idx="4508">
                  <c:v>42422</c:v>
                </c:pt>
                <c:pt idx="4509">
                  <c:v>42423</c:v>
                </c:pt>
                <c:pt idx="4510">
                  <c:v>42424</c:v>
                </c:pt>
                <c:pt idx="4511">
                  <c:v>42425</c:v>
                </c:pt>
                <c:pt idx="4512">
                  <c:v>42426</c:v>
                </c:pt>
                <c:pt idx="4513">
                  <c:v>42427</c:v>
                </c:pt>
                <c:pt idx="4514">
                  <c:v>42428</c:v>
                </c:pt>
                <c:pt idx="4515">
                  <c:v>42429</c:v>
                </c:pt>
                <c:pt idx="4516">
                  <c:v>42430</c:v>
                </c:pt>
                <c:pt idx="4517">
                  <c:v>42431</c:v>
                </c:pt>
                <c:pt idx="4518">
                  <c:v>42432</c:v>
                </c:pt>
                <c:pt idx="4519">
                  <c:v>42433</c:v>
                </c:pt>
                <c:pt idx="4520">
                  <c:v>42434</c:v>
                </c:pt>
                <c:pt idx="4521">
                  <c:v>42435</c:v>
                </c:pt>
                <c:pt idx="4522">
                  <c:v>42436</c:v>
                </c:pt>
                <c:pt idx="4523">
                  <c:v>42437</c:v>
                </c:pt>
                <c:pt idx="4524">
                  <c:v>42438</c:v>
                </c:pt>
                <c:pt idx="4525">
                  <c:v>42439</c:v>
                </c:pt>
                <c:pt idx="4526">
                  <c:v>42440</c:v>
                </c:pt>
                <c:pt idx="4527">
                  <c:v>42441</c:v>
                </c:pt>
                <c:pt idx="4528">
                  <c:v>42442</c:v>
                </c:pt>
                <c:pt idx="4529">
                  <c:v>42443</c:v>
                </c:pt>
                <c:pt idx="4530">
                  <c:v>42444</c:v>
                </c:pt>
                <c:pt idx="4531">
                  <c:v>42445</c:v>
                </c:pt>
                <c:pt idx="4532">
                  <c:v>42446</c:v>
                </c:pt>
                <c:pt idx="4533">
                  <c:v>42447</c:v>
                </c:pt>
                <c:pt idx="4534">
                  <c:v>42448</c:v>
                </c:pt>
                <c:pt idx="4535">
                  <c:v>42449</c:v>
                </c:pt>
                <c:pt idx="4536">
                  <c:v>42450</c:v>
                </c:pt>
                <c:pt idx="4537">
                  <c:v>42451</c:v>
                </c:pt>
                <c:pt idx="4538">
                  <c:v>42452</c:v>
                </c:pt>
                <c:pt idx="4539">
                  <c:v>42453</c:v>
                </c:pt>
                <c:pt idx="4540">
                  <c:v>42454</c:v>
                </c:pt>
                <c:pt idx="4541">
                  <c:v>42455</c:v>
                </c:pt>
                <c:pt idx="4542">
                  <c:v>42456</c:v>
                </c:pt>
                <c:pt idx="4543">
                  <c:v>42457</c:v>
                </c:pt>
                <c:pt idx="4544">
                  <c:v>42458</c:v>
                </c:pt>
                <c:pt idx="4545">
                  <c:v>42459</c:v>
                </c:pt>
                <c:pt idx="4546">
                  <c:v>42460</c:v>
                </c:pt>
                <c:pt idx="4547">
                  <c:v>42461</c:v>
                </c:pt>
                <c:pt idx="4548">
                  <c:v>42462</c:v>
                </c:pt>
                <c:pt idx="4549">
                  <c:v>42463</c:v>
                </c:pt>
                <c:pt idx="4550">
                  <c:v>42464</c:v>
                </c:pt>
                <c:pt idx="4551">
                  <c:v>42465</c:v>
                </c:pt>
                <c:pt idx="4552">
                  <c:v>42466</c:v>
                </c:pt>
                <c:pt idx="4553">
                  <c:v>42467</c:v>
                </c:pt>
                <c:pt idx="4554">
                  <c:v>42468</c:v>
                </c:pt>
                <c:pt idx="4555">
                  <c:v>42469</c:v>
                </c:pt>
                <c:pt idx="4556">
                  <c:v>42470</c:v>
                </c:pt>
                <c:pt idx="4557">
                  <c:v>42471</c:v>
                </c:pt>
                <c:pt idx="4558">
                  <c:v>42472</c:v>
                </c:pt>
                <c:pt idx="4559">
                  <c:v>42473</c:v>
                </c:pt>
                <c:pt idx="4560">
                  <c:v>42474</c:v>
                </c:pt>
                <c:pt idx="4561">
                  <c:v>42475</c:v>
                </c:pt>
                <c:pt idx="4562">
                  <c:v>42476</c:v>
                </c:pt>
                <c:pt idx="4563">
                  <c:v>42477</c:v>
                </c:pt>
                <c:pt idx="4564">
                  <c:v>42478</c:v>
                </c:pt>
                <c:pt idx="4565">
                  <c:v>42479</c:v>
                </c:pt>
                <c:pt idx="4566">
                  <c:v>42480</c:v>
                </c:pt>
                <c:pt idx="4567">
                  <c:v>42481</c:v>
                </c:pt>
                <c:pt idx="4568">
                  <c:v>42482</c:v>
                </c:pt>
                <c:pt idx="4569">
                  <c:v>42483</c:v>
                </c:pt>
                <c:pt idx="4570">
                  <c:v>42484</c:v>
                </c:pt>
                <c:pt idx="4571">
                  <c:v>42485</c:v>
                </c:pt>
                <c:pt idx="4572">
                  <c:v>42486</c:v>
                </c:pt>
                <c:pt idx="4573">
                  <c:v>42487</c:v>
                </c:pt>
                <c:pt idx="4574">
                  <c:v>42488</c:v>
                </c:pt>
                <c:pt idx="4575">
                  <c:v>42489</c:v>
                </c:pt>
                <c:pt idx="4576">
                  <c:v>42490</c:v>
                </c:pt>
                <c:pt idx="4577">
                  <c:v>42491</c:v>
                </c:pt>
                <c:pt idx="4578">
                  <c:v>42492</c:v>
                </c:pt>
                <c:pt idx="4579">
                  <c:v>42493</c:v>
                </c:pt>
                <c:pt idx="4580">
                  <c:v>42494</c:v>
                </c:pt>
                <c:pt idx="4581">
                  <c:v>42495</c:v>
                </c:pt>
                <c:pt idx="4582">
                  <c:v>42496</c:v>
                </c:pt>
                <c:pt idx="4583">
                  <c:v>42497</c:v>
                </c:pt>
                <c:pt idx="4584">
                  <c:v>42498</c:v>
                </c:pt>
                <c:pt idx="4585">
                  <c:v>42499</c:v>
                </c:pt>
                <c:pt idx="4586">
                  <c:v>42500</c:v>
                </c:pt>
                <c:pt idx="4587">
                  <c:v>42501</c:v>
                </c:pt>
                <c:pt idx="4588">
                  <c:v>42502</c:v>
                </c:pt>
                <c:pt idx="4589">
                  <c:v>42503</c:v>
                </c:pt>
                <c:pt idx="4590">
                  <c:v>42504</c:v>
                </c:pt>
                <c:pt idx="4591">
                  <c:v>42505</c:v>
                </c:pt>
                <c:pt idx="4592">
                  <c:v>42506</c:v>
                </c:pt>
                <c:pt idx="4593">
                  <c:v>42507</c:v>
                </c:pt>
                <c:pt idx="4594">
                  <c:v>42508</c:v>
                </c:pt>
                <c:pt idx="4595">
                  <c:v>42509</c:v>
                </c:pt>
                <c:pt idx="4596">
                  <c:v>42510</c:v>
                </c:pt>
                <c:pt idx="4597">
                  <c:v>42511</c:v>
                </c:pt>
                <c:pt idx="4598">
                  <c:v>42512</c:v>
                </c:pt>
                <c:pt idx="4599">
                  <c:v>42513</c:v>
                </c:pt>
                <c:pt idx="4600">
                  <c:v>42514</c:v>
                </c:pt>
                <c:pt idx="4601">
                  <c:v>42515</c:v>
                </c:pt>
                <c:pt idx="4602">
                  <c:v>42516</c:v>
                </c:pt>
                <c:pt idx="4603">
                  <c:v>42517</c:v>
                </c:pt>
                <c:pt idx="4604">
                  <c:v>42518</c:v>
                </c:pt>
                <c:pt idx="4605">
                  <c:v>42519</c:v>
                </c:pt>
                <c:pt idx="4606">
                  <c:v>42520</c:v>
                </c:pt>
                <c:pt idx="4607">
                  <c:v>42521</c:v>
                </c:pt>
                <c:pt idx="4608">
                  <c:v>42522</c:v>
                </c:pt>
                <c:pt idx="4609">
                  <c:v>42523</c:v>
                </c:pt>
                <c:pt idx="4610">
                  <c:v>42524</c:v>
                </c:pt>
                <c:pt idx="4611">
                  <c:v>42525</c:v>
                </c:pt>
                <c:pt idx="4612">
                  <c:v>42526</c:v>
                </c:pt>
                <c:pt idx="4613">
                  <c:v>42527</c:v>
                </c:pt>
                <c:pt idx="4614">
                  <c:v>42528</c:v>
                </c:pt>
                <c:pt idx="4615">
                  <c:v>42529</c:v>
                </c:pt>
                <c:pt idx="4616">
                  <c:v>42530</c:v>
                </c:pt>
                <c:pt idx="4617">
                  <c:v>42531</c:v>
                </c:pt>
                <c:pt idx="4618">
                  <c:v>42532</c:v>
                </c:pt>
                <c:pt idx="4619">
                  <c:v>42533</c:v>
                </c:pt>
                <c:pt idx="4620">
                  <c:v>42534</c:v>
                </c:pt>
                <c:pt idx="4621">
                  <c:v>42535</c:v>
                </c:pt>
                <c:pt idx="4622">
                  <c:v>42536</c:v>
                </c:pt>
                <c:pt idx="4623">
                  <c:v>42537</c:v>
                </c:pt>
                <c:pt idx="4624">
                  <c:v>42538</c:v>
                </c:pt>
                <c:pt idx="4625">
                  <c:v>42539</c:v>
                </c:pt>
                <c:pt idx="4626">
                  <c:v>42540</c:v>
                </c:pt>
                <c:pt idx="4627">
                  <c:v>42541</c:v>
                </c:pt>
                <c:pt idx="4628">
                  <c:v>42542</c:v>
                </c:pt>
                <c:pt idx="4629">
                  <c:v>42543</c:v>
                </c:pt>
                <c:pt idx="4630">
                  <c:v>42544</c:v>
                </c:pt>
                <c:pt idx="4631">
                  <c:v>42545</c:v>
                </c:pt>
                <c:pt idx="4632">
                  <c:v>42546</c:v>
                </c:pt>
                <c:pt idx="4633">
                  <c:v>42547</c:v>
                </c:pt>
                <c:pt idx="4634">
                  <c:v>42548</c:v>
                </c:pt>
                <c:pt idx="4635">
                  <c:v>42549</c:v>
                </c:pt>
                <c:pt idx="4636">
                  <c:v>42550</c:v>
                </c:pt>
                <c:pt idx="4637">
                  <c:v>42551</c:v>
                </c:pt>
                <c:pt idx="4638">
                  <c:v>42552</c:v>
                </c:pt>
                <c:pt idx="4639">
                  <c:v>42553</c:v>
                </c:pt>
                <c:pt idx="4640">
                  <c:v>42554</c:v>
                </c:pt>
                <c:pt idx="4641">
                  <c:v>42555</c:v>
                </c:pt>
                <c:pt idx="4642">
                  <c:v>42556</c:v>
                </c:pt>
                <c:pt idx="4643">
                  <c:v>42557</c:v>
                </c:pt>
                <c:pt idx="4644">
                  <c:v>42558</c:v>
                </c:pt>
                <c:pt idx="4645">
                  <c:v>42559</c:v>
                </c:pt>
                <c:pt idx="4646">
                  <c:v>42560</c:v>
                </c:pt>
                <c:pt idx="4647">
                  <c:v>42561</c:v>
                </c:pt>
                <c:pt idx="4648">
                  <c:v>42562</c:v>
                </c:pt>
                <c:pt idx="4649">
                  <c:v>42563</c:v>
                </c:pt>
                <c:pt idx="4650">
                  <c:v>42564</c:v>
                </c:pt>
                <c:pt idx="4651">
                  <c:v>42565</c:v>
                </c:pt>
                <c:pt idx="4652">
                  <c:v>42566</c:v>
                </c:pt>
                <c:pt idx="4653">
                  <c:v>42567</c:v>
                </c:pt>
                <c:pt idx="4654">
                  <c:v>42568</c:v>
                </c:pt>
                <c:pt idx="4655">
                  <c:v>42569</c:v>
                </c:pt>
                <c:pt idx="4656">
                  <c:v>42570</c:v>
                </c:pt>
                <c:pt idx="4657">
                  <c:v>42571</c:v>
                </c:pt>
                <c:pt idx="4658">
                  <c:v>42572</c:v>
                </c:pt>
                <c:pt idx="4659">
                  <c:v>42573</c:v>
                </c:pt>
                <c:pt idx="4660">
                  <c:v>42574</c:v>
                </c:pt>
                <c:pt idx="4661">
                  <c:v>42575</c:v>
                </c:pt>
                <c:pt idx="4662">
                  <c:v>42576</c:v>
                </c:pt>
                <c:pt idx="4663">
                  <c:v>42577</c:v>
                </c:pt>
                <c:pt idx="4664">
                  <c:v>42578</c:v>
                </c:pt>
                <c:pt idx="4665">
                  <c:v>42579</c:v>
                </c:pt>
                <c:pt idx="4666">
                  <c:v>42580</c:v>
                </c:pt>
                <c:pt idx="4667">
                  <c:v>42581</c:v>
                </c:pt>
                <c:pt idx="4668">
                  <c:v>42582</c:v>
                </c:pt>
                <c:pt idx="4669">
                  <c:v>42583</c:v>
                </c:pt>
                <c:pt idx="4670">
                  <c:v>42584</c:v>
                </c:pt>
                <c:pt idx="4671">
                  <c:v>42585</c:v>
                </c:pt>
                <c:pt idx="4672">
                  <c:v>42586</c:v>
                </c:pt>
                <c:pt idx="4673">
                  <c:v>42587</c:v>
                </c:pt>
                <c:pt idx="4674">
                  <c:v>42588</c:v>
                </c:pt>
                <c:pt idx="4675">
                  <c:v>42589</c:v>
                </c:pt>
                <c:pt idx="4676">
                  <c:v>42590</c:v>
                </c:pt>
                <c:pt idx="4677">
                  <c:v>42591</c:v>
                </c:pt>
                <c:pt idx="4678">
                  <c:v>42592</c:v>
                </c:pt>
                <c:pt idx="4679">
                  <c:v>42593</c:v>
                </c:pt>
                <c:pt idx="4680">
                  <c:v>42594</c:v>
                </c:pt>
                <c:pt idx="4681">
                  <c:v>42595</c:v>
                </c:pt>
                <c:pt idx="4682">
                  <c:v>42596</c:v>
                </c:pt>
                <c:pt idx="4683">
                  <c:v>42597</c:v>
                </c:pt>
                <c:pt idx="4684">
                  <c:v>42598</c:v>
                </c:pt>
                <c:pt idx="4685">
                  <c:v>42599</c:v>
                </c:pt>
                <c:pt idx="4686">
                  <c:v>42600</c:v>
                </c:pt>
                <c:pt idx="4687">
                  <c:v>42601</c:v>
                </c:pt>
                <c:pt idx="4688">
                  <c:v>42602</c:v>
                </c:pt>
                <c:pt idx="4689">
                  <c:v>42603</c:v>
                </c:pt>
                <c:pt idx="4690">
                  <c:v>42604</c:v>
                </c:pt>
                <c:pt idx="4691">
                  <c:v>42605</c:v>
                </c:pt>
                <c:pt idx="4692">
                  <c:v>42606</c:v>
                </c:pt>
                <c:pt idx="4693">
                  <c:v>42607</c:v>
                </c:pt>
                <c:pt idx="4694">
                  <c:v>42608</c:v>
                </c:pt>
                <c:pt idx="4695">
                  <c:v>42609</c:v>
                </c:pt>
                <c:pt idx="4696">
                  <c:v>42610</c:v>
                </c:pt>
                <c:pt idx="4697">
                  <c:v>42611</c:v>
                </c:pt>
                <c:pt idx="4698">
                  <c:v>42612</c:v>
                </c:pt>
                <c:pt idx="4699">
                  <c:v>42613</c:v>
                </c:pt>
                <c:pt idx="4700">
                  <c:v>42614</c:v>
                </c:pt>
                <c:pt idx="4701">
                  <c:v>42615</c:v>
                </c:pt>
                <c:pt idx="4702">
                  <c:v>42616</c:v>
                </c:pt>
                <c:pt idx="4703">
                  <c:v>42617</c:v>
                </c:pt>
                <c:pt idx="4704">
                  <c:v>42618</c:v>
                </c:pt>
                <c:pt idx="4705">
                  <c:v>42619</c:v>
                </c:pt>
                <c:pt idx="4706">
                  <c:v>42620</c:v>
                </c:pt>
                <c:pt idx="4707">
                  <c:v>42621</c:v>
                </c:pt>
                <c:pt idx="4708">
                  <c:v>42622</c:v>
                </c:pt>
                <c:pt idx="4709">
                  <c:v>42623</c:v>
                </c:pt>
                <c:pt idx="4710">
                  <c:v>42624</c:v>
                </c:pt>
                <c:pt idx="4711">
                  <c:v>42625</c:v>
                </c:pt>
                <c:pt idx="4712">
                  <c:v>42626</c:v>
                </c:pt>
                <c:pt idx="4713">
                  <c:v>42627</c:v>
                </c:pt>
                <c:pt idx="4714">
                  <c:v>42628</c:v>
                </c:pt>
                <c:pt idx="4715">
                  <c:v>42629</c:v>
                </c:pt>
                <c:pt idx="4716">
                  <c:v>42630</c:v>
                </c:pt>
                <c:pt idx="4717">
                  <c:v>42631</c:v>
                </c:pt>
                <c:pt idx="4718">
                  <c:v>42632</c:v>
                </c:pt>
                <c:pt idx="4719">
                  <c:v>42633</c:v>
                </c:pt>
                <c:pt idx="4720">
                  <c:v>42634</c:v>
                </c:pt>
                <c:pt idx="4721">
                  <c:v>42635</c:v>
                </c:pt>
                <c:pt idx="4722">
                  <c:v>42636</c:v>
                </c:pt>
                <c:pt idx="4723">
                  <c:v>42637</c:v>
                </c:pt>
                <c:pt idx="4724">
                  <c:v>42638</c:v>
                </c:pt>
                <c:pt idx="4725">
                  <c:v>42639</c:v>
                </c:pt>
                <c:pt idx="4726">
                  <c:v>42640</c:v>
                </c:pt>
                <c:pt idx="4727">
                  <c:v>42641</c:v>
                </c:pt>
                <c:pt idx="4728">
                  <c:v>42642</c:v>
                </c:pt>
                <c:pt idx="4729">
                  <c:v>42643</c:v>
                </c:pt>
                <c:pt idx="4730">
                  <c:v>42644</c:v>
                </c:pt>
                <c:pt idx="4731">
                  <c:v>42645</c:v>
                </c:pt>
                <c:pt idx="4732">
                  <c:v>42646</c:v>
                </c:pt>
                <c:pt idx="4733">
                  <c:v>42647</c:v>
                </c:pt>
                <c:pt idx="4734">
                  <c:v>42648</c:v>
                </c:pt>
                <c:pt idx="4735">
                  <c:v>42649</c:v>
                </c:pt>
                <c:pt idx="4736">
                  <c:v>42650</c:v>
                </c:pt>
                <c:pt idx="4737">
                  <c:v>42651</c:v>
                </c:pt>
                <c:pt idx="4738">
                  <c:v>42652</c:v>
                </c:pt>
                <c:pt idx="4739">
                  <c:v>42653</c:v>
                </c:pt>
                <c:pt idx="4740">
                  <c:v>42654</c:v>
                </c:pt>
                <c:pt idx="4741">
                  <c:v>42655</c:v>
                </c:pt>
                <c:pt idx="4742">
                  <c:v>42656</c:v>
                </c:pt>
                <c:pt idx="4743">
                  <c:v>42657</c:v>
                </c:pt>
                <c:pt idx="4744">
                  <c:v>42658</c:v>
                </c:pt>
                <c:pt idx="4745">
                  <c:v>42659</c:v>
                </c:pt>
                <c:pt idx="4746">
                  <c:v>42660</c:v>
                </c:pt>
                <c:pt idx="4747">
                  <c:v>42661</c:v>
                </c:pt>
                <c:pt idx="4748">
                  <c:v>42662</c:v>
                </c:pt>
                <c:pt idx="4749">
                  <c:v>42663</c:v>
                </c:pt>
                <c:pt idx="4750">
                  <c:v>42664</c:v>
                </c:pt>
                <c:pt idx="4751">
                  <c:v>42665</c:v>
                </c:pt>
                <c:pt idx="4752">
                  <c:v>42666</c:v>
                </c:pt>
                <c:pt idx="4753">
                  <c:v>42667</c:v>
                </c:pt>
                <c:pt idx="4754">
                  <c:v>42668</c:v>
                </c:pt>
                <c:pt idx="4755">
                  <c:v>42669</c:v>
                </c:pt>
                <c:pt idx="4756">
                  <c:v>42670</c:v>
                </c:pt>
                <c:pt idx="4757">
                  <c:v>42671</c:v>
                </c:pt>
                <c:pt idx="4758">
                  <c:v>42672</c:v>
                </c:pt>
                <c:pt idx="4759">
                  <c:v>42673</c:v>
                </c:pt>
                <c:pt idx="4760">
                  <c:v>42674</c:v>
                </c:pt>
                <c:pt idx="4761">
                  <c:v>42675</c:v>
                </c:pt>
                <c:pt idx="4762">
                  <c:v>42676</c:v>
                </c:pt>
                <c:pt idx="4763">
                  <c:v>42677</c:v>
                </c:pt>
                <c:pt idx="4764">
                  <c:v>42678</c:v>
                </c:pt>
                <c:pt idx="4765">
                  <c:v>42679</c:v>
                </c:pt>
                <c:pt idx="4766">
                  <c:v>42680</c:v>
                </c:pt>
                <c:pt idx="4767">
                  <c:v>42681</c:v>
                </c:pt>
                <c:pt idx="4768">
                  <c:v>42682</c:v>
                </c:pt>
                <c:pt idx="4769">
                  <c:v>42683</c:v>
                </c:pt>
                <c:pt idx="4770">
                  <c:v>42684</c:v>
                </c:pt>
                <c:pt idx="4771">
                  <c:v>42685</c:v>
                </c:pt>
                <c:pt idx="4772">
                  <c:v>42686</c:v>
                </c:pt>
                <c:pt idx="4773">
                  <c:v>42687</c:v>
                </c:pt>
                <c:pt idx="4774">
                  <c:v>42688</c:v>
                </c:pt>
                <c:pt idx="4775">
                  <c:v>42689</c:v>
                </c:pt>
                <c:pt idx="4776">
                  <c:v>42690</c:v>
                </c:pt>
                <c:pt idx="4777">
                  <c:v>42691</c:v>
                </c:pt>
                <c:pt idx="4778">
                  <c:v>42692</c:v>
                </c:pt>
                <c:pt idx="4779">
                  <c:v>42693</c:v>
                </c:pt>
                <c:pt idx="4780">
                  <c:v>42694</c:v>
                </c:pt>
                <c:pt idx="4781">
                  <c:v>42695</c:v>
                </c:pt>
                <c:pt idx="4782">
                  <c:v>42696</c:v>
                </c:pt>
                <c:pt idx="4783">
                  <c:v>42697</c:v>
                </c:pt>
                <c:pt idx="4784">
                  <c:v>42698</c:v>
                </c:pt>
                <c:pt idx="4785">
                  <c:v>42699</c:v>
                </c:pt>
                <c:pt idx="4786">
                  <c:v>42700</c:v>
                </c:pt>
                <c:pt idx="4787">
                  <c:v>42701</c:v>
                </c:pt>
                <c:pt idx="4788">
                  <c:v>42702</c:v>
                </c:pt>
                <c:pt idx="4789">
                  <c:v>42703</c:v>
                </c:pt>
                <c:pt idx="4790">
                  <c:v>42704</c:v>
                </c:pt>
                <c:pt idx="4791">
                  <c:v>42705</c:v>
                </c:pt>
                <c:pt idx="4792">
                  <c:v>42706</c:v>
                </c:pt>
                <c:pt idx="4793">
                  <c:v>42707</c:v>
                </c:pt>
                <c:pt idx="4794">
                  <c:v>42708</c:v>
                </c:pt>
                <c:pt idx="4795">
                  <c:v>42709</c:v>
                </c:pt>
                <c:pt idx="4796">
                  <c:v>42710</c:v>
                </c:pt>
                <c:pt idx="4797">
                  <c:v>42711</c:v>
                </c:pt>
                <c:pt idx="4798">
                  <c:v>42712</c:v>
                </c:pt>
                <c:pt idx="4799">
                  <c:v>42713</c:v>
                </c:pt>
                <c:pt idx="4800">
                  <c:v>42714</c:v>
                </c:pt>
                <c:pt idx="4801">
                  <c:v>42715</c:v>
                </c:pt>
                <c:pt idx="4802">
                  <c:v>42716</c:v>
                </c:pt>
                <c:pt idx="4803">
                  <c:v>42717</c:v>
                </c:pt>
                <c:pt idx="4804">
                  <c:v>42718</c:v>
                </c:pt>
                <c:pt idx="4805">
                  <c:v>42719</c:v>
                </c:pt>
                <c:pt idx="4806">
                  <c:v>42720</c:v>
                </c:pt>
                <c:pt idx="4807">
                  <c:v>42721</c:v>
                </c:pt>
                <c:pt idx="4808">
                  <c:v>42722</c:v>
                </c:pt>
                <c:pt idx="4809">
                  <c:v>42723</c:v>
                </c:pt>
                <c:pt idx="4810">
                  <c:v>42724</c:v>
                </c:pt>
                <c:pt idx="4811">
                  <c:v>42725</c:v>
                </c:pt>
                <c:pt idx="4812">
                  <c:v>42726</c:v>
                </c:pt>
                <c:pt idx="4813">
                  <c:v>42727</c:v>
                </c:pt>
                <c:pt idx="4814">
                  <c:v>42728</c:v>
                </c:pt>
                <c:pt idx="4815">
                  <c:v>42729</c:v>
                </c:pt>
                <c:pt idx="4816">
                  <c:v>42730</c:v>
                </c:pt>
                <c:pt idx="4817">
                  <c:v>42731</c:v>
                </c:pt>
                <c:pt idx="4818">
                  <c:v>42732</c:v>
                </c:pt>
                <c:pt idx="4819">
                  <c:v>42733</c:v>
                </c:pt>
                <c:pt idx="4820">
                  <c:v>42734</c:v>
                </c:pt>
                <c:pt idx="4821">
                  <c:v>42735</c:v>
                </c:pt>
                <c:pt idx="4822">
                  <c:v>42736</c:v>
                </c:pt>
                <c:pt idx="4823">
                  <c:v>42737</c:v>
                </c:pt>
                <c:pt idx="4824">
                  <c:v>42738</c:v>
                </c:pt>
                <c:pt idx="4825">
                  <c:v>42739</c:v>
                </c:pt>
                <c:pt idx="4826">
                  <c:v>42740</c:v>
                </c:pt>
                <c:pt idx="4827">
                  <c:v>42741</c:v>
                </c:pt>
                <c:pt idx="4828">
                  <c:v>42742</c:v>
                </c:pt>
                <c:pt idx="4829">
                  <c:v>42743</c:v>
                </c:pt>
                <c:pt idx="4830">
                  <c:v>42744</c:v>
                </c:pt>
                <c:pt idx="4831">
                  <c:v>42745</c:v>
                </c:pt>
                <c:pt idx="4832">
                  <c:v>42746</c:v>
                </c:pt>
                <c:pt idx="4833">
                  <c:v>42747</c:v>
                </c:pt>
                <c:pt idx="4834">
                  <c:v>42748</c:v>
                </c:pt>
                <c:pt idx="4835">
                  <c:v>42749</c:v>
                </c:pt>
                <c:pt idx="4836">
                  <c:v>42750</c:v>
                </c:pt>
                <c:pt idx="4837">
                  <c:v>42751</c:v>
                </c:pt>
                <c:pt idx="4838">
                  <c:v>42752</c:v>
                </c:pt>
                <c:pt idx="4839">
                  <c:v>42753</c:v>
                </c:pt>
                <c:pt idx="4840">
                  <c:v>42754</c:v>
                </c:pt>
                <c:pt idx="4841">
                  <c:v>42755</c:v>
                </c:pt>
                <c:pt idx="4842">
                  <c:v>42756</c:v>
                </c:pt>
                <c:pt idx="4843">
                  <c:v>42757</c:v>
                </c:pt>
                <c:pt idx="4844">
                  <c:v>42758</c:v>
                </c:pt>
                <c:pt idx="4845">
                  <c:v>42759</c:v>
                </c:pt>
                <c:pt idx="4846">
                  <c:v>42760</c:v>
                </c:pt>
                <c:pt idx="4847">
                  <c:v>42761</c:v>
                </c:pt>
                <c:pt idx="4848">
                  <c:v>42762</c:v>
                </c:pt>
                <c:pt idx="4849">
                  <c:v>42763</c:v>
                </c:pt>
                <c:pt idx="4850">
                  <c:v>42764</c:v>
                </c:pt>
                <c:pt idx="4851">
                  <c:v>42765</c:v>
                </c:pt>
                <c:pt idx="4852">
                  <c:v>42766</c:v>
                </c:pt>
                <c:pt idx="4853">
                  <c:v>42767</c:v>
                </c:pt>
                <c:pt idx="4854">
                  <c:v>42768</c:v>
                </c:pt>
                <c:pt idx="4855">
                  <c:v>42769</c:v>
                </c:pt>
                <c:pt idx="4856">
                  <c:v>42770</c:v>
                </c:pt>
                <c:pt idx="4857">
                  <c:v>42771</c:v>
                </c:pt>
                <c:pt idx="4858">
                  <c:v>42772</c:v>
                </c:pt>
                <c:pt idx="4859">
                  <c:v>42773</c:v>
                </c:pt>
                <c:pt idx="4860">
                  <c:v>42774</c:v>
                </c:pt>
                <c:pt idx="4861">
                  <c:v>42775</c:v>
                </c:pt>
                <c:pt idx="4862">
                  <c:v>42776</c:v>
                </c:pt>
                <c:pt idx="4863">
                  <c:v>42777</c:v>
                </c:pt>
                <c:pt idx="4864">
                  <c:v>42778</c:v>
                </c:pt>
                <c:pt idx="4865">
                  <c:v>42779</c:v>
                </c:pt>
                <c:pt idx="4866">
                  <c:v>42780</c:v>
                </c:pt>
                <c:pt idx="4867">
                  <c:v>42781</c:v>
                </c:pt>
                <c:pt idx="4868">
                  <c:v>42782</c:v>
                </c:pt>
                <c:pt idx="4869">
                  <c:v>42783</c:v>
                </c:pt>
                <c:pt idx="4870">
                  <c:v>42784</c:v>
                </c:pt>
                <c:pt idx="4871">
                  <c:v>42785</c:v>
                </c:pt>
                <c:pt idx="4872">
                  <c:v>42786</c:v>
                </c:pt>
                <c:pt idx="4873">
                  <c:v>42787</c:v>
                </c:pt>
                <c:pt idx="4874">
                  <c:v>42788</c:v>
                </c:pt>
                <c:pt idx="4875">
                  <c:v>42789</c:v>
                </c:pt>
                <c:pt idx="4876">
                  <c:v>42790</c:v>
                </c:pt>
                <c:pt idx="4877">
                  <c:v>42791</c:v>
                </c:pt>
                <c:pt idx="4878">
                  <c:v>42792</c:v>
                </c:pt>
                <c:pt idx="4879">
                  <c:v>42793</c:v>
                </c:pt>
                <c:pt idx="4880">
                  <c:v>42794</c:v>
                </c:pt>
                <c:pt idx="4881">
                  <c:v>42795</c:v>
                </c:pt>
                <c:pt idx="4882">
                  <c:v>42796</c:v>
                </c:pt>
                <c:pt idx="4883">
                  <c:v>42797</c:v>
                </c:pt>
                <c:pt idx="4884">
                  <c:v>42798</c:v>
                </c:pt>
                <c:pt idx="4885">
                  <c:v>42799</c:v>
                </c:pt>
                <c:pt idx="4886">
                  <c:v>42800</c:v>
                </c:pt>
                <c:pt idx="4887">
                  <c:v>42801</c:v>
                </c:pt>
                <c:pt idx="4888">
                  <c:v>42802</c:v>
                </c:pt>
                <c:pt idx="4889">
                  <c:v>42803</c:v>
                </c:pt>
                <c:pt idx="4890">
                  <c:v>42804</c:v>
                </c:pt>
                <c:pt idx="4891">
                  <c:v>42805</c:v>
                </c:pt>
                <c:pt idx="4892">
                  <c:v>42806</c:v>
                </c:pt>
                <c:pt idx="4893">
                  <c:v>42807</c:v>
                </c:pt>
                <c:pt idx="4894">
                  <c:v>42808</c:v>
                </c:pt>
                <c:pt idx="4895">
                  <c:v>42809</c:v>
                </c:pt>
                <c:pt idx="4896">
                  <c:v>42810</c:v>
                </c:pt>
                <c:pt idx="4897">
                  <c:v>42811</c:v>
                </c:pt>
                <c:pt idx="4898">
                  <c:v>42812</c:v>
                </c:pt>
                <c:pt idx="4899">
                  <c:v>42813</c:v>
                </c:pt>
                <c:pt idx="4900">
                  <c:v>42814</c:v>
                </c:pt>
                <c:pt idx="4901">
                  <c:v>42815</c:v>
                </c:pt>
                <c:pt idx="4902">
                  <c:v>42816</c:v>
                </c:pt>
                <c:pt idx="4903">
                  <c:v>42817</c:v>
                </c:pt>
                <c:pt idx="4904">
                  <c:v>42818</c:v>
                </c:pt>
                <c:pt idx="4905">
                  <c:v>42819</c:v>
                </c:pt>
                <c:pt idx="4906">
                  <c:v>42820</c:v>
                </c:pt>
                <c:pt idx="4907">
                  <c:v>42821</c:v>
                </c:pt>
                <c:pt idx="4908">
                  <c:v>42822</c:v>
                </c:pt>
                <c:pt idx="4909">
                  <c:v>42823</c:v>
                </c:pt>
                <c:pt idx="4910">
                  <c:v>42824</c:v>
                </c:pt>
                <c:pt idx="4911">
                  <c:v>42825</c:v>
                </c:pt>
                <c:pt idx="4912">
                  <c:v>42826</c:v>
                </c:pt>
                <c:pt idx="4913">
                  <c:v>42827</c:v>
                </c:pt>
                <c:pt idx="4914">
                  <c:v>42828</c:v>
                </c:pt>
                <c:pt idx="4915">
                  <c:v>42829</c:v>
                </c:pt>
                <c:pt idx="4916">
                  <c:v>42830</c:v>
                </c:pt>
                <c:pt idx="4917">
                  <c:v>42831</c:v>
                </c:pt>
                <c:pt idx="4918">
                  <c:v>42832</c:v>
                </c:pt>
                <c:pt idx="4919">
                  <c:v>42833</c:v>
                </c:pt>
                <c:pt idx="4920">
                  <c:v>42834</c:v>
                </c:pt>
                <c:pt idx="4921">
                  <c:v>42835</c:v>
                </c:pt>
                <c:pt idx="4922">
                  <c:v>42836</c:v>
                </c:pt>
                <c:pt idx="4923">
                  <c:v>42837</c:v>
                </c:pt>
                <c:pt idx="4924">
                  <c:v>42838</c:v>
                </c:pt>
                <c:pt idx="4925">
                  <c:v>42839</c:v>
                </c:pt>
                <c:pt idx="4926">
                  <c:v>42840</c:v>
                </c:pt>
                <c:pt idx="4927">
                  <c:v>42841</c:v>
                </c:pt>
                <c:pt idx="4928">
                  <c:v>42842</c:v>
                </c:pt>
                <c:pt idx="4929">
                  <c:v>42843</c:v>
                </c:pt>
                <c:pt idx="4930">
                  <c:v>42844</c:v>
                </c:pt>
                <c:pt idx="4931">
                  <c:v>42845</c:v>
                </c:pt>
                <c:pt idx="4932">
                  <c:v>42846</c:v>
                </c:pt>
                <c:pt idx="4933">
                  <c:v>42847</c:v>
                </c:pt>
                <c:pt idx="4934">
                  <c:v>42848</c:v>
                </c:pt>
                <c:pt idx="4935">
                  <c:v>42849</c:v>
                </c:pt>
                <c:pt idx="4936">
                  <c:v>42850</c:v>
                </c:pt>
                <c:pt idx="4937">
                  <c:v>42851</c:v>
                </c:pt>
                <c:pt idx="4938">
                  <c:v>42852</c:v>
                </c:pt>
                <c:pt idx="4939">
                  <c:v>42853</c:v>
                </c:pt>
                <c:pt idx="4940">
                  <c:v>42854</c:v>
                </c:pt>
                <c:pt idx="4941">
                  <c:v>42855</c:v>
                </c:pt>
                <c:pt idx="4942">
                  <c:v>42856</c:v>
                </c:pt>
                <c:pt idx="4943">
                  <c:v>42857</c:v>
                </c:pt>
                <c:pt idx="4944">
                  <c:v>42858</c:v>
                </c:pt>
                <c:pt idx="4945">
                  <c:v>42859</c:v>
                </c:pt>
                <c:pt idx="4946">
                  <c:v>42860</c:v>
                </c:pt>
                <c:pt idx="4947">
                  <c:v>42861</c:v>
                </c:pt>
                <c:pt idx="4948">
                  <c:v>42862</c:v>
                </c:pt>
                <c:pt idx="4949">
                  <c:v>42863</c:v>
                </c:pt>
                <c:pt idx="4950">
                  <c:v>42864</c:v>
                </c:pt>
                <c:pt idx="4951">
                  <c:v>42865</c:v>
                </c:pt>
                <c:pt idx="4952">
                  <c:v>42866</c:v>
                </c:pt>
                <c:pt idx="4953">
                  <c:v>42867</c:v>
                </c:pt>
                <c:pt idx="4954">
                  <c:v>42868</c:v>
                </c:pt>
                <c:pt idx="4955">
                  <c:v>42869</c:v>
                </c:pt>
                <c:pt idx="4956">
                  <c:v>42870</c:v>
                </c:pt>
                <c:pt idx="4957">
                  <c:v>42871</c:v>
                </c:pt>
                <c:pt idx="4958">
                  <c:v>42872</c:v>
                </c:pt>
                <c:pt idx="4959">
                  <c:v>42873</c:v>
                </c:pt>
                <c:pt idx="4960">
                  <c:v>42874</c:v>
                </c:pt>
                <c:pt idx="4961">
                  <c:v>42875</c:v>
                </c:pt>
                <c:pt idx="4962">
                  <c:v>42876</c:v>
                </c:pt>
                <c:pt idx="4963">
                  <c:v>42877</c:v>
                </c:pt>
                <c:pt idx="4964">
                  <c:v>42878</c:v>
                </c:pt>
                <c:pt idx="4965">
                  <c:v>42879</c:v>
                </c:pt>
                <c:pt idx="4966">
                  <c:v>42880</c:v>
                </c:pt>
                <c:pt idx="4967">
                  <c:v>42881</c:v>
                </c:pt>
                <c:pt idx="4968">
                  <c:v>42882</c:v>
                </c:pt>
                <c:pt idx="4969">
                  <c:v>42883</c:v>
                </c:pt>
                <c:pt idx="4970">
                  <c:v>42884</c:v>
                </c:pt>
                <c:pt idx="4971">
                  <c:v>42885</c:v>
                </c:pt>
                <c:pt idx="4972">
                  <c:v>42886</c:v>
                </c:pt>
                <c:pt idx="4973">
                  <c:v>42887</c:v>
                </c:pt>
                <c:pt idx="4974">
                  <c:v>42888</c:v>
                </c:pt>
                <c:pt idx="4975">
                  <c:v>42889</c:v>
                </c:pt>
                <c:pt idx="4976">
                  <c:v>42890</c:v>
                </c:pt>
                <c:pt idx="4977">
                  <c:v>42891</c:v>
                </c:pt>
                <c:pt idx="4978">
                  <c:v>42892</c:v>
                </c:pt>
                <c:pt idx="4979">
                  <c:v>42893</c:v>
                </c:pt>
                <c:pt idx="4980">
                  <c:v>42894</c:v>
                </c:pt>
                <c:pt idx="4981">
                  <c:v>42895</c:v>
                </c:pt>
                <c:pt idx="4982">
                  <c:v>42896</c:v>
                </c:pt>
                <c:pt idx="4983">
                  <c:v>42897</c:v>
                </c:pt>
                <c:pt idx="4984">
                  <c:v>42898</c:v>
                </c:pt>
                <c:pt idx="4985">
                  <c:v>42899</c:v>
                </c:pt>
                <c:pt idx="4986">
                  <c:v>42900</c:v>
                </c:pt>
                <c:pt idx="4987">
                  <c:v>42901</c:v>
                </c:pt>
                <c:pt idx="4988">
                  <c:v>42902</c:v>
                </c:pt>
                <c:pt idx="4989">
                  <c:v>42903</c:v>
                </c:pt>
                <c:pt idx="4990">
                  <c:v>42904</c:v>
                </c:pt>
                <c:pt idx="4991">
                  <c:v>42905</c:v>
                </c:pt>
                <c:pt idx="4992">
                  <c:v>42906</c:v>
                </c:pt>
                <c:pt idx="4993">
                  <c:v>42907</c:v>
                </c:pt>
                <c:pt idx="4994">
                  <c:v>42908</c:v>
                </c:pt>
                <c:pt idx="4995">
                  <c:v>42909</c:v>
                </c:pt>
                <c:pt idx="4996">
                  <c:v>42910</c:v>
                </c:pt>
                <c:pt idx="4997">
                  <c:v>42911</c:v>
                </c:pt>
                <c:pt idx="4998">
                  <c:v>42912</c:v>
                </c:pt>
                <c:pt idx="4999">
                  <c:v>42913</c:v>
                </c:pt>
                <c:pt idx="5000">
                  <c:v>42914</c:v>
                </c:pt>
                <c:pt idx="5001">
                  <c:v>42915</c:v>
                </c:pt>
                <c:pt idx="5002">
                  <c:v>42916</c:v>
                </c:pt>
                <c:pt idx="5003">
                  <c:v>42917</c:v>
                </c:pt>
                <c:pt idx="5004">
                  <c:v>42918</c:v>
                </c:pt>
                <c:pt idx="5005">
                  <c:v>42919</c:v>
                </c:pt>
                <c:pt idx="5006">
                  <c:v>42920</c:v>
                </c:pt>
                <c:pt idx="5007">
                  <c:v>42921</c:v>
                </c:pt>
                <c:pt idx="5008">
                  <c:v>42922</c:v>
                </c:pt>
                <c:pt idx="5009">
                  <c:v>42923</c:v>
                </c:pt>
                <c:pt idx="5010">
                  <c:v>42924</c:v>
                </c:pt>
                <c:pt idx="5011">
                  <c:v>42925</c:v>
                </c:pt>
                <c:pt idx="5012">
                  <c:v>42926</c:v>
                </c:pt>
                <c:pt idx="5013">
                  <c:v>42927</c:v>
                </c:pt>
                <c:pt idx="5014">
                  <c:v>42928</c:v>
                </c:pt>
                <c:pt idx="5015">
                  <c:v>42929</c:v>
                </c:pt>
                <c:pt idx="5016">
                  <c:v>42930</c:v>
                </c:pt>
                <c:pt idx="5017">
                  <c:v>42931</c:v>
                </c:pt>
                <c:pt idx="5018">
                  <c:v>42932</c:v>
                </c:pt>
                <c:pt idx="5019">
                  <c:v>42933</c:v>
                </c:pt>
                <c:pt idx="5020">
                  <c:v>42934</c:v>
                </c:pt>
                <c:pt idx="5021">
                  <c:v>42935</c:v>
                </c:pt>
                <c:pt idx="5022">
                  <c:v>42936</c:v>
                </c:pt>
                <c:pt idx="5023">
                  <c:v>42937</c:v>
                </c:pt>
                <c:pt idx="5024">
                  <c:v>42938</c:v>
                </c:pt>
                <c:pt idx="5025">
                  <c:v>42939</c:v>
                </c:pt>
                <c:pt idx="5026">
                  <c:v>42940</c:v>
                </c:pt>
                <c:pt idx="5027">
                  <c:v>42941</c:v>
                </c:pt>
                <c:pt idx="5028">
                  <c:v>42942</c:v>
                </c:pt>
                <c:pt idx="5029">
                  <c:v>42943</c:v>
                </c:pt>
                <c:pt idx="5030">
                  <c:v>42944</c:v>
                </c:pt>
                <c:pt idx="5031">
                  <c:v>42945</c:v>
                </c:pt>
                <c:pt idx="5032">
                  <c:v>42946</c:v>
                </c:pt>
                <c:pt idx="5033">
                  <c:v>42947</c:v>
                </c:pt>
                <c:pt idx="5034">
                  <c:v>42948</c:v>
                </c:pt>
                <c:pt idx="5035">
                  <c:v>42949</c:v>
                </c:pt>
                <c:pt idx="5036">
                  <c:v>42950</c:v>
                </c:pt>
                <c:pt idx="5037">
                  <c:v>42951</c:v>
                </c:pt>
                <c:pt idx="5038">
                  <c:v>42952</c:v>
                </c:pt>
                <c:pt idx="5039">
                  <c:v>42953</c:v>
                </c:pt>
                <c:pt idx="5040">
                  <c:v>42954</c:v>
                </c:pt>
                <c:pt idx="5041">
                  <c:v>42955</c:v>
                </c:pt>
                <c:pt idx="5042">
                  <c:v>42956</c:v>
                </c:pt>
                <c:pt idx="5043">
                  <c:v>42957</c:v>
                </c:pt>
                <c:pt idx="5044">
                  <c:v>42958</c:v>
                </c:pt>
                <c:pt idx="5045">
                  <c:v>42959</c:v>
                </c:pt>
                <c:pt idx="5046">
                  <c:v>42960</c:v>
                </c:pt>
                <c:pt idx="5047">
                  <c:v>42961</c:v>
                </c:pt>
                <c:pt idx="5048">
                  <c:v>42962</c:v>
                </c:pt>
                <c:pt idx="5049">
                  <c:v>42963</c:v>
                </c:pt>
                <c:pt idx="5050">
                  <c:v>42964</c:v>
                </c:pt>
                <c:pt idx="5051">
                  <c:v>42965</c:v>
                </c:pt>
                <c:pt idx="5052">
                  <c:v>42966</c:v>
                </c:pt>
                <c:pt idx="5053">
                  <c:v>42967</c:v>
                </c:pt>
                <c:pt idx="5054">
                  <c:v>42968</c:v>
                </c:pt>
                <c:pt idx="5055">
                  <c:v>42969</c:v>
                </c:pt>
                <c:pt idx="5056">
                  <c:v>42970</c:v>
                </c:pt>
                <c:pt idx="5057">
                  <c:v>42971</c:v>
                </c:pt>
                <c:pt idx="5058">
                  <c:v>42972</c:v>
                </c:pt>
                <c:pt idx="5059">
                  <c:v>42973</c:v>
                </c:pt>
                <c:pt idx="5060">
                  <c:v>42974</c:v>
                </c:pt>
                <c:pt idx="5061">
                  <c:v>42975</c:v>
                </c:pt>
                <c:pt idx="5062">
                  <c:v>42976</c:v>
                </c:pt>
                <c:pt idx="5063">
                  <c:v>42977</c:v>
                </c:pt>
                <c:pt idx="5064">
                  <c:v>42978</c:v>
                </c:pt>
                <c:pt idx="5065">
                  <c:v>42979</c:v>
                </c:pt>
                <c:pt idx="5066">
                  <c:v>42980</c:v>
                </c:pt>
                <c:pt idx="5067">
                  <c:v>42981</c:v>
                </c:pt>
                <c:pt idx="5068">
                  <c:v>42982</c:v>
                </c:pt>
                <c:pt idx="5069">
                  <c:v>42983</c:v>
                </c:pt>
                <c:pt idx="5070">
                  <c:v>42984</c:v>
                </c:pt>
                <c:pt idx="5071">
                  <c:v>42985</c:v>
                </c:pt>
                <c:pt idx="5072">
                  <c:v>42986</c:v>
                </c:pt>
                <c:pt idx="5073">
                  <c:v>42987</c:v>
                </c:pt>
                <c:pt idx="5074">
                  <c:v>42988</c:v>
                </c:pt>
                <c:pt idx="5075">
                  <c:v>42989</c:v>
                </c:pt>
                <c:pt idx="5076">
                  <c:v>42990</c:v>
                </c:pt>
                <c:pt idx="5077">
                  <c:v>42991</c:v>
                </c:pt>
                <c:pt idx="5078">
                  <c:v>42992</c:v>
                </c:pt>
                <c:pt idx="5079">
                  <c:v>42993</c:v>
                </c:pt>
                <c:pt idx="5080">
                  <c:v>42994</c:v>
                </c:pt>
                <c:pt idx="5081">
                  <c:v>42995</c:v>
                </c:pt>
                <c:pt idx="5082">
                  <c:v>42996</c:v>
                </c:pt>
                <c:pt idx="5083">
                  <c:v>42997</c:v>
                </c:pt>
                <c:pt idx="5084">
                  <c:v>42998</c:v>
                </c:pt>
                <c:pt idx="5085">
                  <c:v>42999</c:v>
                </c:pt>
                <c:pt idx="5086">
                  <c:v>43000</c:v>
                </c:pt>
                <c:pt idx="5087">
                  <c:v>43001</c:v>
                </c:pt>
                <c:pt idx="5088">
                  <c:v>43002</c:v>
                </c:pt>
                <c:pt idx="5089">
                  <c:v>43003</c:v>
                </c:pt>
                <c:pt idx="5090">
                  <c:v>43004</c:v>
                </c:pt>
                <c:pt idx="5091">
                  <c:v>43005</c:v>
                </c:pt>
                <c:pt idx="5092">
                  <c:v>43006</c:v>
                </c:pt>
                <c:pt idx="5093">
                  <c:v>43007</c:v>
                </c:pt>
                <c:pt idx="5094">
                  <c:v>43008</c:v>
                </c:pt>
                <c:pt idx="5095">
                  <c:v>43009</c:v>
                </c:pt>
                <c:pt idx="5096">
                  <c:v>43010</c:v>
                </c:pt>
                <c:pt idx="5097">
                  <c:v>43011</c:v>
                </c:pt>
                <c:pt idx="5098">
                  <c:v>43012</c:v>
                </c:pt>
                <c:pt idx="5099">
                  <c:v>43013</c:v>
                </c:pt>
                <c:pt idx="5100">
                  <c:v>43014</c:v>
                </c:pt>
                <c:pt idx="5101">
                  <c:v>43015</c:v>
                </c:pt>
                <c:pt idx="5102">
                  <c:v>43016</c:v>
                </c:pt>
                <c:pt idx="5103">
                  <c:v>43017</c:v>
                </c:pt>
                <c:pt idx="5104">
                  <c:v>43018</c:v>
                </c:pt>
                <c:pt idx="5105">
                  <c:v>43019</c:v>
                </c:pt>
                <c:pt idx="5106">
                  <c:v>43020</c:v>
                </c:pt>
                <c:pt idx="5107">
                  <c:v>43021</c:v>
                </c:pt>
                <c:pt idx="5108">
                  <c:v>43022</c:v>
                </c:pt>
                <c:pt idx="5109">
                  <c:v>43023</c:v>
                </c:pt>
                <c:pt idx="5110">
                  <c:v>43024</c:v>
                </c:pt>
                <c:pt idx="5111">
                  <c:v>43025</c:v>
                </c:pt>
                <c:pt idx="5112">
                  <c:v>43026</c:v>
                </c:pt>
                <c:pt idx="5113">
                  <c:v>43027</c:v>
                </c:pt>
                <c:pt idx="5114">
                  <c:v>43028</c:v>
                </c:pt>
                <c:pt idx="5115">
                  <c:v>43029</c:v>
                </c:pt>
                <c:pt idx="5116">
                  <c:v>43030</c:v>
                </c:pt>
                <c:pt idx="5117">
                  <c:v>43031</c:v>
                </c:pt>
                <c:pt idx="5118">
                  <c:v>43032</c:v>
                </c:pt>
                <c:pt idx="5119">
                  <c:v>43033</c:v>
                </c:pt>
                <c:pt idx="5120">
                  <c:v>43034</c:v>
                </c:pt>
                <c:pt idx="5121">
                  <c:v>43035</c:v>
                </c:pt>
                <c:pt idx="5122">
                  <c:v>43036</c:v>
                </c:pt>
                <c:pt idx="5123">
                  <c:v>43037</c:v>
                </c:pt>
                <c:pt idx="5124">
                  <c:v>43038</c:v>
                </c:pt>
                <c:pt idx="5125">
                  <c:v>43039</c:v>
                </c:pt>
                <c:pt idx="5126">
                  <c:v>43040</c:v>
                </c:pt>
                <c:pt idx="5127">
                  <c:v>43041</c:v>
                </c:pt>
                <c:pt idx="5128">
                  <c:v>43042</c:v>
                </c:pt>
                <c:pt idx="5129">
                  <c:v>43043</c:v>
                </c:pt>
                <c:pt idx="5130">
                  <c:v>43044</c:v>
                </c:pt>
                <c:pt idx="5131">
                  <c:v>43045</c:v>
                </c:pt>
                <c:pt idx="5132">
                  <c:v>43046</c:v>
                </c:pt>
                <c:pt idx="5133">
                  <c:v>43047</c:v>
                </c:pt>
                <c:pt idx="5134">
                  <c:v>43048</c:v>
                </c:pt>
                <c:pt idx="5135">
                  <c:v>43049</c:v>
                </c:pt>
                <c:pt idx="5136">
                  <c:v>43050</c:v>
                </c:pt>
                <c:pt idx="5137">
                  <c:v>43051</c:v>
                </c:pt>
                <c:pt idx="5138">
                  <c:v>43052</c:v>
                </c:pt>
                <c:pt idx="5139">
                  <c:v>43053</c:v>
                </c:pt>
                <c:pt idx="5140">
                  <c:v>43054</c:v>
                </c:pt>
                <c:pt idx="5141">
                  <c:v>43055</c:v>
                </c:pt>
                <c:pt idx="5142">
                  <c:v>43056</c:v>
                </c:pt>
                <c:pt idx="5143">
                  <c:v>43057</c:v>
                </c:pt>
                <c:pt idx="5144">
                  <c:v>43058</c:v>
                </c:pt>
                <c:pt idx="5145">
                  <c:v>43059</c:v>
                </c:pt>
                <c:pt idx="5146">
                  <c:v>43060</c:v>
                </c:pt>
                <c:pt idx="5147">
                  <c:v>43061</c:v>
                </c:pt>
                <c:pt idx="5148">
                  <c:v>43062</c:v>
                </c:pt>
                <c:pt idx="5149">
                  <c:v>43063</c:v>
                </c:pt>
                <c:pt idx="5150">
                  <c:v>43064</c:v>
                </c:pt>
                <c:pt idx="5151">
                  <c:v>43065</c:v>
                </c:pt>
                <c:pt idx="5152">
                  <c:v>43066</c:v>
                </c:pt>
                <c:pt idx="5153">
                  <c:v>43067</c:v>
                </c:pt>
                <c:pt idx="5154">
                  <c:v>43068</c:v>
                </c:pt>
                <c:pt idx="5155">
                  <c:v>43069</c:v>
                </c:pt>
                <c:pt idx="5156">
                  <c:v>43070</c:v>
                </c:pt>
                <c:pt idx="5157">
                  <c:v>43071</c:v>
                </c:pt>
                <c:pt idx="5158">
                  <c:v>43072</c:v>
                </c:pt>
                <c:pt idx="5159">
                  <c:v>43073</c:v>
                </c:pt>
                <c:pt idx="5160">
                  <c:v>43074</c:v>
                </c:pt>
                <c:pt idx="5161">
                  <c:v>43075</c:v>
                </c:pt>
                <c:pt idx="5162">
                  <c:v>43076</c:v>
                </c:pt>
                <c:pt idx="5163">
                  <c:v>43077</c:v>
                </c:pt>
                <c:pt idx="5164">
                  <c:v>43078</c:v>
                </c:pt>
                <c:pt idx="5165">
                  <c:v>43079</c:v>
                </c:pt>
                <c:pt idx="5166">
                  <c:v>43080</c:v>
                </c:pt>
                <c:pt idx="5167">
                  <c:v>43081</c:v>
                </c:pt>
                <c:pt idx="5168">
                  <c:v>43082</c:v>
                </c:pt>
                <c:pt idx="5169">
                  <c:v>43083</c:v>
                </c:pt>
                <c:pt idx="5170">
                  <c:v>43084</c:v>
                </c:pt>
                <c:pt idx="5171">
                  <c:v>43085</c:v>
                </c:pt>
                <c:pt idx="5172">
                  <c:v>43086</c:v>
                </c:pt>
                <c:pt idx="5173">
                  <c:v>43087</c:v>
                </c:pt>
                <c:pt idx="5174">
                  <c:v>43088</c:v>
                </c:pt>
                <c:pt idx="5175">
                  <c:v>43089</c:v>
                </c:pt>
                <c:pt idx="5176">
                  <c:v>43090</c:v>
                </c:pt>
                <c:pt idx="5177">
                  <c:v>43091</c:v>
                </c:pt>
                <c:pt idx="5178">
                  <c:v>43092</c:v>
                </c:pt>
                <c:pt idx="5179">
                  <c:v>43093</c:v>
                </c:pt>
                <c:pt idx="5180">
                  <c:v>43094</c:v>
                </c:pt>
                <c:pt idx="5181">
                  <c:v>43095</c:v>
                </c:pt>
                <c:pt idx="5182">
                  <c:v>43096</c:v>
                </c:pt>
                <c:pt idx="5183">
                  <c:v>43097</c:v>
                </c:pt>
                <c:pt idx="5184">
                  <c:v>43098</c:v>
                </c:pt>
                <c:pt idx="5185">
                  <c:v>43099</c:v>
                </c:pt>
                <c:pt idx="5186">
                  <c:v>43100</c:v>
                </c:pt>
                <c:pt idx="5187">
                  <c:v>43101</c:v>
                </c:pt>
                <c:pt idx="5188">
                  <c:v>43102</c:v>
                </c:pt>
                <c:pt idx="5189">
                  <c:v>43103</c:v>
                </c:pt>
                <c:pt idx="5190">
                  <c:v>43104</c:v>
                </c:pt>
                <c:pt idx="5191">
                  <c:v>43105</c:v>
                </c:pt>
                <c:pt idx="5192">
                  <c:v>43106</c:v>
                </c:pt>
                <c:pt idx="5193">
                  <c:v>43107</c:v>
                </c:pt>
                <c:pt idx="5194">
                  <c:v>43108</c:v>
                </c:pt>
                <c:pt idx="5195">
                  <c:v>43109</c:v>
                </c:pt>
                <c:pt idx="5196">
                  <c:v>43110</c:v>
                </c:pt>
                <c:pt idx="5197">
                  <c:v>43111</c:v>
                </c:pt>
                <c:pt idx="5198">
                  <c:v>43112</c:v>
                </c:pt>
                <c:pt idx="5199">
                  <c:v>43113</c:v>
                </c:pt>
                <c:pt idx="5200">
                  <c:v>43114</c:v>
                </c:pt>
                <c:pt idx="5201">
                  <c:v>43115</c:v>
                </c:pt>
                <c:pt idx="5202">
                  <c:v>43116</c:v>
                </c:pt>
                <c:pt idx="5203">
                  <c:v>43117</c:v>
                </c:pt>
                <c:pt idx="5204">
                  <c:v>43118</c:v>
                </c:pt>
                <c:pt idx="5205">
                  <c:v>43119</c:v>
                </c:pt>
                <c:pt idx="5206">
                  <c:v>43120</c:v>
                </c:pt>
                <c:pt idx="5207">
                  <c:v>43121</c:v>
                </c:pt>
                <c:pt idx="5208">
                  <c:v>43122</c:v>
                </c:pt>
                <c:pt idx="5209">
                  <c:v>43123</c:v>
                </c:pt>
                <c:pt idx="5210">
                  <c:v>43124</c:v>
                </c:pt>
                <c:pt idx="5211">
                  <c:v>43125</c:v>
                </c:pt>
                <c:pt idx="5212">
                  <c:v>43126</c:v>
                </c:pt>
                <c:pt idx="5213">
                  <c:v>43127</c:v>
                </c:pt>
                <c:pt idx="5214">
                  <c:v>43128</c:v>
                </c:pt>
                <c:pt idx="5215">
                  <c:v>43129</c:v>
                </c:pt>
                <c:pt idx="5216">
                  <c:v>43130</c:v>
                </c:pt>
                <c:pt idx="5217">
                  <c:v>43131</c:v>
                </c:pt>
                <c:pt idx="5218">
                  <c:v>43132</c:v>
                </c:pt>
                <c:pt idx="5219">
                  <c:v>43133</c:v>
                </c:pt>
                <c:pt idx="5220">
                  <c:v>43134</c:v>
                </c:pt>
                <c:pt idx="5221">
                  <c:v>43135</c:v>
                </c:pt>
                <c:pt idx="5222">
                  <c:v>43136</c:v>
                </c:pt>
                <c:pt idx="5223">
                  <c:v>43137</c:v>
                </c:pt>
                <c:pt idx="5224">
                  <c:v>43138</c:v>
                </c:pt>
                <c:pt idx="5225">
                  <c:v>43139</c:v>
                </c:pt>
                <c:pt idx="5226">
                  <c:v>43140</c:v>
                </c:pt>
                <c:pt idx="5227">
                  <c:v>43141</c:v>
                </c:pt>
                <c:pt idx="5228">
                  <c:v>43142</c:v>
                </c:pt>
                <c:pt idx="5229">
                  <c:v>43143</c:v>
                </c:pt>
                <c:pt idx="5230">
                  <c:v>43144</c:v>
                </c:pt>
                <c:pt idx="5231">
                  <c:v>43145</c:v>
                </c:pt>
                <c:pt idx="5232">
                  <c:v>43146</c:v>
                </c:pt>
                <c:pt idx="5233">
                  <c:v>43147</c:v>
                </c:pt>
                <c:pt idx="5234">
                  <c:v>43148</c:v>
                </c:pt>
                <c:pt idx="5235">
                  <c:v>43149</c:v>
                </c:pt>
                <c:pt idx="5236">
                  <c:v>43150</c:v>
                </c:pt>
                <c:pt idx="5237">
                  <c:v>43151</c:v>
                </c:pt>
                <c:pt idx="5238">
                  <c:v>43152</c:v>
                </c:pt>
                <c:pt idx="5239">
                  <c:v>43153</c:v>
                </c:pt>
                <c:pt idx="5240">
                  <c:v>43154</c:v>
                </c:pt>
                <c:pt idx="5241">
                  <c:v>43155</c:v>
                </c:pt>
                <c:pt idx="5242">
                  <c:v>43156</c:v>
                </c:pt>
                <c:pt idx="5243">
                  <c:v>43157</c:v>
                </c:pt>
                <c:pt idx="5244">
                  <c:v>43158</c:v>
                </c:pt>
                <c:pt idx="5245">
                  <c:v>43159</c:v>
                </c:pt>
                <c:pt idx="5246">
                  <c:v>43160</c:v>
                </c:pt>
                <c:pt idx="5247">
                  <c:v>43161</c:v>
                </c:pt>
                <c:pt idx="5248">
                  <c:v>43162</c:v>
                </c:pt>
                <c:pt idx="5249">
                  <c:v>43163</c:v>
                </c:pt>
                <c:pt idx="5250">
                  <c:v>43164</c:v>
                </c:pt>
                <c:pt idx="5251">
                  <c:v>43165</c:v>
                </c:pt>
                <c:pt idx="5252">
                  <c:v>43166</c:v>
                </c:pt>
                <c:pt idx="5253">
                  <c:v>43167</c:v>
                </c:pt>
                <c:pt idx="5254">
                  <c:v>43168</c:v>
                </c:pt>
                <c:pt idx="5255">
                  <c:v>43169</c:v>
                </c:pt>
                <c:pt idx="5256">
                  <c:v>43170</c:v>
                </c:pt>
                <c:pt idx="5257">
                  <c:v>43171</c:v>
                </c:pt>
                <c:pt idx="5258">
                  <c:v>43172</c:v>
                </c:pt>
                <c:pt idx="5259">
                  <c:v>43173</c:v>
                </c:pt>
                <c:pt idx="5260">
                  <c:v>43174</c:v>
                </c:pt>
                <c:pt idx="5261">
                  <c:v>43175</c:v>
                </c:pt>
                <c:pt idx="5262">
                  <c:v>43176</c:v>
                </c:pt>
                <c:pt idx="5263">
                  <c:v>43177</c:v>
                </c:pt>
                <c:pt idx="5264">
                  <c:v>43178</c:v>
                </c:pt>
                <c:pt idx="5265">
                  <c:v>43179</c:v>
                </c:pt>
                <c:pt idx="5266">
                  <c:v>43180</c:v>
                </c:pt>
                <c:pt idx="5267">
                  <c:v>43181</c:v>
                </c:pt>
                <c:pt idx="5268">
                  <c:v>43182</c:v>
                </c:pt>
                <c:pt idx="5269">
                  <c:v>43183</c:v>
                </c:pt>
                <c:pt idx="5270">
                  <c:v>43184</c:v>
                </c:pt>
                <c:pt idx="5271">
                  <c:v>43185</c:v>
                </c:pt>
                <c:pt idx="5272">
                  <c:v>43186</c:v>
                </c:pt>
                <c:pt idx="5273">
                  <c:v>43187</c:v>
                </c:pt>
                <c:pt idx="5274">
                  <c:v>43188</c:v>
                </c:pt>
                <c:pt idx="5275">
                  <c:v>43189</c:v>
                </c:pt>
                <c:pt idx="5276">
                  <c:v>43190</c:v>
                </c:pt>
                <c:pt idx="5277">
                  <c:v>43191</c:v>
                </c:pt>
                <c:pt idx="5278">
                  <c:v>43192</c:v>
                </c:pt>
                <c:pt idx="5279">
                  <c:v>43193</c:v>
                </c:pt>
                <c:pt idx="5280">
                  <c:v>43194</c:v>
                </c:pt>
                <c:pt idx="5281">
                  <c:v>43195</c:v>
                </c:pt>
                <c:pt idx="5282">
                  <c:v>43196</c:v>
                </c:pt>
                <c:pt idx="5283">
                  <c:v>43197</c:v>
                </c:pt>
                <c:pt idx="5284">
                  <c:v>43198</c:v>
                </c:pt>
                <c:pt idx="5285">
                  <c:v>43199</c:v>
                </c:pt>
                <c:pt idx="5286">
                  <c:v>43200</c:v>
                </c:pt>
                <c:pt idx="5287">
                  <c:v>43201</c:v>
                </c:pt>
                <c:pt idx="5288">
                  <c:v>43202</c:v>
                </c:pt>
                <c:pt idx="5289">
                  <c:v>43203</c:v>
                </c:pt>
                <c:pt idx="5290">
                  <c:v>43204</c:v>
                </c:pt>
                <c:pt idx="5291">
                  <c:v>43205</c:v>
                </c:pt>
                <c:pt idx="5292">
                  <c:v>43206</c:v>
                </c:pt>
                <c:pt idx="5293">
                  <c:v>43207</c:v>
                </c:pt>
                <c:pt idx="5294">
                  <c:v>43208</c:v>
                </c:pt>
                <c:pt idx="5295">
                  <c:v>43209</c:v>
                </c:pt>
                <c:pt idx="5296">
                  <c:v>43210</c:v>
                </c:pt>
                <c:pt idx="5297">
                  <c:v>43211</c:v>
                </c:pt>
                <c:pt idx="5298">
                  <c:v>43212</c:v>
                </c:pt>
                <c:pt idx="5299">
                  <c:v>43213</c:v>
                </c:pt>
                <c:pt idx="5300">
                  <c:v>43214</c:v>
                </c:pt>
                <c:pt idx="5301">
                  <c:v>43215</c:v>
                </c:pt>
                <c:pt idx="5302">
                  <c:v>43216</c:v>
                </c:pt>
                <c:pt idx="5303">
                  <c:v>43217</c:v>
                </c:pt>
                <c:pt idx="5304">
                  <c:v>43218</c:v>
                </c:pt>
                <c:pt idx="5305">
                  <c:v>43219</c:v>
                </c:pt>
                <c:pt idx="5306">
                  <c:v>43220</c:v>
                </c:pt>
                <c:pt idx="5307">
                  <c:v>43221</c:v>
                </c:pt>
                <c:pt idx="5308">
                  <c:v>43222</c:v>
                </c:pt>
                <c:pt idx="5309">
                  <c:v>43223</c:v>
                </c:pt>
                <c:pt idx="5310">
                  <c:v>43224</c:v>
                </c:pt>
                <c:pt idx="5311">
                  <c:v>43225</c:v>
                </c:pt>
                <c:pt idx="5312">
                  <c:v>43226</c:v>
                </c:pt>
                <c:pt idx="5313">
                  <c:v>43227</c:v>
                </c:pt>
                <c:pt idx="5314">
                  <c:v>43228</c:v>
                </c:pt>
                <c:pt idx="5315">
                  <c:v>43229</c:v>
                </c:pt>
                <c:pt idx="5316">
                  <c:v>43230</c:v>
                </c:pt>
                <c:pt idx="5317">
                  <c:v>43231</c:v>
                </c:pt>
                <c:pt idx="5318">
                  <c:v>43232</c:v>
                </c:pt>
                <c:pt idx="5319">
                  <c:v>43233</c:v>
                </c:pt>
                <c:pt idx="5320">
                  <c:v>43234</c:v>
                </c:pt>
                <c:pt idx="5321">
                  <c:v>43235</c:v>
                </c:pt>
                <c:pt idx="5322">
                  <c:v>43236</c:v>
                </c:pt>
                <c:pt idx="5323">
                  <c:v>43237</c:v>
                </c:pt>
                <c:pt idx="5324">
                  <c:v>43238</c:v>
                </c:pt>
                <c:pt idx="5325">
                  <c:v>43239</c:v>
                </c:pt>
                <c:pt idx="5326">
                  <c:v>43240</c:v>
                </c:pt>
                <c:pt idx="5327">
                  <c:v>43241</c:v>
                </c:pt>
                <c:pt idx="5328">
                  <c:v>43242</c:v>
                </c:pt>
                <c:pt idx="5329">
                  <c:v>43243</c:v>
                </c:pt>
                <c:pt idx="5330">
                  <c:v>43244</c:v>
                </c:pt>
                <c:pt idx="5331">
                  <c:v>43245</c:v>
                </c:pt>
                <c:pt idx="5332">
                  <c:v>43246</c:v>
                </c:pt>
                <c:pt idx="5333">
                  <c:v>43247</c:v>
                </c:pt>
                <c:pt idx="5334">
                  <c:v>43248</c:v>
                </c:pt>
                <c:pt idx="5335">
                  <c:v>43249</c:v>
                </c:pt>
                <c:pt idx="5336">
                  <c:v>43250</c:v>
                </c:pt>
                <c:pt idx="5337">
                  <c:v>43251</c:v>
                </c:pt>
                <c:pt idx="5338">
                  <c:v>43252</c:v>
                </c:pt>
                <c:pt idx="5339">
                  <c:v>43253</c:v>
                </c:pt>
                <c:pt idx="5340">
                  <c:v>43254</c:v>
                </c:pt>
                <c:pt idx="5341">
                  <c:v>43255</c:v>
                </c:pt>
                <c:pt idx="5342">
                  <c:v>43256</c:v>
                </c:pt>
                <c:pt idx="5343">
                  <c:v>43257</c:v>
                </c:pt>
                <c:pt idx="5344">
                  <c:v>43258</c:v>
                </c:pt>
                <c:pt idx="5345">
                  <c:v>43259</c:v>
                </c:pt>
                <c:pt idx="5346">
                  <c:v>43260</c:v>
                </c:pt>
                <c:pt idx="5347">
                  <c:v>43261</c:v>
                </c:pt>
                <c:pt idx="5348">
                  <c:v>43262</c:v>
                </c:pt>
                <c:pt idx="5349">
                  <c:v>43263</c:v>
                </c:pt>
                <c:pt idx="5350">
                  <c:v>43264</c:v>
                </c:pt>
                <c:pt idx="5351">
                  <c:v>43265</c:v>
                </c:pt>
                <c:pt idx="5352">
                  <c:v>43266</c:v>
                </c:pt>
                <c:pt idx="5353">
                  <c:v>43267</c:v>
                </c:pt>
                <c:pt idx="5354">
                  <c:v>43268</c:v>
                </c:pt>
                <c:pt idx="5355">
                  <c:v>43269</c:v>
                </c:pt>
                <c:pt idx="5356">
                  <c:v>43270</c:v>
                </c:pt>
                <c:pt idx="5357">
                  <c:v>43271</c:v>
                </c:pt>
                <c:pt idx="5358">
                  <c:v>43272</c:v>
                </c:pt>
                <c:pt idx="5359">
                  <c:v>43273</c:v>
                </c:pt>
                <c:pt idx="5360">
                  <c:v>43274</c:v>
                </c:pt>
                <c:pt idx="5361">
                  <c:v>43275</c:v>
                </c:pt>
                <c:pt idx="5362">
                  <c:v>43276</c:v>
                </c:pt>
                <c:pt idx="5363">
                  <c:v>43277</c:v>
                </c:pt>
                <c:pt idx="5364">
                  <c:v>43278</c:v>
                </c:pt>
                <c:pt idx="5365">
                  <c:v>43279</c:v>
                </c:pt>
                <c:pt idx="5366">
                  <c:v>43280</c:v>
                </c:pt>
                <c:pt idx="5367">
                  <c:v>43281</c:v>
                </c:pt>
                <c:pt idx="5368">
                  <c:v>43282</c:v>
                </c:pt>
                <c:pt idx="5369">
                  <c:v>43283</c:v>
                </c:pt>
                <c:pt idx="5370">
                  <c:v>43284</c:v>
                </c:pt>
                <c:pt idx="5371">
                  <c:v>43285</c:v>
                </c:pt>
                <c:pt idx="5372">
                  <c:v>43286</c:v>
                </c:pt>
                <c:pt idx="5373">
                  <c:v>43287</c:v>
                </c:pt>
                <c:pt idx="5374">
                  <c:v>43288</c:v>
                </c:pt>
                <c:pt idx="5375">
                  <c:v>43289</c:v>
                </c:pt>
                <c:pt idx="5376">
                  <c:v>43290</c:v>
                </c:pt>
                <c:pt idx="5377">
                  <c:v>43291</c:v>
                </c:pt>
                <c:pt idx="5378">
                  <c:v>43292</c:v>
                </c:pt>
                <c:pt idx="5379">
                  <c:v>43293</c:v>
                </c:pt>
                <c:pt idx="5380">
                  <c:v>43294</c:v>
                </c:pt>
                <c:pt idx="5381">
                  <c:v>43295</c:v>
                </c:pt>
                <c:pt idx="5382">
                  <c:v>43296</c:v>
                </c:pt>
                <c:pt idx="5383">
                  <c:v>43297</c:v>
                </c:pt>
                <c:pt idx="5384">
                  <c:v>43298</c:v>
                </c:pt>
                <c:pt idx="5385">
                  <c:v>43299</c:v>
                </c:pt>
                <c:pt idx="5386">
                  <c:v>43300</c:v>
                </c:pt>
                <c:pt idx="5387">
                  <c:v>43301</c:v>
                </c:pt>
                <c:pt idx="5388">
                  <c:v>43302</c:v>
                </c:pt>
                <c:pt idx="5389">
                  <c:v>43303</c:v>
                </c:pt>
                <c:pt idx="5390">
                  <c:v>43304</c:v>
                </c:pt>
                <c:pt idx="5391">
                  <c:v>43305</c:v>
                </c:pt>
                <c:pt idx="5392">
                  <c:v>43306</c:v>
                </c:pt>
                <c:pt idx="5393">
                  <c:v>43307</c:v>
                </c:pt>
                <c:pt idx="5394">
                  <c:v>43308</c:v>
                </c:pt>
                <c:pt idx="5395">
                  <c:v>43309</c:v>
                </c:pt>
                <c:pt idx="5396">
                  <c:v>43310</c:v>
                </c:pt>
                <c:pt idx="5397">
                  <c:v>43311</c:v>
                </c:pt>
                <c:pt idx="5398">
                  <c:v>43312</c:v>
                </c:pt>
                <c:pt idx="5399">
                  <c:v>43313</c:v>
                </c:pt>
                <c:pt idx="5400">
                  <c:v>43314</c:v>
                </c:pt>
                <c:pt idx="5401">
                  <c:v>43315</c:v>
                </c:pt>
                <c:pt idx="5402">
                  <c:v>43316</c:v>
                </c:pt>
                <c:pt idx="5403">
                  <c:v>43317</c:v>
                </c:pt>
                <c:pt idx="5404">
                  <c:v>43318</c:v>
                </c:pt>
                <c:pt idx="5405">
                  <c:v>43319</c:v>
                </c:pt>
                <c:pt idx="5406">
                  <c:v>43320</c:v>
                </c:pt>
                <c:pt idx="5407">
                  <c:v>43321</c:v>
                </c:pt>
                <c:pt idx="5408">
                  <c:v>43322</c:v>
                </c:pt>
                <c:pt idx="5409">
                  <c:v>43323</c:v>
                </c:pt>
                <c:pt idx="5410">
                  <c:v>43324</c:v>
                </c:pt>
                <c:pt idx="5411">
                  <c:v>43325</c:v>
                </c:pt>
                <c:pt idx="5412">
                  <c:v>43326</c:v>
                </c:pt>
                <c:pt idx="5413">
                  <c:v>43327</c:v>
                </c:pt>
                <c:pt idx="5414">
                  <c:v>43328</c:v>
                </c:pt>
                <c:pt idx="5415">
                  <c:v>43329</c:v>
                </c:pt>
                <c:pt idx="5416">
                  <c:v>43330</c:v>
                </c:pt>
                <c:pt idx="5417">
                  <c:v>43331</c:v>
                </c:pt>
                <c:pt idx="5418">
                  <c:v>43332</c:v>
                </c:pt>
                <c:pt idx="5419">
                  <c:v>43333</c:v>
                </c:pt>
                <c:pt idx="5420">
                  <c:v>43334</c:v>
                </c:pt>
                <c:pt idx="5421">
                  <c:v>43335</c:v>
                </c:pt>
                <c:pt idx="5422">
                  <c:v>43336</c:v>
                </c:pt>
                <c:pt idx="5423">
                  <c:v>43337</c:v>
                </c:pt>
                <c:pt idx="5424">
                  <c:v>43338</c:v>
                </c:pt>
                <c:pt idx="5425">
                  <c:v>43339</c:v>
                </c:pt>
                <c:pt idx="5426">
                  <c:v>43340</c:v>
                </c:pt>
                <c:pt idx="5427">
                  <c:v>43341</c:v>
                </c:pt>
                <c:pt idx="5428">
                  <c:v>43342</c:v>
                </c:pt>
                <c:pt idx="5429">
                  <c:v>43343</c:v>
                </c:pt>
                <c:pt idx="5430">
                  <c:v>43344</c:v>
                </c:pt>
                <c:pt idx="5431">
                  <c:v>43345</c:v>
                </c:pt>
                <c:pt idx="5432">
                  <c:v>43346</c:v>
                </c:pt>
                <c:pt idx="5433">
                  <c:v>43347</c:v>
                </c:pt>
                <c:pt idx="5434">
                  <c:v>43348</c:v>
                </c:pt>
                <c:pt idx="5435">
                  <c:v>43349</c:v>
                </c:pt>
                <c:pt idx="5436">
                  <c:v>43350</c:v>
                </c:pt>
                <c:pt idx="5437">
                  <c:v>43351</c:v>
                </c:pt>
                <c:pt idx="5438">
                  <c:v>43352</c:v>
                </c:pt>
                <c:pt idx="5439">
                  <c:v>43353</c:v>
                </c:pt>
                <c:pt idx="5440">
                  <c:v>43354</c:v>
                </c:pt>
                <c:pt idx="5441">
                  <c:v>43355</c:v>
                </c:pt>
                <c:pt idx="5442">
                  <c:v>43356</c:v>
                </c:pt>
                <c:pt idx="5443">
                  <c:v>43357</c:v>
                </c:pt>
                <c:pt idx="5444">
                  <c:v>43358</c:v>
                </c:pt>
                <c:pt idx="5445">
                  <c:v>43359</c:v>
                </c:pt>
                <c:pt idx="5446">
                  <c:v>43360</c:v>
                </c:pt>
                <c:pt idx="5447">
                  <c:v>43361</c:v>
                </c:pt>
                <c:pt idx="5448">
                  <c:v>43362</c:v>
                </c:pt>
                <c:pt idx="5449">
                  <c:v>43363</c:v>
                </c:pt>
                <c:pt idx="5450">
                  <c:v>43364</c:v>
                </c:pt>
                <c:pt idx="5451">
                  <c:v>43365</c:v>
                </c:pt>
                <c:pt idx="5452">
                  <c:v>43366</c:v>
                </c:pt>
                <c:pt idx="5453">
                  <c:v>43367</c:v>
                </c:pt>
                <c:pt idx="5454">
                  <c:v>43368</c:v>
                </c:pt>
                <c:pt idx="5455">
                  <c:v>43369</c:v>
                </c:pt>
                <c:pt idx="5456">
                  <c:v>43370</c:v>
                </c:pt>
                <c:pt idx="5457">
                  <c:v>43371</c:v>
                </c:pt>
                <c:pt idx="5458">
                  <c:v>43372</c:v>
                </c:pt>
                <c:pt idx="5459">
                  <c:v>43373</c:v>
                </c:pt>
                <c:pt idx="5460">
                  <c:v>43374</c:v>
                </c:pt>
                <c:pt idx="5461">
                  <c:v>43375</c:v>
                </c:pt>
                <c:pt idx="5462">
                  <c:v>43376</c:v>
                </c:pt>
                <c:pt idx="5463">
                  <c:v>43377</c:v>
                </c:pt>
                <c:pt idx="5464">
                  <c:v>43378</c:v>
                </c:pt>
                <c:pt idx="5465">
                  <c:v>43379</c:v>
                </c:pt>
                <c:pt idx="5466">
                  <c:v>43380</c:v>
                </c:pt>
                <c:pt idx="5467">
                  <c:v>43381</c:v>
                </c:pt>
                <c:pt idx="5468">
                  <c:v>43382</c:v>
                </c:pt>
                <c:pt idx="5469">
                  <c:v>43383</c:v>
                </c:pt>
                <c:pt idx="5470">
                  <c:v>43384</c:v>
                </c:pt>
                <c:pt idx="5471">
                  <c:v>43385</c:v>
                </c:pt>
                <c:pt idx="5472">
                  <c:v>43386</c:v>
                </c:pt>
                <c:pt idx="5473">
                  <c:v>43387</c:v>
                </c:pt>
                <c:pt idx="5474">
                  <c:v>43388</c:v>
                </c:pt>
                <c:pt idx="5475">
                  <c:v>43389</c:v>
                </c:pt>
                <c:pt idx="5476">
                  <c:v>43390</c:v>
                </c:pt>
                <c:pt idx="5477">
                  <c:v>43391</c:v>
                </c:pt>
                <c:pt idx="5478">
                  <c:v>43392</c:v>
                </c:pt>
                <c:pt idx="5479">
                  <c:v>43393</c:v>
                </c:pt>
                <c:pt idx="5480">
                  <c:v>43394</c:v>
                </c:pt>
                <c:pt idx="5481">
                  <c:v>43395</c:v>
                </c:pt>
                <c:pt idx="5482">
                  <c:v>43396</c:v>
                </c:pt>
                <c:pt idx="5483">
                  <c:v>43397</c:v>
                </c:pt>
                <c:pt idx="5484">
                  <c:v>43398</c:v>
                </c:pt>
                <c:pt idx="5485">
                  <c:v>43399</c:v>
                </c:pt>
                <c:pt idx="5486">
                  <c:v>43400</c:v>
                </c:pt>
                <c:pt idx="5487">
                  <c:v>43401</c:v>
                </c:pt>
                <c:pt idx="5488">
                  <c:v>43402</c:v>
                </c:pt>
                <c:pt idx="5489">
                  <c:v>43403</c:v>
                </c:pt>
                <c:pt idx="5490">
                  <c:v>43404</c:v>
                </c:pt>
                <c:pt idx="5491">
                  <c:v>43405</c:v>
                </c:pt>
                <c:pt idx="5492">
                  <c:v>43406</c:v>
                </c:pt>
                <c:pt idx="5493">
                  <c:v>43407</c:v>
                </c:pt>
                <c:pt idx="5494">
                  <c:v>43408</c:v>
                </c:pt>
                <c:pt idx="5495">
                  <c:v>43409</c:v>
                </c:pt>
                <c:pt idx="5496">
                  <c:v>43410</c:v>
                </c:pt>
                <c:pt idx="5497">
                  <c:v>43411</c:v>
                </c:pt>
                <c:pt idx="5498">
                  <c:v>43412</c:v>
                </c:pt>
                <c:pt idx="5499">
                  <c:v>43413</c:v>
                </c:pt>
                <c:pt idx="5500">
                  <c:v>43414</c:v>
                </c:pt>
                <c:pt idx="5501">
                  <c:v>43415</c:v>
                </c:pt>
                <c:pt idx="5502">
                  <c:v>43416</c:v>
                </c:pt>
                <c:pt idx="5503">
                  <c:v>43417</c:v>
                </c:pt>
                <c:pt idx="5504">
                  <c:v>43418</c:v>
                </c:pt>
                <c:pt idx="5505">
                  <c:v>43419</c:v>
                </c:pt>
                <c:pt idx="5506">
                  <c:v>43420</c:v>
                </c:pt>
                <c:pt idx="5507">
                  <c:v>43421</c:v>
                </c:pt>
                <c:pt idx="5508">
                  <c:v>43422</c:v>
                </c:pt>
                <c:pt idx="5509">
                  <c:v>43423</c:v>
                </c:pt>
                <c:pt idx="5510">
                  <c:v>43424</c:v>
                </c:pt>
                <c:pt idx="5511">
                  <c:v>43425</c:v>
                </c:pt>
                <c:pt idx="5512">
                  <c:v>43426</c:v>
                </c:pt>
                <c:pt idx="5513">
                  <c:v>43427</c:v>
                </c:pt>
                <c:pt idx="5514">
                  <c:v>43428</c:v>
                </c:pt>
                <c:pt idx="5515">
                  <c:v>43429</c:v>
                </c:pt>
                <c:pt idx="5516">
                  <c:v>43430</c:v>
                </c:pt>
                <c:pt idx="5517">
                  <c:v>43431</c:v>
                </c:pt>
                <c:pt idx="5518">
                  <c:v>43432</c:v>
                </c:pt>
                <c:pt idx="5519">
                  <c:v>43433</c:v>
                </c:pt>
                <c:pt idx="5520">
                  <c:v>43434</c:v>
                </c:pt>
                <c:pt idx="5521">
                  <c:v>43435</c:v>
                </c:pt>
                <c:pt idx="5522">
                  <c:v>43436</c:v>
                </c:pt>
                <c:pt idx="5523">
                  <c:v>43437</c:v>
                </c:pt>
                <c:pt idx="5524">
                  <c:v>43438</c:v>
                </c:pt>
                <c:pt idx="5525">
                  <c:v>43439</c:v>
                </c:pt>
                <c:pt idx="5526">
                  <c:v>43440</c:v>
                </c:pt>
                <c:pt idx="5527">
                  <c:v>43441</c:v>
                </c:pt>
                <c:pt idx="5528">
                  <c:v>43442</c:v>
                </c:pt>
                <c:pt idx="5529">
                  <c:v>43443</c:v>
                </c:pt>
                <c:pt idx="5530">
                  <c:v>43444</c:v>
                </c:pt>
                <c:pt idx="5531">
                  <c:v>43445</c:v>
                </c:pt>
                <c:pt idx="5532">
                  <c:v>43446</c:v>
                </c:pt>
                <c:pt idx="5533">
                  <c:v>43447</c:v>
                </c:pt>
                <c:pt idx="5534">
                  <c:v>43448</c:v>
                </c:pt>
                <c:pt idx="5535">
                  <c:v>43449</c:v>
                </c:pt>
                <c:pt idx="5536">
                  <c:v>43450</c:v>
                </c:pt>
                <c:pt idx="5537">
                  <c:v>43451</c:v>
                </c:pt>
                <c:pt idx="5538">
                  <c:v>43452</c:v>
                </c:pt>
                <c:pt idx="5539">
                  <c:v>43453</c:v>
                </c:pt>
                <c:pt idx="5540">
                  <c:v>43454</c:v>
                </c:pt>
                <c:pt idx="5541">
                  <c:v>43455</c:v>
                </c:pt>
                <c:pt idx="5542">
                  <c:v>43456</c:v>
                </c:pt>
                <c:pt idx="5543">
                  <c:v>43457</c:v>
                </c:pt>
                <c:pt idx="5544">
                  <c:v>43458</c:v>
                </c:pt>
                <c:pt idx="5545">
                  <c:v>43459</c:v>
                </c:pt>
                <c:pt idx="5546">
                  <c:v>43460</c:v>
                </c:pt>
                <c:pt idx="5547">
                  <c:v>43461</c:v>
                </c:pt>
                <c:pt idx="5548">
                  <c:v>43462</c:v>
                </c:pt>
                <c:pt idx="5549">
                  <c:v>43463</c:v>
                </c:pt>
                <c:pt idx="5550">
                  <c:v>43464</c:v>
                </c:pt>
                <c:pt idx="5551">
                  <c:v>43465</c:v>
                </c:pt>
                <c:pt idx="5552">
                  <c:v>43466</c:v>
                </c:pt>
                <c:pt idx="5553">
                  <c:v>43467</c:v>
                </c:pt>
                <c:pt idx="5554">
                  <c:v>43468</c:v>
                </c:pt>
                <c:pt idx="5555">
                  <c:v>43469</c:v>
                </c:pt>
                <c:pt idx="5556">
                  <c:v>43470</c:v>
                </c:pt>
                <c:pt idx="5557">
                  <c:v>43471</c:v>
                </c:pt>
                <c:pt idx="5558">
                  <c:v>43472</c:v>
                </c:pt>
                <c:pt idx="5559">
                  <c:v>43473</c:v>
                </c:pt>
                <c:pt idx="5560">
                  <c:v>43474</c:v>
                </c:pt>
                <c:pt idx="5561">
                  <c:v>43475</c:v>
                </c:pt>
                <c:pt idx="5562">
                  <c:v>43476</c:v>
                </c:pt>
                <c:pt idx="5563">
                  <c:v>43477</c:v>
                </c:pt>
                <c:pt idx="5564">
                  <c:v>43478</c:v>
                </c:pt>
                <c:pt idx="5565">
                  <c:v>43479</c:v>
                </c:pt>
                <c:pt idx="5566">
                  <c:v>43480</c:v>
                </c:pt>
                <c:pt idx="5567">
                  <c:v>43481</c:v>
                </c:pt>
                <c:pt idx="5568">
                  <c:v>43482</c:v>
                </c:pt>
                <c:pt idx="5569">
                  <c:v>43483</c:v>
                </c:pt>
                <c:pt idx="5570">
                  <c:v>43484</c:v>
                </c:pt>
                <c:pt idx="5571">
                  <c:v>43485</c:v>
                </c:pt>
                <c:pt idx="5572">
                  <c:v>43486</c:v>
                </c:pt>
                <c:pt idx="5573">
                  <c:v>43487</c:v>
                </c:pt>
                <c:pt idx="5574">
                  <c:v>43488</c:v>
                </c:pt>
                <c:pt idx="5575">
                  <c:v>43489</c:v>
                </c:pt>
                <c:pt idx="5576">
                  <c:v>43490</c:v>
                </c:pt>
                <c:pt idx="5577">
                  <c:v>43491</c:v>
                </c:pt>
                <c:pt idx="5578">
                  <c:v>43492</c:v>
                </c:pt>
                <c:pt idx="5579">
                  <c:v>43493</c:v>
                </c:pt>
                <c:pt idx="5580">
                  <c:v>43494</c:v>
                </c:pt>
                <c:pt idx="5581">
                  <c:v>43495</c:v>
                </c:pt>
                <c:pt idx="5582">
                  <c:v>43496</c:v>
                </c:pt>
                <c:pt idx="5583">
                  <c:v>43497</c:v>
                </c:pt>
                <c:pt idx="5584">
                  <c:v>43498</c:v>
                </c:pt>
                <c:pt idx="5585">
                  <c:v>43499</c:v>
                </c:pt>
                <c:pt idx="5586">
                  <c:v>43500</c:v>
                </c:pt>
                <c:pt idx="5587">
                  <c:v>43501</c:v>
                </c:pt>
                <c:pt idx="5588">
                  <c:v>43502</c:v>
                </c:pt>
                <c:pt idx="5589">
                  <c:v>43503</c:v>
                </c:pt>
                <c:pt idx="5590">
                  <c:v>43504</c:v>
                </c:pt>
                <c:pt idx="5591">
                  <c:v>43505</c:v>
                </c:pt>
                <c:pt idx="5592">
                  <c:v>43506</c:v>
                </c:pt>
                <c:pt idx="5593">
                  <c:v>43507</c:v>
                </c:pt>
                <c:pt idx="5594">
                  <c:v>43508</c:v>
                </c:pt>
                <c:pt idx="5595">
                  <c:v>43509</c:v>
                </c:pt>
                <c:pt idx="5596">
                  <c:v>43510</c:v>
                </c:pt>
                <c:pt idx="5597">
                  <c:v>43511</c:v>
                </c:pt>
                <c:pt idx="5598">
                  <c:v>43512</c:v>
                </c:pt>
                <c:pt idx="5599">
                  <c:v>43513</c:v>
                </c:pt>
                <c:pt idx="5600">
                  <c:v>43514</c:v>
                </c:pt>
                <c:pt idx="5601">
                  <c:v>43515</c:v>
                </c:pt>
                <c:pt idx="5602">
                  <c:v>43516</c:v>
                </c:pt>
                <c:pt idx="5603">
                  <c:v>43517</c:v>
                </c:pt>
                <c:pt idx="5604">
                  <c:v>43518</c:v>
                </c:pt>
                <c:pt idx="5605">
                  <c:v>43519</c:v>
                </c:pt>
                <c:pt idx="5606">
                  <c:v>43520</c:v>
                </c:pt>
                <c:pt idx="5607">
                  <c:v>43521</c:v>
                </c:pt>
                <c:pt idx="5608">
                  <c:v>43522</c:v>
                </c:pt>
                <c:pt idx="5609">
                  <c:v>43523</c:v>
                </c:pt>
                <c:pt idx="5610">
                  <c:v>43524</c:v>
                </c:pt>
                <c:pt idx="5611">
                  <c:v>43525</c:v>
                </c:pt>
                <c:pt idx="5612">
                  <c:v>43526</c:v>
                </c:pt>
                <c:pt idx="5613">
                  <c:v>43527</c:v>
                </c:pt>
                <c:pt idx="5614">
                  <c:v>43528</c:v>
                </c:pt>
                <c:pt idx="5615">
                  <c:v>43529</c:v>
                </c:pt>
                <c:pt idx="5616">
                  <c:v>43530</c:v>
                </c:pt>
                <c:pt idx="5617">
                  <c:v>43531</c:v>
                </c:pt>
                <c:pt idx="5618">
                  <c:v>43532</c:v>
                </c:pt>
                <c:pt idx="5619">
                  <c:v>43533</c:v>
                </c:pt>
                <c:pt idx="5620">
                  <c:v>43534</c:v>
                </c:pt>
                <c:pt idx="5621">
                  <c:v>43535</c:v>
                </c:pt>
                <c:pt idx="5622">
                  <c:v>43536</c:v>
                </c:pt>
                <c:pt idx="5623">
                  <c:v>43537</c:v>
                </c:pt>
                <c:pt idx="5624">
                  <c:v>43538</c:v>
                </c:pt>
                <c:pt idx="5625">
                  <c:v>43539</c:v>
                </c:pt>
                <c:pt idx="5626">
                  <c:v>43540</c:v>
                </c:pt>
                <c:pt idx="5627">
                  <c:v>43541</c:v>
                </c:pt>
                <c:pt idx="5628">
                  <c:v>43542</c:v>
                </c:pt>
                <c:pt idx="5629">
                  <c:v>43543</c:v>
                </c:pt>
                <c:pt idx="5630">
                  <c:v>43544</c:v>
                </c:pt>
                <c:pt idx="5631">
                  <c:v>43545</c:v>
                </c:pt>
                <c:pt idx="5632">
                  <c:v>43546</c:v>
                </c:pt>
                <c:pt idx="5633">
                  <c:v>43547</c:v>
                </c:pt>
                <c:pt idx="5634">
                  <c:v>43548</c:v>
                </c:pt>
                <c:pt idx="5635">
                  <c:v>43549</c:v>
                </c:pt>
                <c:pt idx="5636">
                  <c:v>43550</c:v>
                </c:pt>
                <c:pt idx="5637">
                  <c:v>43551</c:v>
                </c:pt>
                <c:pt idx="5638">
                  <c:v>43552</c:v>
                </c:pt>
                <c:pt idx="5639">
                  <c:v>43553</c:v>
                </c:pt>
                <c:pt idx="5640">
                  <c:v>43554</c:v>
                </c:pt>
                <c:pt idx="5641">
                  <c:v>43555</c:v>
                </c:pt>
                <c:pt idx="5642">
                  <c:v>43556</c:v>
                </c:pt>
                <c:pt idx="5643">
                  <c:v>43557</c:v>
                </c:pt>
                <c:pt idx="5644">
                  <c:v>43558</c:v>
                </c:pt>
                <c:pt idx="5645">
                  <c:v>43559</c:v>
                </c:pt>
                <c:pt idx="5646">
                  <c:v>43560</c:v>
                </c:pt>
                <c:pt idx="5647">
                  <c:v>43561</c:v>
                </c:pt>
                <c:pt idx="5648">
                  <c:v>43562</c:v>
                </c:pt>
                <c:pt idx="5649">
                  <c:v>43563</c:v>
                </c:pt>
                <c:pt idx="5650">
                  <c:v>43564</c:v>
                </c:pt>
                <c:pt idx="5651">
                  <c:v>43565</c:v>
                </c:pt>
                <c:pt idx="5652">
                  <c:v>43566</c:v>
                </c:pt>
                <c:pt idx="5653">
                  <c:v>43567</c:v>
                </c:pt>
                <c:pt idx="5654">
                  <c:v>43568</c:v>
                </c:pt>
                <c:pt idx="5655">
                  <c:v>43569</c:v>
                </c:pt>
                <c:pt idx="5656">
                  <c:v>43570</c:v>
                </c:pt>
                <c:pt idx="5657">
                  <c:v>43571</c:v>
                </c:pt>
                <c:pt idx="5658">
                  <c:v>43572</c:v>
                </c:pt>
                <c:pt idx="5659">
                  <c:v>43573</c:v>
                </c:pt>
                <c:pt idx="5660">
                  <c:v>43574</c:v>
                </c:pt>
                <c:pt idx="5661">
                  <c:v>43575</c:v>
                </c:pt>
                <c:pt idx="5662">
                  <c:v>43576</c:v>
                </c:pt>
                <c:pt idx="5663">
                  <c:v>43577</c:v>
                </c:pt>
                <c:pt idx="5664">
                  <c:v>43578</c:v>
                </c:pt>
                <c:pt idx="5665">
                  <c:v>43579</c:v>
                </c:pt>
                <c:pt idx="5666">
                  <c:v>43580</c:v>
                </c:pt>
                <c:pt idx="5667">
                  <c:v>43581</c:v>
                </c:pt>
                <c:pt idx="5668">
                  <c:v>43582</c:v>
                </c:pt>
                <c:pt idx="5669">
                  <c:v>43583</c:v>
                </c:pt>
                <c:pt idx="5670">
                  <c:v>43584</c:v>
                </c:pt>
                <c:pt idx="5671">
                  <c:v>43585</c:v>
                </c:pt>
                <c:pt idx="5672">
                  <c:v>43586</c:v>
                </c:pt>
                <c:pt idx="5673">
                  <c:v>43587</c:v>
                </c:pt>
                <c:pt idx="5674">
                  <c:v>43588</c:v>
                </c:pt>
                <c:pt idx="5675">
                  <c:v>43589</c:v>
                </c:pt>
                <c:pt idx="5676">
                  <c:v>43590</c:v>
                </c:pt>
                <c:pt idx="5677">
                  <c:v>43591</c:v>
                </c:pt>
                <c:pt idx="5678">
                  <c:v>43592</c:v>
                </c:pt>
                <c:pt idx="5679">
                  <c:v>43593</c:v>
                </c:pt>
                <c:pt idx="5680">
                  <c:v>43594</c:v>
                </c:pt>
                <c:pt idx="5681">
                  <c:v>43595</c:v>
                </c:pt>
                <c:pt idx="5682">
                  <c:v>43596</c:v>
                </c:pt>
                <c:pt idx="5683">
                  <c:v>43597</c:v>
                </c:pt>
                <c:pt idx="5684">
                  <c:v>43598</c:v>
                </c:pt>
                <c:pt idx="5685">
                  <c:v>43599</c:v>
                </c:pt>
                <c:pt idx="5686">
                  <c:v>43600</c:v>
                </c:pt>
                <c:pt idx="5687">
                  <c:v>43601</c:v>
                </c:pt>
                <c:pt idx="5688">
                  <c:v>43602</c:v>
                </c:pt>
                <c:pt idx="5689">
                  <c:v>43603</c:v>
                </c:pt>
                <c:pt idx="5690">
                  <c:v>43604</c:v>
                </c:pt>
                <c:pt idx="5691">
                  <c:v>43605</c:v>
                </c:pt>
                <c:pt idx="5692">
                  <c:v>43606</c:v>
                </c:pt>
                <c:pt idx="5693">
                  <c:v>43607</c:v>
                </c:pt>
                <c:pt idx="5694">
                  <c:v>43608</c:v>
                </c:pt>
                <c:pt idx="5695">
                  <c:v>43609</c:v>
                </c:pt>
                <c:pt idx="5696">
                  <c:v>43610</c:v>
                </c:pt>
                <c:pt idx="5697">
                  <c:v>43611</c:v>
                </c:pt>
                <c:pt idx="5698">
                  <c:v>43612</c:v>
                </c:pt>
                <c:pt idx="5699">
                  <c:v>43613</c:v>
                </c:pt>
                <c:pt idx="5700">
                  <c:v>43614</c:v>
                </c:pt>
                <c:pt idx="5701">
                  <c:v>43615</c:v>
                </c:pt>
                <c:pt idx="5702">
                  <c:v>43616</c:v>
                </c:pt>
                <c:pt idx="5703">
                  <c:v>43617</c:v>
                </c:pt>
                <c:pt idx="5704">
                  <c:v>43618</c:v>
                </c:pt>
                <c:pt idx="5705">
                  <c:v>43619</c:v>
                </c:pt>
                <c:pt idx="5706">
                  <c:v>43620</c:v>
                </c:pt>
                <c:pt idx="5707">
                  <c:v>43621</c:v>
                </c:pt>
                <c:pt idx="5708">
                  <c:v>43622</c:v>
                </c:pt>
                <c:pt idx="5709">
                  <c:v>43623</c:v>
                </c:pt>
                <c:pt idx="5710">
                  <c:v>43624</c:v>
                </c:pt>
                <c:pt idx="5711">
                  <c:v>43625</c:v>
                </c:pt>
                <c:pt idx="5712">
                  <c:v>43626</c:v>
                </c:pt>
                <c:pt idx="5713">
                  <c:v>43627</c:v>
                </c:pt>
                <c:pt idx="5714">
                  <c:v>43628</c:v>
                </c:pt>
                <c:pt idx="5715">
                  <c:v>43629</c:v>
                </c:pt>
                <c:pt idx="5716">
                  <c:v>43630</c:v>
                </c:pt>
                <c:pt idx="5717">
                  <c:v>43631</c:v>
                </c:pt>
                <c:pt idx="5718">
                  <c:v>43632</c:v>
                </c:pt>
                <c:pt idx="5719">
                  <c:v>43633</c:v>
                </c:pt>
                <c:pt idx="5720">
                  <c:v>43634</c:v>
                </c:pt>
                <c:pt idx="5721">
                  <c:v>43635</c:v>
                </c:pt>
                <c:pt idx="5722">
                  <c:v>43636</c:v>
                </c:pt>
                <c:pt idx="5723">
                  <c:v>43637</c:v>
                </c:pt>
                <c:pt idx="5724">
                  <c:v>43638</c:v>
                </c:pt>
                <c:pt idx="5725">
                  <c:v>43639</c:v>
                </c:pt>
                <c:pt idx="5726">
                  <c:v>43640</c:v>
                </c:pt>
                <c:pt idx="5727">
                  <c:v>43641</c:v>
                </c:pt>
                <c:pt idx="5728">
                  <c:v>43642</c:v>
                </c:pt>
                <c:pt idx="5729">
                  <c:v>43643</c:v>
                </c:pt>
                <c:pt idx="5730">
                  <c:v>43644</c:v>
                </c:pt>
                <c:pt idx="5731">
                  <c:v>43645</c:v>
                </c:pt>
                <c:pt idx="5732">
                  <c:v>43646</c:v>
                </c:pt>
                <c:pt idx="5733">
                  <c:v>43647</c:v>
                </c:pt>
                <c:pt idx="5734">
                  <c:v>43648</c:v>
                </c:pt>
                <c:pt idx="5735">
                  <c:v>43649</c:v>
                </c:pt>
                <c:pt idx="5736">
                  <c:v>43650</c:v>
                </c:pt>
                <c:pt idx="5737">
                  <c:v>43651</c:v>
                </c:pt>
                <c:pt idx="5738">
                  <c:v>43652</c:v>
                </c:pt>
                <c:pt idx="5739">
                  <c:v>43653</c:v>
                </c:pt>
                <c:pt idx="5740">
                  <c:v>43654</c:v>
                </c:pt>
                <c:pt idx="5741">
                  <c:v>43655</c:v>
                </c:pt>
                <c:pt idx="5742">
                  <c:v>43656</c:v>
                </c:pt>
                <c:pt idx="5743">
                  <c:v>43657</c:v>
                </c:pt>
                <c:pt idx="5744">
                  <c:v>43658</c:v>
                </c:pt>
                <c:pt idx="5745">
                  <c:v>43659</c:v>
                </c:pt>
                <c:pt idx="5746">
                  <c:v>43660</c:v>
                </c:pt>
                <c:pt idx="5747">
                  <c:v>43661</c:v>
                </c:pt>
                <c:pt idx="5748">
                  <c:v>43662</c:v>
                </c:pt>
                <c:pt idx="5749">
                  <c:v>43663</c:v>
                </c:pt>
                <c:pt idx="5750">
                  <c:v>43664</c:v>
                </c:pt>
                <c:pt idx="5751">
                  <c:v>43665</c:v>
                </c:pt>
                <c:pt idx="5752">
                  <c:v>43666</c:v>
                </c:pt>
                <c:pt idx="5753">
                  <c:v>43667</c:v>
                </c:pt>
                <c:pt idx="5754">
                  <c:v>43668</c:v>
                </c:pt>
                <c:pt idx="5755">
                  <c:v>43669</c:v>
                </c:pt>
                <c:pt idx="5756">
                  <c:v>43670</c:v>
                </c:pt>
                <c:pt idx="5757">
                  <c:v>43671</c:v>
                </c:pt>
                <c:pt idx="5758">
                  <c:v>43672</c:v>
                </c:pt>
                <c:pt idx="5759">
                  <c:v>43673</c:v>
                </c:pt>
                <c:pt idx="5760">
                  <c:v>43674</c:v>
                </c:pt>
                <c:pt idx="5761">
                  <c:v>43675</c:v>
                </c:pt>
                <c:pt idx="5762">
                  <c:v>43676</c:v>
                </c:pt>
                <c:pt idx="5763">
                  <c:v>43677</c:v>
                </c:pt>
                <c:pt idx="5764">
                  <c:v>43678</c:v>
                </c:pt>
                <c:pt idx="5765">
                  <c:v>43679</c:v>
                </c:pt>
                <c:pt idx="5766">
                  <c:v>43680</c:v>
                </c:pt>
                <c:pt idx="5767">
                  <c:v>43681</c:v>
                </c:pt>
                <c:pt idx="5768">
                  <c:v>43682</c:v>
                </c:pt>
                <c:pt idx="5769">
                  <c:v>43683</c:v>
                </c:pt>
                <c:pt idx="5770">
                  <c:v>43684</c:v>
                </c:pt>
                <c:pt idx="5771">
                  <c:v>43685</c:v>
                </c:pt>
                <c:pt idx="5772">
                  <c:v>43686</c:v>
                </c:pt>
                <c:pt idx="5773">
                  <c:v>43687</c:v>
                </c:pt>
                <c:pt idx="5774">
                  <c:v>43688</c:v>
                </c:pt>
                <c:pt idx="5775">
                  <c:v>43689</c:v>
                </c:pt>
                <c:pt idx="5776">
                  <c:v>43690</c:v>
                </c:pt>
                <c:pt idx="5777">
                  <c:v>43691</c:v>
                </c:pt>
                <c:pt idx="5778">
                  <c:v>43692</c:v>
                </c:pt>
                <c:pt idx="5779">
                  <c:v>43693</c:v>
                </c:pt>
                <c:pt idx="5780">
                  <c:v>43694</c:v>
                </c:pt>
                <c:pt idx="5781">
                  <c:v>43695</c:v>
                </c:pt>
                <c:pt idx="5782">
                  <c:v>43696</c:v>
                </c:pt>
                <c:pt idx="5783">
                  <c:v>43697</c:v>
                </c:pt>
                <c:pt idx="5784">
                  <c:v>43698</c:v>
                </c:pt>
                <c:pt idx="5785">
                  <c:v>43699</c:v>
                </c:pt>
                <c:pt idx="5786">
                  <c:v>43700</c:v>
                </c:pt>
                <c:pt idx="5787">
                  <c:v>43701</c:v>
                </c:pt>
                <c:pt idx="5788">
                  <c:v>43702</c:v>
                </c:pt>
                <c:pt idx="5789">
                  <c:v>43703</c:v>
                </c:pt>
                <c:pt idx="5790">
                  <c:v>43704</c:v>
                </c:pt>
                <c:pt idx="5791">
                  <c:v>43705</c:v>
                </c:pt>
                <c:pt idx="5792">
                  <c:v>43706</c:v>
                </c:pt>
                <c:pt idx="5793">
                  <c:v>43707</c:v>
                </c:pt>
                <c:pt idx="5794">
                  <c:v>43708</c:v>
                </c:pt>
                <c:pt idx="5795">
                  <c:v>43709</c:v>
                </c:pt>
                <c:pt idx="5796">
                  <c:v>43710</c:v>
                </c:pt>
                <c:pt idx="5797">
                  <c:v>43711</c:v>
                </c:pt>
                <c:pt idx="5798">
                  <c:v>43712</c:v>
                </c:pt>
                <c:pt idx="5799">
                  <c:v>43713</c:v>
                </c:pt>
                <c:pt idx="5800">
                  <c:v>43714</c:v>
                </c:pt>
                <c:pt idx="5801">
                  <c:v>43715</c:v>
                </c:pt>
                <c:pt idx="5802">
                  <c:v>43716</c:v>
                </c:pt>
                <c:pt idx="5803">
                  <c:v>43717</c:v>
                </c:pt>
                <c:pt idx="5804">
                  <c:v>43718</c:v>
                </c:pt>
                <c:pt idx="5805">
                  <c:v>43719</c:v>
                </c:pt>
                <c:pt idx="5806">
                  <c:v>43720</c:v>
                </c:pt>
                <c:pt idx="5807">
                  <c:v>43721</c:v>
                </c:pt>
                <c:pt idx="5808">
                  <c:v>43722</c:v>
                </c:pt>
                <c:pt idx="5809">
                  <c:v>43723</c:v>
                </c:pt>
                <c:pt idx="5810">
                  <c:v>43724</c:v>
                </c:pt>
                <c:pt idx="5811">
                  <c:v>43725</c:v>
                </c:pt>
                <c:pt idx="5812">
                  <c:v>43726</c:v>
                </c:pt>
                <c:pt idx="5813">
                  <c:v>43727</c:v>
                </c:pt>
                <c:pt idx="5814">
                  <c:v>43728</c:v>
                </c:pt>
                <c:pt idx="5815">
                  <c:v>43729</c:v>
                </c:pt>
                <c:pt idx="5816">
                  <c:v>43730</c:v>
                </c:pt>
                <c:pt idx="5817">
                  <c:v>43731</c:v>
                </c:pt>
                <c:pt idx="5818">
                  <c:v>43732</c:v>
                </c:pt>
                <c:pt idx="5819">
                  <c:v>43733</c:v>
                </c:pt>
                <c:pt idx="5820">
                  <c:v>43734</c:v>
                </c:pt>
                <c:pt idx="5821">
                  <c:v>43735</c:v>
                </c:pt>
                <c:pt idx="5822">
                  <c:v>43736</c:v>
                </c:pt>
                <c:pt idx="5823">
                  <c:v>43737</c:v>
                </c:pt>
                <c:pt idx="5824">
                  <c:v>43738</c:v>
                </c:pt>
                <c:pt idx="5825">
                  <c:v>43739</c:v>
                </c:pt>
                <c:pt idx="5826">
                  <c:v>43740</c:v>
                </c:pt>
                <c:pt idx="5827">
                  <c:v>43741</c:v>
                </c:pt>
                <c:pt idx="5828">
                  <c:v>43742</c:v>
                </c:pt>
                <c:pt idx="5829">
                  <c:v>43743</c:v>
                </c:pt>
                <c:pt idx="5830">
                  <c:v>43744</c:v>
                </c:pt>
                <c:pt idx="5831">
                  <c:v>43745</c:v>
                </c:pt>
                <c:pt idx="5832">
                  <c:v>43746</c:v>
                </c:pt>
                <c:pt idx="5833">
                  <c:v>43747</c:v>
                </c:pt>
                <c:pt idx="5834">
                  <c:v>43748</c:v>
                </c:pt>
                <c:pt idx="5835">
                  <c:v>43749</c:v>
                </c:pt>
                <c:pt idx="5836">
                  <c:v>43750</c:v>
                </c:pt>
                <c:pt idx="5837">
                  <c:v>43751</c:v>
                </c:pt>
                <c:pt idx="5838">
                  <c:v>43752</c:v>
                </c:pt>
                <c:pt idx="5839">
                  <c:v>43753</c:v>
                </c:pt>
                <c:pt idx="5840">
                  <c:v>43754</c:v>
                </c:pt>
                <c:pt idx="5841">
                  <c:v>43755</c:v>
                </c:pt>
                <c:pt idx="5842">
                  <c:v>43756</c:v>
                </c:pt>
                <c:pt idx="5843">
                  <c:v>43757</c:v>
                </c:pt>
                <c:pt idx="5844">
                  <c:v>43758</c:v>
                </c:pt>
                <c:pt idx="5845">
                  <c:v>43759</c:v>
                </c:pt>
                <c:pt idx="5846">
                  <c:v>43760</c:v>
                </c:pt>
                <c:pt idx="5847">
                  <c:v>43761</c:v>
                </c:pt>
                <c:pt idx="5848">
                  <c:v>43762</c:v>
                </c:pt>
                <c:pt idx="5849">
                  <c:v>43763</c:v>
                </c:pt>
                <c:pt idx="5850">
                  <c:v>43764</c:v>
                </c:pt>
                <c:pt idx="5851">
                  <c:v>43765</c:v>
                </c:pt>
                <c:pt idx="5852">
                  <c:v>43766</c:v>
                </c:pt>
                <c:pt idx="5853">
                  <c:v>43767</c:v>
                </c:pt>
                <c:pt idx="5854">
                  <c:v>43768</c:v>
                </c:pt>
                <c:pt idx="5855">
                  <c:v>43769</c:v>
                </c:pt>
                <c:pt idx="5856">
                  <c:v>43770</c:v>
                </c:pt>
                <c:pt idx="5857">
                  <c:v>43771</c:v>
                </c:pt>
                <c:pt idx="5858">
                  <c:v>43772</c:v>
                </c:pt>
                <c:pt idx="5859">
                  <c:v>43773</c:v>
                </c:pt>
                <c:pt idx="5860">
                  <c:v>43774</c:v>
                </c:pt>
                <c:pt idx="5861">
                  <c:v>43775</c:v>
                </c:pt>
                <c:pt idx="5862">
                  <c:v>43776</c:v>
                </c:pt>
                <c:pt idx="5863">
                  <c:v>43777</c:v>
                </c:pt>
                <c:pt idx="5864">
                  <c:v>43778</c:v>
                </c:pt>
                <c:pt idx="5865">
                  <c:v>43779</c:v>
                </c:pt>
                <c:pt idx="5866">
                  <c:v>43780</c:v>
                </c:pt>
                <c:pt idx="5867">
                  <c:v>43781</c:v>
                </c:pt>
                <c:pt idx="5868">
                  <c:v>43782</c:v>
                </c:pt>
                <c:pt idx="5869">
                  <c:v>43783</c:v>
                </c:pt>
                <c:pt idx="5870">
                  <c:v>43784</c:v>
                </c:pt>
                <c:pt idx="5871">
                  <c:v>43785</c:v>
                </c:pt>
                <c:pt idx="5872">
                  <c:v>43786</c:v>
                </c:pt>
                <c:pt idx="5873">
                  <c:v>43787</c:v>
                </c:pt>
                <c:pt idx="5874">
                  <c:v>43788</c:v>
                </c:pt>
                <c:pt idx="5875">
                  <c:v>43789</c:v>
                </c:pt>
                <c:pt idx="5876">
                  <c:v>43790</c:v>
                </c:pt>
                <c:pt idx="5877">
                  <c:v>43791</c:v>
                </c:pt>
                <c:pt idx="5878">
                  <c:v>43792</c:v>
                </c:pt>
                <c:pt idx="5879">
                  <c:v>43793</c:v>
                </c:pt>
                <c:pt idx="5880">
                  <c:v>43794</c:v>
                </c:pt>
                <c:pt idx="5881">
                  <c:v>43795</c:v>
                </c:pt>
                <c:pt idx="5882">
                  <c:v>43796</c:v>
                </c:pt>
                <c:pt idx="5883">
                  <c:v>43797</c:v>
                </c:pt>
                <c:pt idx="5884">
                  <c:v>43798</c:v>
                </c:pt>
                <c:pt idx="5885">
                  <c:v>43799</c:v>
                </c:pt>
                <c:pt idx="5886">
                  <c:v>43800</c:v>
                </c:pt>
                <c:pt idx="5887">
                  <c:v>43801</c:v>
                </c:pt>
                <c:pt idx="5888">
                  <c:v>43802</c:v>
                </c:pt>
                <c:pt idx="5889">
                  <c:v>43803</c:v>
                </c:pt>
                <c:pt idx="5890">
                  <c:v>43804</c:v>
                </c:pt>
                <c:pt idx="5891">
                  <c:v>43805</c:v>
                </c:pt>
                <c:pt idx="5892">
                  <c:v>43806</c:v>
                </c:pt>
                <c:pt idx="5893">
                  <c:v>43807</c:v>
                </c:pt>
                <c:pt idx="5894">
                  <c:v>43808</c:v>
                </c:pt>
                <c:pt idx="5895">
                  <c:v>43809</c:v>
                </c:pt>
                <c:pt idx="5896">
                  <c:v>43810</c:v>
                </c:pt>
                <c:pt idx="5897">
                  <c:v>43811</c:v>
                </c:pt>
                <c:pt idx="5898">
                  <c:v>43812</c:v>
                </c:pt>
                <c:pt idx="5899">
                  <c:v>43813</c:v>
                </c:pt>
                <c:pt idx="5900">
                  <c:v>43814</c:v>
                </c:pt>
                <c:pt idx="5901">
                  <c:v>43815</c:v>
                </c:pt>
                <c:pt idx="5902">
                  <c:v>43816</c:v>
                </c:pt>
                <c:pt idx="5903">
                  <c:v>43817</c:v>
                </c:pt>
                <c:pt idx="5904">
                  <c:v>43818</c:v>
                </c:pt>
                <c:pt idx="5905">
                  <c:v>43819</c:v>
                </c:pt>
                <c:pt idx="5906">
                  <c:v>43820</c:v>
                </c:pt>
                <c:pt idx="5907">
                  <c:v>43821</c:v>
                </c:pt>
                <c:pt idx="5908">
                  <c:v>43822</c:v>
                </c:pt>
                <c:pt idx="5909">
                  <c:v>43823</c:v>
                </c:pt>
                <c:pt idx="5910">
                  <c:v>43824</c:v>
                </c:pt>
                <c:pt idx="5911">
                  <c:v>43825</c:v>
                </c:pt>
                <c:pt idx="5912">
                  <c:v>43826</c:v>
                </c:pt>
                <c:pt idx="5913">
                  <c:v>43827</c:v>
                </c:pt>
                <c:pt idx="5914">
                  <c:v>43828</c:v>
                </c:pt>
                <c:pt idx="5915">
                  <c:v>43829</c:v>
                </c:pt>
                <c:pt idx="5916">
                  <c:v>43830</c:v>
                </c:pt>
                <c:pt idx="5917">
                  <c:v>43831</c:v>
                </c:pt>
                <c:pt idx="5918">
                  <c:v>43832</c:v>
                </c:pt>
                <c:pt idx="5919">
                  <c:v>43833</c:v>
                </c:pt>
                <c:pt idx="5920">
                  <c:v>43834</c:v>
                </c:pt>
                <c:pt idx="5921">
                  <c:v>43835</c:v>
                </c:pt>
                <c:pt idx="5922">
                  <c:v>43836</c:v>
                </c:pt>
                <c:pt idx="5923">
                  <c:v>43837</c:v>
                </c:pt>
                <c:pt idx="5924">
                  <c:v>43838</c:v>
                </c:pt>
                <c:pt idx="5925">
                  <c:v>43839</c:v>
                </c:pt>
                <c:pt idx="5926">
                  <c:v>43840</c:v>
                </c:pt>
                <c:pt idx="5927">
                  <c:v>43841</c:v>
                </c:pt>
                <c:pt idx="5928">
                  <c:v>43842</c:v>
                </c:pt>
                <c:pt idx="5929">
                  <c:v>43843</c:v>
                </c:pt>
                <c:pt idx="5930">
                  <c:v>43844</c:v>
                </c:pt>
                <c:pt idx="5931">
                  <c:v>43845</c:v>
                </c:pt>
                <c:pt idx="5932">
                  <c:v>43846</c:v>
                </c:pt>
                <c:pt idx="5933">
                  <c:v>43847</c:v>
                </c:pt>
                <c:pt idx="5934">
                  <c:v>43848</c:v>
                </c:pt>
                <c:pt idx="5935">
                  <c:v>43849</c:v>
                </c:pt>
                <c:pt idx="5936">
                  <c:v>43850</c:v>
                </c:pt>
                <c:pt idx="5937">
                  <c:v>43851</c:v>
                </c:pt>
                <c:pt idx="5938">
                  <c:v>43852</c:v>
                </c:pt>
                <c:pt idx="5939">
                  <c:v>43853</c:v>
                </c:pt>
                <c:pt idx="5940">
                  <c:v>43854</c:v>
                </c:pt>
                <c:pt idx="5941">
                  <c:v>43855</c:v>
                </c:pt>
                <c:pt idx="5942">
                  <c:v>43856</c:v>
                </c:pt>
                <c:pt idx="5943">
                  <c:v>43857</c:v>
                </c:pt>
                <c:pt idx="5944">
                  <c:v>43858</c:v>
                </c:pt>
                <c:pt idx="5945">
                  <c:v>43859</c:v>
                </c:pt>
                <c:pt idx="5946">
                  <c:v>43860</c:v>
                </c:pt>
                <c:pt idx="5947">
                  <c:v>43861</c:v>
                </c:pt>
                <c:pt idx="5948">
                  <c:v>43862</c:v>
                </c:pt>
                <c:pt idx="5949">
                  <c:v>43863</c:v>
                </c:pt>
                <c:pt idx="5950">
                  <c:v>43864</c:v>
                </c:pt>
                <c:pt idx="5951">
                  <c:v>43865</c:v>
                </c:pt>
                <c:pt idx="5952">
                  <c:v>43866</c:v>
                </c:pt>
                <c:pt idx="5953">
                  <c:v>43867</c:v>
                </c:pt>
                <c:pt idx="5954">
                  <c:v>43868</c:v>
                </c:pt>
                <c:pt idx="5955">
                  <c:v>43869</c:v>
                </c:pt>
                <c:pt idx="5956">
                  <c:v>43870</c:v>
                </c:pt>
                <c:pt idx="5957">
                  <c:v>43871</c:v>
                </c:pt>
                <c:pt idx="5958">
                  <c:v>43872</c:v>
                </c:pt>
                <c:pt idx="5959">
                  <c:v>43873</c:v>
                </c:pt>
                <c:pt idx="5960">
                  <c:v>43874</c:v>
                </c:pt>
                <c:pt idx="5961">
                  <c:v>43875</c:v>
                </c:pt>
                <c:pt idx="5962">
                  <c:v>43876</c:v>
                </c:pt>
                <c:pt idx="5963">
                  <c:v>43877</c:v>
                </c:pt>
                <c:pt idx="5964">
                  <c:v>43878</c:v>
                </c:pt>
                <c:pt idx="5965">
                  <c:v>43879</c:v>
                </c:pt>
                <c:pt idx="5966">
                  <c:v>43880</c:v>
                </c:pt>
                <c:pt idx="5967">
                  <c:v>43881</c:v>
                </c:pt>
                <c:pt idx="5968">
                  <c:v>43882</c:v>
                </c:pt>
                <c:pt idx="5969">
                  <c:v>43883</c:v>
                </c:pt>
                <c:pt idx="5970">
                  <c:v>43884</c:v>
                </c:pt>
                <c:pt idx="5971">
                  <c:v>43885</c:v>
                </c:pt>
                <c:pt idx="5972">
                  <c:v>43886</c:v>
                </c:pt>
                <c:pt idx="5973">
                  <c:v>43887</c:v>
                </c:pt>
                <c:pt idx="5974">
                  <c:v>43888</c:v>
                </c:pt>
                <c:pt idx="5975">
                  <c:v>43889</c:v>
                </c:pt>
                <c:pt idx="5976">
                  <c:v>43890</c:v>
                </c:pt>
                <c:pt idx="5977">
                  <c:v>43891</c:v>
                </c:pt>
                <c:pt idx="5978">
                  <c:v>43892</c:v>
                </c:pt>
                <c:pt idx="5979">
                  <c:v>43893</c:v>
                </c:pt>
                <c:pt idx="5980">
                  <c:v>43894</c:v>
                </c:pt>
                <c:pt idx="5981">
                  <c:v>43895</c:v>
                </c:pt>
                <c:pt idx="5982">
                  <c:v>43896</c:v>
                </c:pt>
                <c:pt idx="5983">
                  <c:v>43897</c:v>
                </c:pt>
                <c:pt idx="5984">
                  <c:v>43898</c:v>
                </c:pt>
                <c:pt idx="5985">
                  <c:v>43899</c:v>
                </c:pt>
                <c:pt idx="5986">
                  <c:v>43900</c:v>
                </c:pt>
                <c:pt idx="5987">
                  <c:v>43901</c:v>
                </c:pt>
                <c:pt idx="5988">
                  <c:v>43902</c:v>
                </c:pt>
                <c:pt idx="5989">
                  <c:v>43903</c:v>
                </c:pt>
                <c:pt idx="5990">
                  <c:v>43904</c:v>
                </c:pt>
                <c:pt idx="5991">
                  <c:v>43905</c:v>
                </c:pt>
                <c:pt idx="5992">
                  <c:v>43906</c:v>
                </c:pt>
                <c:pt idx="5993">
                  <c:v>43907</c:v>
                </c:pt>
                <c:pt idx="5994">
                  <c:v>43908</c:v>
                </c:pt>
                <c:pt idx="5995">
                  <c:v>43909</c:v>
                </c:pt>
                <c:pt idx="5996">
                  <c:v>43910</c:v>
                </c:pt>
                <c:pt idx="5997">
                  <c:v>43911</c:v>
                </c:pt>
                <c:pt idx="5998">
                  <c:v>43912</c:v>
                </c:pt>
                <c:pt idx="5999">
                  <c:v>43913</c:v>
                </c:pt>
                <c:pt idx="6000">
                  <c:v>43914</c:v>
                </c:pt>
                <c:pt idx="6001">
                  <c:v>43915</c:v>
                </c:pt>
                <c:pt idx="6002">
                  <c:v>43916</c:v>
                </c:pt>
                <c:pt idx="6003">
                  <c:v>43917</c:v>
                </c:pt>
                <c:pt idx="6004">
                  <c:v>43918</c:v>
                </c:pt>
                <c:pt idx="6005">
                  <c:v>43919</c:v>
                </c:pt>
                <c:pt idx="6006">
                  <c:v>43920</c:v>
                </c:pt>
                <c:pt idx="6007">
                  <c:v>43921</c:v>
                </c:pt>
                <c:pt idx="6008">
                  <c:v>43922</c:v>
                </c:pt>
                <c:pt idx="6009">
                  <c:v>43923</c:v>
                </c:pt>
                <c:pt idx="6010">
                  <c:v>43924</c:v>
                </c:pt>
                <c:pt idx="6011">
                  <c:v>43925</c:v>
                </c:pt>
                <c:pt idx="6012">
                  <c:v>43926</c:v>
                </c:pt>
                <c:pt idx="6013">
                  <c:v>43927</c:v>
                </c:pt>
                <c:pt idx="6014">
                  <c:v>43928</c:v>
                </c:pt>
                <c:pt idx="6015">
                  <c:v>43929</c:v>
                </c:pt>
                <c:pt idx="6016">
                  <c:v>43930</c:v>
                </c:pt>
                <c:pt idx="6017">
                  <c:v>43931</c:v>
                </c:pt>
                <c:pt idx="6018">
                  <c:v>43932</c:v>
                </c:pt>
                <c:pt idx="6019">
                  <c:v>43933</c:v>
                </c:pt>
                <c:pt idx="6020">
                  <c:v>43934</c:v>
                </c:pt>
                <c:pt idx="6021">
                  <c:v>43935</c:v>
                </c:pt>
                <c:pt idx="6022">
                  <c:v>43936</c:v>
                </c:pt>
                <c:pt idx="6023">
                  <c:v>43937</c:v>
                </c:pt>
                <c:pt idx="6024">
                  <c:v>43938</c:v>
                </c:pt>
                <c:pt idx="6025">
                  <c:v>43939</c:v>
                </c:pt>
                <c:pt idx="6026">
                  <c:v>43940</c:v>
                </c:pt>
                <c:pt idx="6027">
                  <c:v>43941</c:v>
                </c:pt>
                <c:pt idx="6028">
                  <c:v>43942</c:v>
                </c:pt>
                <c:pt idx="6029">
                  <c:v>43943</c:v>
                </c:pt>
                <c:pt idx="6030">
                  <c:v>43944</c:v>
                </c:pt>
                <c:pt idx="6031">
                  <c:v>43945</c:v>
                </c:pt>
                <c:pt idx="6032">
                  <c:v>43946</c:v>
                </c:pt>
                <c:pt idx="6033">
                  <c:v>43947</c:v>
                </c:pt>
                <c:pt idx="6034">
                  <c:v>43948</c:v>
                </c:pt>
                <c:pt idx="6035">
                  <c:v>43949</c:v>
                </c:pt>
                <c:pt idx="6036">
                  <c:v>43950</c:v>
                </c:pt>
                <c:pt idx="6037">
                  <c:v>43951</c:v>
                </c:pt>
                <c:pt idx="6038">
                  <c:v>43952</c:v>
                </c:pt>
                <c:pt idx="6039">
                  <c:v>43953</c:v>
                </c:pt>
                <c:pt idx="6040">
                  <c:v>43954</c:v>
                </c:pt>
                <c:pt idx="6041">
                  <c:v>43955</c:v>
                </c:pt>
                <c:pt idx="6042">
                  <c:v>43956</c:v>
                </c:pt>
                <c:pt idx="6043">
                  <c:v>43957</c:v>
                </c:pt>
                <c:pt idx="6044">
                  <c:v>43958</c:v>
                </c:pt>
                <c:pt idx="6045">
                  <c:v>43959</c:v>
                </c:pt>
                <c:pt idx="6046">
                  <c:v>43960</c:v>
                </c:pt>
                <c:pt idx="6047">
                  <c:v>43961</c:v>
                </c:pt>
                <c:pt idx="6048">
                  <c:v>43962</c:v>
                </c:pt>
                <c:pt idx="6049">
                  <c:v>43963</c:v>
                </c:pt>
                <c:pt idx="6050">
                  <c:v>43964</c:v>
                </c:pt>
                <c:pt idx="6051">
                  <c:v>43965</c:v>
                </c:pt>
                <c:pt idx="6052">
                  <c:v>43966</c:v>
                </c:pt>
                <c:pt idx="6053">
                  <c:v>43967</c:v>
                </c:pt>
                <c:pt idx="6054">
                  <c:v>43968</c:v>
                </c:pt>
                <c:pt idx="6055">
                  <c:v>43969</c:v>
                </c:pt>
                <c:pt idx="6056">
                  <c:v>43970</c:v>
                </c:pt>
                <c:pt idx="6057">
                  <c:v>43971</c:v>
                </c:pt>
                <c:pt idx="6058">
                  <c:v>43972</c:v>
                </c:pt>
                <c:pt idx="6059">
                  <c:v>43973</c:v>
                </c:pt>
                <c:pt idx="6060">
                  <c:v>43974</c:v>
                </c:pt>
                <c:pt idx="6061">
                  <c:v>43975</c:v>
                </c:pt>
                <c:pt idx="6062">
                  <c:v>43976</c:v>
                </c:pt>
                <c:pt idx="6063">
                  <c:v>43977</c:v>
                </c:pt>
                <c:pt idx="6064">
                  <c:v>43978</c:v>
                </c:pt>
                <c:pt idx="6065">
                  <c:v>43979</c:v>
                </c:pt>
                <c:pt idx="6066">
                  <c:v>43980</c:v>
                </c:pt>
                <c:pt idx="6067">
                  <c:v>43981</c:v>
                </c:pt>
                <c:pt idx="6068">
                  <c:v>43982</c:v>
                </c:pt>
                <c:pt idx="6069">
                  <c:v>43983</c:v>
                </c:pt>
                <c:pt idx="6070">
                  <c:v>43984</c:v>
                </c:pt>
                <c:pt idx="6071">
                  <c:v>43985</c:v>
                </c:pt>
                <c:pt idx="6072">
                  <c:v>43986</c:v>
                </c:pt>
                <c:pt idx="6073">
                  <c:v>43987</c:v>
                </c:pt>
                <c:pt idx="6074">
                  <c:v>43988</c:v>
                </c:pt>
                <c:pt idx="6075">
                  <c:v>43989</c:v>
                </c:pt>
                <c:pt idx="6076">
                  <c:v>43990</c:v>
                </c:pt>
                <c:pt idx="6077">
                  <c:v>43991</c:v>
                </c:pt>
                <c:pt idx="6078">
                  <c:v>43992</c:v>
                </c:pt>
                <c:pt idx="6079">
                  <c:v>43993</c:v>
                </c:pt>
                <c:pt idx="6080">
                  <c:v>43994</c:v>
                </c:pt>
                <c:pt idx="6081">
                  <c:v>43995</c:v>
                </c:pt>
                <c:pt idx="6082">
                  <c:v>43996</c:v>
                </c:pt>
                <c:pt idx="6083">
                  <c:v>43997</c:v>
                </c:pt>
                <c:pt idx="6084">
                  <c:v>43998</c:v>
                </c:pt>
                <c:pt idx="6085">
                  <c:v>43999</c:v>
                </c:pt>
                <c:pt idx="6086">
                  <c:v>44000</c:v>
                </c:pt>
                <c:pt idx="6087">
                  <c:v>44001</c:v>
                </c:pt>
                <c:pt idx="6088">
                  <c:v>44002</c:v>
                </c:pt>
                <c:pt idx="6089">
                  <c:v>44003</c:v>
                </c:pt>
                <c:pt idx="6090">
                  <c:v>44004</c:v>
                </c:pt>
                <c:pt idx="6091">
                  <c:v>44005</c:v>
                </c:pt>
                <c:pt idx="6092">
                  <c:v>44006</c:v>
                </c:pt>
                <c:pt idx="6093">
                  <c:v>44007</c:v>
                </c:pt>
                <c:pt idx="6094">
                  <c:v>44008</c:v>
                </c:pt>
                <c:pt idx="6095">
                  <c:v>44009</c:v>
                </c:pt>
                <c:pt idx="6096">
                  <c:v>44010</c:v>
                </c:pt>
                <c:pt idx="6097">
                  <c:v>44011</c:v>
                </c:pt>
                <c:pt idx="6098">
                  <c:v>44012</c:v>
                </c:pt>
                <c:pt idx="6099">
                  <c:v>44013</c:v>
                </c:pt>
                <c:pt idx="6100">
                  <c:v>44014</c:v>
                </c:pt>
                <c:pt idx="6101">
                  <c:v>44015</c:v>
                </c:pt>
                <c:pt idx="6102">
                  <c:v>44016</c:v>
                </c:pt>
                <c:pt idx="6103">
                  <c:v>44017</c:v>
                </c:pt>
                <c:pt idx="6104">
                  <c:v>44018</c:v>
                </c:pt>
                <c:pt idx="6105">
                  <c:v>44019</c:v>
                </c:pt>
                <c:pt idx="6106">
                  <c:v>44020</c:v>
                </c:pt>
                <c:pt idx="6107">
                  <c:v>44021</c:v>
                </c:pt>
                <c:pt idx="6108">
                  <c:v>44022</c:v>
                </c:pt>
                <c:pt idx="6109">
                  <c:v>44023</c:v>
                </c:pt>
                <c:pt idx="6110">
                  <c:v>44024</c:v>
                </c:pt>
                <c:pt idx="6111">
                  <c:v>44025</c:v>
                </c:pt>
                <c:pt idx="6112">
                  <c:v>44026</c:v>
                </c:pt>
                <c:pt idx="6113">
                  <c:v>44027</c:v>
                </c:pt>
                <c:pt idx="6114">
                  <c:v>44028</c:v>
                </c:pt>
                <c:pt idx="6115">
                  <c:v>44029</c:v>
                </c:pt>
                <c:pt idx="6116">
                  <c:v>44030</c:v>
                </c:pt>
                <c:pt idx="6117">
                  <c:v>44031</c:v>
                </c:pt>
                <c:pt idx="6118">
                  <c:v>44032</c:v>
                </c:pt>
                <c:pt idx="6119">
                  <c:v>44033</c:v>
                </c:pt>
                <c:pt idx="6120">
                  <c:v>44034</c:v>
                </c:pt>
                <c:pt idx="6121">
                  <c:v>44035</c:v>
                </c:pt>
                <c:pt idx="6122">
                  <c:v>44036</c:v>
                </c:pt>
                <c:pt idx="6123">
                  <c:v>44037</c:v>
                </c:pt>
                <c:pt idx="6124">
                  <c:v>44038</c:v>
                </c:pt>
                <c:pt idx="6125">
                  <c:v>44039</c:v>
                </c:pt>
                <c:pt idx="6126">
                  <c:v>44040</c:v>
                </c:pt>
                <c:pt idx="6127">
                  <c:v>44041</c:v>
                </c:pt>
                <c:pt idx="6128">
                  <c:v>44042</c:v>
                </c:pt>
                <c:pt idx="6129">
                  <c:v>44043</c:v>
                </c:pt>
                <c:pt idx="6130">
                  <c:v>44044</c:v>
                </c:pt>
                <c:pt idx="6131">
                  <c:v>44045</c:v>
                </c:pt>
                <c:pt idx="6132">
                  <c:v>44046</c:v>
                </c:pt>
                <c:pt idx="6133">
                  <c:v>44047</c:v>
                </c:pt>
                <c:pt idx="6134">
                  <c:v>44048</c:v>
                </c:pt>
                <c:pt idx="6135">
                  <c:v>44049</c:v>
                </c:pt>
                <c:pt idx="6136">
                  <c:v>44050</c:v>
                </c:pt>
                <c:pt idx="6137">
                  <c:v>44051</c:v>
                </c:pt>
                <c:pt idx="6138">
                  <c:v>44052</c:v>
                </c:pt>
                <c:pt idx="6139">
                  <c:v>44053</c:v>
                </c:pt>
                <c:pt idx="6140">
                  <c:v>44054</c:v>
                </c:pt>
                <c:pt idx="6141">
                  <c:v>44055</c:v>
                </c:pt>
                <c:pt idx="6142">
                  <c:v>44056</c:v>
                </c:pt>
                <c:pt idx="6143">
                  <c:v>44057</c:v>
                </c:pt>
                <c:pt idx="6144">
                  <c:v>44058</c:v>
                </c:pt>
                <c:pt idx="6145">
                  <c:v>44059</c:v>
                </c:pt>
                <c:pt idx="6146">
                  <c:v>44060</c:v>
                </c:pt>
                <c:pt idx="6147">
                  <c:v>44061</c:v>
                </c:pt>
                <c:pt idx="6148">
                  <c:v>44062</c:v>
                </c:pt>
                <c:pt idx="6149">
                  <c:v>44063</c:v>
                </c:pt>
                <c:pt idx="6150">
                  <c:v>44064</c:v>
                </c:pt>
                <c:pt idx="6151">
                  <c:v>44065</c:v>
                </c:pt>
                <c:pt idx="6152">
                  <c:v>44066</c:v>
                </c:pt>
                <c:pt idx="6153">
                  <c:v>44067</c:v>
                </c:pt>
                <c:pt idx="6154">
                  <c:v>44068</c:v>
                </c:pt>
                <c:pt idx="6155">
                  <c:v>44069</c:v>
                </c:pt>
                <c:pt idx="6156">
                  <c:v>44070</c:v>
                </c:pt>
                <c:pt idx="6157">
                  <c:v>44071</c:v>
                </c:pt>
                <c:pt idx="6158">
                  <c:v>44072</c:v>
                </c:pt>
                <c:pt idx="6159">
                  <c:v>44073</c:v>
                </c:pt>
                <c:pt idx="6160">
                  <c:v>44074</c:v>
                </c:pt>
                <c:pt idx="6161">
                  <c:v>44075</c:v>
                </c:pt>
                <c:pt idx="6162">
                  <c:v>44076</c:v>
                </c:pt>
                <c:pt idx="6163">
                  <c:v>44077</c:v>
                </c:pt>
                <c:pt idx="6164">
                  <c:v>44078</c:v>
                </c:pt>
                <c:pt idx="6165">
                  <c:v>44079</c:v>
                </c:pt>
                <c:pt idx="6166">
                  <c:v>44080</c:v>
                </c:pt>
                <c:pt idx="6167">
                  <c:v>44081</c:v>
                </c:pt>
                <c:pt idx="6168">
                  <c:v>44082</c:v>
                </c:pt>
                <c:pt idx="6169">
                  <c:v>44083</c:v>
                </c:pt>
                <c:pt idx="6170">
                  <c:v>44084</c:v>
                </c:pt>
                <c:pt idx="6171">
                  <c:v>44085</c:v>
                </c:pt>
                <c:pt idx="6172">
                  <c:v>44086</c:v>
                </c:pt>
                <c:pt idx="6173">
                  <c:v>44087</c:v>
                </c:pt>
                <c:pt idx="6174">
                  <c:v>44088</c:v>
                </c:pt>
                <c:pt idx="6175">
                  <c:v>44089</c:v>
                </c:pt>
                <c:pt idx="6176">
                  <c:v>44090</c:v>
                </c:pt>
                <c:pt idx="6177">
                  <c:v>44091</c:v>
                </c:pt>
                <c:pt idx="6178">
                  <c:v>44092</c:v>
                </c:pt>
                <c:pt idx="6179">
                  <c:v>44093</c:v>
                </c:pt>
                <c:pt idx="6180">
                  <c:v>44094</c:v>
                </c:pt>
                <c:pt idx="6181">
                  <c:v>44095</c:v>
                </c:pt>
                <c:pt idx="6182">
                  <c:v>44096</c:v>
                </c:pt>
                <c:pt idx="6183">
                  <c:v>44097</c:v>
                </c:pt>
                <c:pt idx="6184">
                  <c:v>44098</c:v>
                </c:pt>
                <c:pt idx="6185">
                  <c:v>44099</c:v>
                </c:pt>
                <c:pt idx="6186">
                  <c:v>44100</c:v>
                </c:pt>
                <c:pt idx="6187">
                  <c:v>44101</c:v>
                </c:pt>
                <c:pt idx="6188">
                  <c:v>44102</c:v>
                </c:pt>
                <c:pt idx="6189">
                  <c:v>44103</c:v>
                </c:pt>
                <c:pt idx="6190">
                  <c:v>44104</c:v>
                </c:pt>
                <c:pt idx="6191">
                  <c:v>44105</c:v>
                </c:pt>
                <c:pt idx="6192">
                  <c:v>44106</c:v>
                </c:pt>
                <c:pt idx="6193">
                  <c:v>44107</c:v>
                </c:pt>
                <c:pt idx="6194">
                  <c:v>44108</c:v>
                </c:pt>
                <c:pt idx="6195">
                  <c:v>44109</c:v>
                </c:pt>
                <c:pt idx="6196">
                  <c:v>44110</c:v>
                </c:pt>
                <c:pt idx="6197">
                  <c:v>44111</c:v>
                </c:pt>
                <c:pt idx="6198">
                  <c:v>44112</c:v>
                </c:pt>
                <c:pt idx="6199">
                  <c:v>44113</c:v>
                </c:pt>
                <c:pt idx="6200">
                  <c:v>44114</c:v>
                </c:pt>
                <c:pt idx="6201">
                  <c:v>44115</c:v>
                </c:pt>
                <c:pt idx="6202">
                  <c:v>44116</c:v>
                </c:pt>
                <c:pt idx="6203">
                  <c:v>44117</c:v>
                </c:pt>
                <c:pt idx="6204">
                  <c:v>44118</c:v>
                </c:pt>
                <c:pt idx="6205">
                  <c:v>44119</c:v>
                </c:pt>
                <c:pt idx="6206">
                  <c:v>44120</c:v>
                </c:pt>
                <c:pt idx="6207">
                  <c:v>44121</c:v>
                </c:pt>
                <c:pt idx="6208">
                  <c:v>44122</c:v>
                </c:pt>
                <c:pt idx="6209">
                  <c:v>44123</c:v>
                </c:pt>
                <c:pt idx="6210">
                  <c:v>44124</c:v>
                </c:pt>
                <c:pt idx="6211">
                  <c:v>44125</c:v>
                </c:pt>
                <c:pt idx="6212">
                  <c:v>44126</c:v>
                </c:pt>
                <c:pt idx="6213">
                  <c:v>44127</c:v>
                </c:pt>
                <c:pt idx="6214">
                  <c:v>44128</c:v>
                </c:pt>
                <c:pt idx="6215">
                  <c:v>44129</c:v>
                </c:pt>
                <c:pt idx="6216">
                  <c:v>44130</c:v>
                </c:pt>
                <c:pt idx="6217">
                  <c:v>44131</c:v>
                </c:pt>
                <c:pt idx="6218">
                  <c:v>44132</c:v>
                </c:pt>
                <c:pt idx="6219">
                  <c:v>44133</c:v>
                </c:pt>
                <c:pt idx="6220">
                  <c:v>44134</c:v>
                </c:pt>
                <c:pt idx="6221">
                  <c:v>44135</c:v>
                </c:pt>
                <c:pt idx="6222">
                  <c:v>44136</c:v>
                </c:pt>
                <c:pt idx="6223">
                  <c:v>44137</c:v>
                </c:pt>
                <c:pt idx="6224">
                  <c:v>44138</c:v>
                </c:pt>
                <c:pt idx="6225">
                  <c:v>44139</c:v>
                </c:pt>
                <c:pt idx="6226">
                  <c:v>44140</c:v>
                </c:pt>
                <c:pt idx="6227">
                  <c:v>44141</c:v>
                </c:pt>
                <c:pt idx="6228">
                  <c:v>44142</c:v>
                </c:pt>
                <c:pt idx="6229">
                  <c:v>44143</c:v>
                </c:pt>
                <c:pt idx="6230">
                  <c:v>44144</c:v>
                </c:pt>
                <c:pt idx="6231">
                  <c:v>44145</c:v>
                </c:pt>
                <c:pt idx="6232">
                  <c:v>44146</c:v>
                </c:pt>
                <c:pt idx="6233">
                  <c:v>44147</c:v>
                </c:pt>
                <c:pt idx="6234">
                  <c:v>44148</c:v>
                </c:pt>
                <c:pt idx="6235">
                  <c:v>44149</c:v>
                </c:pt>
                <c:pt idx="6236">
                  <c:v>44150</c:v>
                </c:pt>
                <c:pt idx="6237">
                  <c:v>44151</c:v>
                </c:pt>
                <c:pt idx="6238">
                  <c:v>44152</c:v>
                </c:pt>
                <c:pt idx="6239">
                  <c:v>44153</c:v>
                </c:pt>
                <c:pt idx="6240">
                  <c:v>44154</c:v>
                </c:pt>
                <c:pt idx="6241">
                  <c:v>44155</c:v>
                </c:pt>
                <c:pt idx="6242">
                  <c:v>44156</c:v>
                </c:pt>
                <c:pt idx="6243">
                  <c:v>44157</c:v>
                </c:pt>
                <c:pt idx="6244">
                  <c:v>44158</c:v>
                </c:pt>
                <c:pt idx="6245">
                  <c:v>44159</c:v>
                </c:pt>
                <c:pt idx="6246">
                  <c:v>44160</c:v>
                </c:pt>
                <c:pt idx="6247">
                  <c:v>44161</c:v>
                </c:pt>
                <c:pt idx="6248">
                  <c:v>44162</c:v>
                </c:pt>
                <c:pt idx="6249">
                  <c:v>44163</c:v>
                </c:pt>
                <c:pt idx="6250">
                  <c:v>44164</c:v>
                </c:pt>
                <c:pt idx="6251">
                  <c:v>44165</c:v>
                </c:pt>
                <c:pt idx="6252">
                  <c:v>44166</c:v>
                </c:pt>
                <c:pt idx="6253">
                  <c:v>44167</c:v>
                </c:pt>
                <c:pt idx="6254">
                  <c:v>44168</c:v>
                </c:pt>
                <c:pt idx="6255">
                  <c:v>44169</c:v>
                </c:pt>
                <c:pt idx="6256">
                  <c:v>44170</c:v>
                </c:pt>
                <c:pt idx="6257">
                  <c:v>44171</c:v>
                </c:pt>
                <c:pt idx="6258">
                  <c:v>44172</c:v>
                </c:pt>
                <c:pt idx="6259">
                  <c:v>44173</c:v>
                </c:pt>
                <c:pt idx="6260">
                  <c:v>44174</c:v>
                </c:pt>
                <c:pt idx="6261">
                  <c:v>44175</c:v>
                </c:pt>
                <c:pt idx="6262">
                  <c:v>44176</c:v>
                </c:pt>
                <c:pt idx="6263">
                  <c:v>44177</c:v>
                </c:pt>
                <c:pt idx="6264">
                  <c:v>44178</c:v>
                </c:pt>
                <c:pt idx="6265">
                  <c:v>44179</c:v>
                </c:pt>
                <c:pt idx="6266">
                  <c:v>44180</c:v>
                </c:pt>
                <c:pt idx="6267">
                  <c:v>44181</c:v>
                </c:pt>
                <c:pt idx="6268">
                  <c:v>44182</c:v>
                </c:pt>
                <c:pt idx="6269">
                  <c:v>44183</c:v>
                </c:pt>
                <c:pt idx="6270">
                  <c:v>44184</c:v>
                </c:pt>
                <c:pt idx="6271">
                  <c:v>44185</c:v>
                </c:pt>
                <c:pt idx="6272">
                  <c:v>44186</c:v>
                </c:pt>
                <c:pt idx="6273">
                  <c:v>44187</c:v>
                </c:pt>
                <c:pt idx="6274">
                  <c:v>44188</c:v>
                </c:pt>
                <c:pt idx="6275">
                  <c:v>44189</c:v>
                </c:pt>
                <c:pt idx="6276">
                  <c:v>44190</c:v>
                </c:pt>
                <c:pt idx="6277">
                  <c:v>44191</c:v>
                </c:pt>
                <c:pt idx="6278">
                  <c:v>44192</c:v>
                </c:pt>
                <c:pt idx="6279">
                  <c:v>44193</c:v>
                </c:pt>
                <c:pt idx="6280">
                  <c:v>44194</c:v>
                </c:pt>
                <c:pt idx="6281">
                  <c:v>44195</c:v>
                </c:pt>
                <c:pt idx="6282">
                  <c:v>44196</c:v>
                </c:pt>
                <c:pt idx="6283">
                  <c:v>44197</c:v>
                </c:pt>
                <c:pt idx="6284">
                  <c:v>44198</c:v>
                </c:pt>
                <c:pt idx="6285">
                  <c:v>44199</c:v>
                </c:pt>
                <c:pt idx="6286">
                  <c:v>44200</c:v>
                </c:pt>
                <c:pt idx="6287">
                  <c:v>44201</c:v>
                </c:pt>
                <c:pt idx="6288">
                  <c:v>44202</c:v>
                </c:pt>
                <c:pt idx="6289">
                  <c:v>44203</c:v>
                </c:pt>
                <c:pt idx="6290">
                  <c:v>44204</c:v>
                </c:pt>
                <c:pt idx="6291">
                  <c:v>44205</c:v>
                </c:pt>
                <c:pt idx="6292">
                  <c:v>44206</c:v>
                </c:pt>
                <c:pt idx="6293">
                  <c:v>44207</c:v>
                </c:pt>
                <c:pt idx="6294">
                  <c:v>44208</c:v>
                </c:pt>
                <c:pt idx="6295">
                  <c:v>44209</c:v>
                </c:pt>
                <c:pt idx="6296">
                  <c:v>44210</c:v>
                </c:pt>
                <c:pt idx="6297">
                  <c:v>44211</c:v>
                </c:pt>
                <c:pt idx="6298">
                  <c:v>44212</c:v>
                </c:pt>
                <c:pt idx="6299">
                  <c:v>44213</c:v>
                </c:pt>
                <c:pt idx="6300">
                  <c:v>44214</c:v>
                </c:pt>
                <c:pt idx="6301">
                  <c:v>44215</c:v>
                </c:pt>
                <c:pt idx="6302">
                  <c:v>44216</c:v>
                </c:pt>
                <c:pt idx="6303">
                  <c:v>44217</c:v>
                </c:pt>
                <c:pt idx="6304">
                  <c:v>44218</c:v>
                </c:pt>
                <c:pt idx="6305">
                  <c:v>44219</c:v>
                </c:pt>
                <c:pt idx="6306">
                  <c:v>44220</c:v>
                </c:pt>
                <c:pt idx="6307">
                  <c:v>44221</c:v>
                </c:pt>
                <c:pt idx="6308">
                  <c:v>44222</c:v>
                </c:pt>
                <c:pt idx="6309">
                  <c:v>44223</c:v>
                </c:pt>
                <c:pt idx="6310">
                  <c:v>44224</c:v>
                </c:pt>
                <c:pt idx="6311">
                  <c:v>44225</c:v>
                </c:pt>
                <c:pt idx="6312">
                  <c:v>44226</c:v>
                </c:pt>
                <c:pt idx="6313">
                  <c:v>44227</c:v>
                </c:pt>
                <c:pt idx="6314">
                  <c:v>44228</c:v>
                </c:pt>
                <c:pt idx="6315">
                  <c:v>44229</c:v>
                </c:pt>
                <c:pt idx="6316">
                  <c:v>44230</c:v>
                </c:pt>
                <c:pt idx="6317">
                  <c:v>44231</c:v>
                </c:pt>
                <c:pt idx="6318">
                  <c:v>44232</c:v>
                </c:pt>
                <c:pt idx="6319">
                  <c:v>44233</c:v>
                </c:pt>
                <c:pt idx="6320">
                  <c:v>44234</c:v>
                </c:pt>
                <c:pt idx="6321">
                  <c:v>44235</c:v>
                </c:pt>
                <c:pt idx="6322">
                  <c:v>44236</c:v>
                </c:pt>
                <c:pt idx="6323">
                  <c:v>44237</c:v>
                </c:pt>
                <c:pt idx="6324">
                  <c:v>44238</c:v>
                </c:pt>
                <c:pt idx="6325">
                  <c:v>44239</c:v>
                </c:pt>
                <c:pt idx="6326">
                  <c:v>44240</c:v>
                </c:pt>
                <c:pt idx="6327">
                  <c:v>44241</c:v>
                </c:pt>
                <c:pt idx="6328">
                  <c:v>44242</c:v>
                </c:pt>
                <c:pt idx="6329">
                  <c:v>44243</c:v>
                </c:pt>
                <c:pt idx="6330">
                  <c:v>44244</c:v>
                </c:pt>
                <c:pt idx="6331">
                  <c:v>44245</c:v>
                </c:pt>
                <c:pt idx="6332">
                  <c:v>44246</c:v>
                </c:pt>
                <c:pt idx="6333">
                  <c:v>44247</c:v>
                </c:pt>
                <c:pt idx="6334">
                  <c:v>44248</c:v>
                </c:pt>
                <c:pt idx="6335">
                  <c:v>44249</c:v>
                </c:pt>
                <c:pt idx="6336">
                  <c:v>44250</c:v>
                </c:pt>
                <c:pt idx="6337">
                  <c:v>44251</c:v>
                </c:pt>
                <c:pt idx="6338">
                  <c:v>44252</c:v>
                </c:pt>
                <c:pt idx="6339">
                  <c:v>44253</c:v>
                </c:pt>
                <c:pt idx="6340">
                  <c:v>44254</c:v>
                </c:pt>
                <c:pt idx="6341">
                  <c:v>44255</c:v>
                </c:pt>
                <c:pt idx="6342">
                  <c:v>44256</c:v>
                </c:pt>
                <c:pt idx="6343">
                  <c:v>44257</c:v>
                </c:pt>
                <c:pt idx="6344">
                  <c:v>44258</c:v>
                </c:pt>
                <c:pt idx="6345">
                  <c:v>44259</c:v>
                </c:pt>
                <c:pt idx="6346">
                  <c:v>44260</c:v>
                </c:pt>
                <c:pt idx="6347">
                  <c:v>44261</c:v>
                </c:pt>
                <c:pt idx="6348">
                  <c:v>44262</c:v>
                </c:pt>
                <c:pt idx="6349">
                  <c:v>44263</c:v>
                </c:pt>
                <c:pt idx="6350">
                  <c:v>44264</c:v>
                </c:pt>
                <c:pt idx="6351">
                  <c:v>44265</c:v>
                </c:pt>
                <c:pt idx="6352">
                  <c:v>44266</c:v>
                </c:pt>
                <c:pt idx="6353">
                  <c:v>44267</c:v>
                </c:pt>
                <c:pt idx="6354">
                  <c:v>44268</c:v>
                </c:pt>
                <c:pt idx="6355">
                  <c:v>44269</c:v>
                </c:pt>
                <c:pt idx="6356">
                  <c:v>44270</c:v>
                </c:pt>
                <c:pt idx="6357">
                  <c:v>44271</c:v>
                </c:pt>
                <c:pt idx="6358">
                  <c:v>44272</c:v>
                </c:pt>
                <c:pt idx="6359">
                  <c:v>44273</c:v>
                </c:pt>
                <c:pt idx="6360">
                  <c:v>44274</c:v>
                </c:pt>
                <c:pt idx="6361">
                  <c:v>44275</c:v>
                </c:pt>
                <c:pt idx="6362">
                  <c:v>44276</c:v>
                </c:pt>
                <c:pt idx="6363">
                  <c:v>44277</c:v>
                </c:pt>
                <c:pt idx="6364">
                  <c:v>44278</c:v>
                </c:pt>
                <c:pt idx="6365">
                  <c:v>44279</c:v>
                </c:pt>
                <c:pt idx="6366">
                  <c:v>44280</c:v>
                </c:pt>
                <c:pt idx="6367">
                  <c:v>44281</c:v>
                </c:pt>
                <c:pt idx="6368">
                  <c:v>44282</c:v>
                </c:pt>
                <c:pt idx="6369">
                  <c:v>44283</c:v>
                </c:pt>
                <c:pt idx="6370">
                  <c:v>44284</c:v>
                </c:pt>
                <c:pt idx="6371">
                  <c:v>44285</c:v>
                </c:pt>
                <c:pt idx="6372">
                  <c:v>44286</c:v>
                </c:pt>
                <c:pt idx="6373">
                  <c:v>44287</c:v>
                </c:pt>
                <c:pt idx="6374">
                  <c:v>44288</c:v>
                </c:pt>
                <c:pt idx="6375">
                  <c:v>44289</c:v>
                </c:pt>
                <c:pt idx="6376">
                  <c:v>44290</c:v>
                </c:pt>
                <c:pt idx="6377">
                  <c:v>44291</c:v>
                </c:pt>
                <c:pt idx="6378">
                  <c:v>44292</c:v>
                </c:pt>
                <c:pt idx="6379">
                  <c:v>44293</c:v>
                </c:pt>
                <c:pt idx="6380">
                  <c:v>44294</c:v>
                </c:pt>
                <c:pt idx="6381">
                  <c:v>44295</c:v>
                </c:pt>
                <c:pt idx="6382">
                  <c:v>44296</c:v>
                </c:pt>
                <c:pt idx="6383">
                  <c:v>44297</c:v>
                </c:pt>
                <c:pt idx="6384">
                  <c:v>44298</c:v>
                </c:pt>
                <c:pt idx="6385">
                  <c:v>44299</c:v>
                </c:pt>
                <c:pt idx="6386">
                  <c:v>44300</c:v>
                </c:pt>
                <c:pt idx="6387">
                  <c:v>44301</c:v>
                </c:pt>
                <c:pt idx="6388">
                  <c:v>44302</c:v>
                </c:pt>
                <c:pt idx="6389">
                  <c:v>44303</c:v>
                </c:pt>
                <c:pt idx="6390">
                  <c:v>44304</c:v>
                </c:pt>
                <c:pt idx="6391">
                  <c:v>44305</c:v>
                </c:pt>
                <c:pt idx="6392">
                  <c:v>44306</c:v>
                </c:pt>
                <c:pt idx="6393">
                  <c:v>44307</c:v>
                </c:pt>
                <c:pt idx="6394">
                  <c:v>44308</c:v>
                </c:pt>
                <c:pt idx="6395">
                  <c:v>44309</c:v>
                </c:pt>
                <c:pt idx="6396">
                  <c:v>44310</c:v>
                </c:pt>
                <c:pt idx="6397">
                  <c:v>44311</c:v>
                </c:pt>
                <c:pt idx="6398">
                  <c:v>44312</c:v>
                </c:pt>
                <c:pt idx="6399">
                  <c:v>44313</c:v>
                </c:pt>
                <c:pt idx="6400">
                  <c:v>44314</c:v>
                </c:pt>
                <c:pt idx="6401">
                  <c:v>44315</c:v>
                </c:pt>
                <c:pt idx="6402">
                  <c:v>44316</c:v>
                </c:pt>
                <c:pt idx="6403">
                  <c:v>44317</c:v>
                </c:pt>
                <c:pt idx="6404">
                  <c:v>44318</c:v>
                </c:pt>
                <c:pt idx="6405">
                  <c:v>44319</c:v>
                </c:pt>
                <c:pt idx="6406">
                  <c:v>44320</c:v>
                </c:pt>
                <c:pt idx="6407">
                  <c:v>44321</c:v>
                </c:pt>
                <c:pt idx="6408">
                  <c:v>44322</c:v>
                </c:pt>
                <c:pt idx="6409">
                  <c:v>44323</c:v>
                </c:pt>
                <c:pt idx="6410">
                  <c:v>44324</c:v>
                </c:pt>
                <c:pt idx="6411">
                  <c:v>44325</c:v>
                </c:pt>
                <c:pt idx="6412">
                  <c:v>44326</c:v>
                </c:pt>
                <c:pt idx="6413">
                  <c:v>44327</c:v>
                </c:pt>
                <c:pt idx="6414">
                  <c:v>44328</c:v>
                </c:pt>
                <c:pt idx="6415">
                  <c:v>44329</c:v>
                </c:pt>
                <c:pt idx="6416">
                  <c:v>44330</c:v>
                </c:pt>
                <c:pt idx="6417">
                  <c:v>44331</c:v>
                </c:pt>
                <c:pt idx="6418">
                  <c:v>44332</c:v>
                </c:pt>
                <c:pt idx="6419">
                  <c:v>44333</c:v>
                </c:pt>
                <c:pt idx="6420">
                  <c:v>44334</c:v>
                </c:pt>
                <c:pt idx="6421">
                  <c:v>44335</c:v>
                </c:pt>
                <c:pt idx="6422">
                  <c:v>44336</c:v>
                </c:pt>
                <c:pt idx="6423">
                  <c:v>44337</c:v>
                </c:pt>
                <c:pt idx="6424">
                  <c:v>44338</c:v>
                </c:pt>
                <c:pt idx="6425">
                  <c:v>44339</c:v>
                </c:pt>
                <c:pt idx="6426">
                  <c:v>44340</c:v>
                </c:pt>
                <c:pt idx="6427">
                  <c:v>44341</c:v>
                </c:pt>
                <c:pt idx="6428">
                  <c:v>44342</c:v>
                </c:pt>
                <c:pt idx="6429">
                  <c:v>44343</c:v>
                </c:pt>
                <c:pt idx="6430">
                  <c:v>44344</c:v>
                </c:pt>
                <c:pt idx="6431">
                  <c:v>44345</c:v>
                </c:pt>
                <c:pt idx="6432">
                  <c:v>44346</c:v>
                </c:pt>
                <c:pt idx="6433">
                  <c:v>44347</c:v>
                </c:pt>
                <c:pt idx="6434">
                  <c:v>44348</c:v>
                </c:pt>
                <c:pt idx="6435">
                  <c:v>44349</c:v>
                </c:pt>
                <c:pt idx="6436">
                  <c:v>44350</c:v>
                </c:pt>
                <c:pt idx="6437">
                  <c:v>44351</c:v>
                </c:pt>
                <c:pt idx="6438">
                  <c:v>44352</c:v>
                </c:pt>
                <c:pt idx="6439">
                  <c:v>44353</c:v>
                </c:pt>
                <c:pt idx="6440">
                  <c:v>44354</c:v>
                </c:pt>
                <c:pt idx="6441">
                  <c:v>44355</c:v>
                </c:pt>
                <c:pt idx="6442">
                  <c:v>44356</c:v>
                </c:pt>
                <c:pt idx="6443">
                  <c:v>44357</c:v>
                </c:pt>
                <c:pt idx="6444">
                  <c:v>44358</c:v>
                </c:pt>
                <c:pt idx="6445">
                  <c:v>44359</c:v>
                </c:pt>
                <c:pt idx="6446">
                  <c:v>44360</c:v>
                </c:pt>
                <c:pt idx="6447">
                  <c:v>44361</c:v>
                </c:pt>
                <c:pt idx="6448">
                  <c:v>44362</c:v>
                </c:pt>
                <c:pt idx="6449">
                  <c:v>44363</c:v>
                </c:pt>
                <c:pt idx="6450">
                  <c:v>44364</c:v>
                </c:pt>
                <c:pt idx="6451">
                  <c:v>44365</c:v>
                </c:pt>
                <c:pt idx="6452">
                  <c:v>44366</c:v>
                </c:pt>
                <c:pt idx="6453">
                  <c:v>44367</c:v>
                </c:pt>
                <c:pt idx="6454">
                  <c:v>44368</c:v>
                </c:pt>
                <c:pt idx="6455">
                  <c:v>44369</c:v>
                </c:pt>
                <c:pt idx="6456">
                  <c:v>44370</c:v>
                </c:pt>
                <c:pt idx="6457">
                  <c:v>44371</c:v>
                </c:pt>
                <c:pt idx="6458">
                  <c:v>44372</c:v>
                </c:pt>
                <c:pt idx="6459">
                  <c:v>44373</c:v>
                </c:pt>
                <c:pt idx="6460">
                  <c:v>44374</c:v>
                </c:pt>
                <c:pt idx="6461">
                  <c:v>44375</c:v>
                </c:pt>
                <c:pt idx="6462">
                  <c:v>44376</c:v>
                </c:pt>
                <c:pt idx="6463">
                  <c:v>44377</c:v>
                </c:pt>
                <c:pt idx="6464">
                  <c:v>44378</c:v>
                </c:pt>
                <c:pt idx="6465">
                  <c:v>44379</c:v>
                </c:pt>
                <c:pt idx="6466">
                  <c:v>44380</c:v>
                </c:pt>
                <c:pt idx="6467">
                  <c:v>44381</c:v>
                </c:pt>
                <c:pt idx="6468">
                  <c:v>44382</c:v>
                </c:pt>
                <c:pt idx="6469">
                  <c:v>44383</c:v>
                </c:pt>
                <c:pt idx="6470">
                  <c:v>44384</c:v>
                </c:pt>
                <c:pt idx="6471">
                  <c:v>44385</c:v>
                </c:pt>
                <c:pt idx="6472">
                  <c:v>44386</c:v>
                </c:pt>
                <c:pt idx="6473">
                  <c:v>44387</c:v>
                </c:pt>
                <c:pt idx="6474">
                  <c:v>44388</c:v>
                </c:pt>
                <c:pt idx="6475">
                  <c:v>44389</c:v>
                </c:pt>
                <c:pt idx="6476">
                  <c:v>44390</c:v>
                </c:pt>
                <c:pt idx="6477">
                  <c:v>44391</c:v>
                </c:pt>
                <c:pt idx="6478">
                  <c:v>44392</c:v>
                </c:pt>
                <c:pt idx="6479">
                  <c:v>44393</c:v>
                </c:pt>
                <c:pt idx="6480">
                  <c:v>44394</c:v>
                </c:pt>
                <c:pt idx="6481">
                  <c:v>44395</c:v>
                </c:pt>
                <c:pt idx="6482">
                  <c:v>44396</c:v>
                </c:pt>
                <c:pt idx="6483">
                  <c:v>44397</c:v>
                </c:pt>
                <c:pt idx="6484">
                  <c:v>44398</c:v>
                </c:pt>
                <c:pt idx="6485">
                  <c:v>44399</c:v>
                </c:pt>
                <c:pt idx="6486">
                  <c:v>44400</c:v>
                </c:pt>
                <c:pt idx="6487">
                  <c:v>44401</c:v>
                </c:pt>
                <c:pt idx="6488">
                  <c:v>44402</c:v>
                </c:pt>
                <c:pt idx="6489">
                  <c:v>44403</c:v>
                </c:pt>
                <c:pt idx="6490">
                  <c:v>44404</c:v>
                </c:pt>
                <c:pt idx="6491">
                  <c:v>44405</c:v>
                </c:pt>
                <c:pt idx="6492">
                  <c:v>44406</c:v>
                </c:pt>
                <c:pt idx="6493">
                  <c:v>44407</c:v>
                </c:pt>
                <c:pt idx="6494">
                  <c:v>44408</c:v>
                </c:pt>
                <c:pt idx="6495">
                  <c:v>44409</c:v>
                </c:pt>
                <c:pt idx="6496">
                  <c:v>44410</c:v>
                </c:pt>
                <c:pt idx="6497">
                  <c:v>44411</c:v>
                </c:pt>
                <c:pt idx="6498">
                  <c:v>44412</c:v>
                </c:pt>
                <c:pt idx="6499">
                  <c:v>44413</c:v>
                </c:pt>
                <c:pt idx="6500">
                  <c:v>44414</c:v>
                </c:pt>
                <c:pt idx="6501">
                  <c:v>44415</c:v>
                </c:pt>
                <c:pt idx="6502">
                  <c:v>44416</c:v>
                </c:pt>
                <c:pt idx="6503">
                  <c:v>44417</c:v>
                </c:pt>
                <c:pt idx="6504">
                  <c:v>44418</c:v>
                </c:pt>
                <c:pt idx="6505">
                  <c:v>44419</c:v>
                </c:pt>
                <c:pt idx="6506">
                  <c:v>44420</c:v>
                </c:pt>
                <c:pt idx="6507">
                  <c:v>44421</c:v>
                </c:pt>
                <c:pt idx="6508">
                  <c:v>44422</c:v>
                </c:pt>
                <c:pt idx="6509">
                  <c:v>44423</c:v>
                </c:pt>
                <c:pt idx="6510">
                  <c:v>44424</c:v>
                </c:pt>
                <c:pt idx="6511">
                  <c:v>44425</c:v>
                </c:pt>
                <c:pt idx="6512">
                  <c:v>44426</c:v>
                </c:pt>
                <c:pt idx="6513">
                  <c:v>44427</c:v>
                </c:pt>
                <c:pt idx="6514">
                  <c:v>44428</c:v>
                </c:pt>
                <c:pt idx="6515">
                  <c:v>44429</c:v>
                </c:pt>
                <c:pt idx="6516">
                  <c:v>44430</c:v>
                </c:pt>
                <c:pt idx="6517">
                  <c:v>44431</c:v>
                </c:pt>
                <c:pt idx="6518">
                  <c:v>44432</c:v>
                </c:pt>
                <c:pt idx="6519">
                  <c:v>44433</c:v>
                </c:pt>
                <c:pt idx="6520">
                  <c:v>44434</c:v>
                </c:pt>
                <c:pt idx="6521">
                  <c:v>44435</c:v>
                </c:pt>
                <c:pt idx="6522">
                  <c:v>44436</c:v>
                </c:pt>
                <c:pt idx="6523">
                  <c:v>44437</c:v>
                </c:pt>
                <c:pt idx="6524">
                  <c:v>44438</c:v>
                </c:pt>
                <c:pt idx="6525">
                  <c:v>44439</c:v>
                </c:pt>
                <c:pt idx="6526">
                  <c:v>44440</c:v>
                </c:pt>
                <c:pt idx="6527">
                  <c:v>44441</c:v>
                </c:pt>
                <c:pt idx="6528">
                  <c:v>44442</c:v>
                </c:pt>
                <c:pt idx="6529">
                  <c:v>44443</c:v>
                </c:pt>
                <c:pt idx="6530">
                  <c:v>44444</c:v>
                </c:pt>
                <c:pt idx="6531">
                  <c:v>44445</c:v>
                </c:pt>
                <c:pt idx="6532">
                  <c:v>44446</c:v>
                </c:pt>
                <c:pt idx="6533">
                  <c:v>44447</c:v>
                </c:pt>
                <c:pt idx="6534">
                  <c:v>44448</c:v>
                </c:pt>
                <c:pt idx="6535">
                  <c:v>44449</c:v>
                </c:pt>
                <c:pt idx="6536">
                  <c:v>44450</c:v>
                </c:pt>
                <c:pt idx="6537">
                  <c:v>44451</c:v>
                </c:pt>
                <c:pt idx="6538">
                  <c:v>44452</c:v>
                </c:pt>
                <c:pt idx="6539">
                  <c:v>44453</c:v>
                </c:pt>
                <c:pt idx="6540">
                  <c:v>44454</c:v>
                </c:pt>
                <c:pt idx="6541">
                  <c:v>44455</c:v>
                </c:pt>
                <c:pt idx="6542">
                  <c:v>44456</c:v>
                </c:pt>
                <c:pt idx="6543">
                  <c:v>44457</c:v>
                </c:pt>
                <c:pt idx="6544">
                  <c:v>44458</c:v>
                </c:pt>
                <c:pt idx="6545">
                  <c:v>44459</c:v>
                </c:pt>
                <c:pt idx="6546">
                  <c:v>44460</c:v>
                </c:pt>
                <c:pt idx="6547">
                  <c:v>44461</c:v>
                </c:pt>
                <c:pt idx="6548">
                  <c:v>44462</c:v>
                </c:pt>
                <c:pt idx="6549">
                  <c:v>44463</c:v>
                </c:pt>
                <c:pt idx="6550">
                  <c:v>44464</c:v>
                </c:pt>
                <c:pt idx="6551">
                  <c:v>44465</c:v>
                </c:pt>
                <c:pt idx="6552">
                  <c:v>44466</c:v>
                </c:pt>
                <c:pt idx="6553">
                  <c:v>44467</c:v>
                </c:pt>
                <c:pt idx="6554">
                  <c:v>44468</c:v>
                </c:pt>
                <c:pt idx="6555">
                  <c:v>44469</c:v>
                </c:pt>
                <c:pt idx="6556">
                  <c:v>44470</c:v>
                </c:pt>
                <c:pt idx="6557">
                  <c:v>44471</c:v>
                </c:pt>
                <c:pt idx="6558">
                  <c:v>44472</c:v>
                </c:pt>
                <c:pt idx="6559">
                  <c:v>44473</c:v>
                </c:pt>
                <c:pt idx="6560">
                  <c:v>44474</c:v>
                </c:pt>
                <c:pt idx="6561">
                  <c:v>44475</c:v>
                </c:pt>
                <c:pt idx="6562">
                  <c:v>44476</c:v>
                </c:pt>
                <c:pt idx="6563">
                  <c:v>44477</c:v>
                </c:pt>
                <c:pt idx="6564">
                  <c:v>44478</c:v>
                </c:pt>
                <c:pt idx="6565">
                  <c:v>44479</c:v>
                </c:pt>
                <c:pt idx="6566">
                  <c:v>44480</c:v>
                </c:pt>
                <c:pt idx="6567">
                  <c:v>44481</c:v>
                </c:pt>
                <c:pt idx="6568">
                  <c:v>44482</c:v>
                </c:pt>
                <c:pt idx="6569">
                  <c:v>44483</c:v>
                </c:pt>
                <c:pt idx="6570">
                  <c:v>44484</c:v>
                </c:pt>
                <c:pt idx="6571">
                  <c:v>44485</c:v>
                </c:pt>
                <c:pt idx="6572">
                  <c:v>44486</c:v>
                </c:pt>
                <c:pt idx="6573">
                  <c:v>44487</c:v>
                </c:pt>
                <c:pt idx="6574">
                  <c:v>44488</c:v>
                </c:pt>
                <c:pt idx="6575">
                  <c:v>44489</c:v>
                </c:pt>
                <c:pt idx="6576">
                  <c:v>44490</c:v>
                </c:pt>
                <c:pt idx="6577">
                  <c:v>44491</c:v>
                </c:pt>
                <c:pt idx="6578">
                  <c:v>44492</c:v>
                </c:pt>
                <c:pt idx="6579">
                  <c:v>44493</c:v>
                </c:pt>
                <c:pt idx="6580">
                  <c:v>44494</c:v>
                </c:pt>
                <c:pt idx="6581">
                  <c:v>44495</c:v>
                </c:pt>
                <c:pt idx="6582">
                  <c:v>44496</c:v>
                </c:pt>
                <c:pt idx="6583">
                  <c:v>44497</c:v>
                </c:pt>
                <c:pt idx="6584">
                  <c:v>44498</c:v>
                </c:pt>
                <c:pt idx="6585">
                  <c:v>44499</c:v>
                </c:pt>
                <c:pt idx="6586">
                  <c:v>44500</c:v>
                </c:pt>
                <c:pt idx="6587">
                  <c:v>44501</c:v>
                </c:pt>
                <c:pt idx="6588">
                  <c:v>44502</c:v>
                </c:pt>
                <c:pt idx="6589">
                  <c:v>44503</c:v>
                </c:pt>
                <c:pt idx="6590">
                  <c:v>44504</c:v>
                </c:pt>
                <c:pt idx="6591">
                  <c:v>44505</c:v>
                </c:pt>
                <c:pt idx="6592">
                  <c:v>44506</c:v>
                </c:pt>
                <c:pt idx="6593">
                  <c:v>44507</c:v>
                </c:pt>
                <c:pt idx="6594">
                  <c:v>44508</c:v>
                </c:pt>
                <c:pt idx="6595">
                  <c:v>44509</c:v>
                </c:pt>
                <c:pt idx="6596">
                  <c:v>44510</c:v>
                </c:pt>
                <c:pt idx="6597">
                  <c:v>44511</c:v>
                </c:pt>
                <c:pt idx="6598">
                  <c:v>44512</c:v>
                </c:pt>
                <c:pt idx="6599">
                  <c:v>44513</c:v>
                </c:pt>
                <c:pt idx="6600">
                  <c:v>44514</c:v>
                </c:pt>
                <c:pt idx="6601">
                  <c:v>44515</c:v>
                </c:pt>
                <c:pt idx="6602">
                  <c:v>44516</c:v>
                </c:pt>
                <c:pt idx="6603">
                  <c:v>44517</c:v>
                </c:pt>
                <c:pt idx="6604">
                  <c:v>44518</c:v>
                </c:pt>
                <c:pt idx="6605">
                  <c:v>44519</c:v>
                </c:pt>
                <c:pt idx="6606">
                  <c:v>44520</c:v>
                </c:pt>
                <c:pt idx="6607">
                  <c:v>44521</c:v>
                </c:pt>
                <c:pt idx="6608">
                  <c:v>44522</c:v>
                </c:pt>
                <c:pt idx="6609">
                  <c:v>44523</c:v>
                </c:pt>
                <c:pt idx="6610">
                  <c:v>44524</c:v>
                </c:pt>
                <c:pt idx="6611">
                  <c:v>44525</c:v>
                </c:pt>
                <c:pt idx="6612">
                  <c:v>44526</c:v>
                </c:pt>
                <c:pt idx="6613">
                  <c:v>44527</c:v>
                </c:pt>
                <c:pt idx="6614">
                  <c:v>44528</c:v>
                </c:pt>
                <c:pt idx="6615">
                  <c:v>44529</c:v>
                </c:pt>
                <c:pt idx="6616">
                  <c:v>44530</c:v>
                </c:pt>
                <c:pt idx="6617">
                  <c:v>44531</c:v>
                </c:pt>
                <c:pt idx="6618">
                  <c:v>44532</c:v>
                </c:pt>
                <c:pt idx="6619">
                  <c:v>44533</c:v>
                </c:pt>
                <c:pt idx="6620">
                  <c:v>44534</c:v>
                </c:pt>
                <c:pt idx="6621">
                  <c:v>44535</c:v>
                </c:pt>
                <c:pt idx="6622">
                  <c:v>44536</c:v>
                </c:pt>
                <c:pt idx="6623">
                  <c:v>44537</c:v>
                </c:pt>
                <c:pt idx="6624">
                  <c:v>44538</c:v>
                </c:pt>
                <c:pt idx="6625">
                  <c:v>44539</c:v>
                </c:pt>
                <c:pt idx="6626">
                  <c:v>44540</c:v>
                </c:pt>
                <c:pt idx="6627">
                  <c:v>44541</c:v>
                </c:pt>
                <c:pt idx="6628">
                  <c:v>44542</c:v>
                </c:pt>
                <c:pt idx="6629">
                  <c:v>44543</c:v>
                </c:pt>
                <c:pt idx="6630">
                  <c:v>44544</c:v>
                </c:pt>
                <c:pt idx="6631">
                  <c:v>44545</c:v>
                </c:pt>
                <c:pt idx="6632">
                  <c:v>44546</c:v>
                </c:pt>
                <c:pt idx="6633">
                  <c:v>44547</c:v>
                </c:pt>
                <c:pt idx="6634">
                  <c:v>44548</c:v>
                </c:pt>
                <c:pt idx="6635">
                  <c:v>44549</c:v>
                </c:pt>
                <c:pt idx="6636">
                  <c:v>44550</c:v>
                </c:pt>
                <c:pt idx="6637">
                  <c:v>44551</c:v>
                </c:pt>
                <c:pt idx="6638">
                  <c:v>44552</c:v>
                </c:pt>
                <c:pt idx="6639">
                  <c:v>44553</c:v>
                </c:pt>
                <c:pt idx="6640">
                  <c:v>44554</c:v>
                </c:pt>
                <c:pt idx="6641">
                  <c:v>44555</c:v>
                </c:pt>
                <c:pt idx="6642">
                  <c:v>44556</c:v>
                </c:pt>
                <c:pt idx="6643">
                  <c:v>44557</c:v>
                </c:pt>
                <c:pt idx="6644">
                  <c:v>44558</c:v>
                </c:pt>
                <c:pt idx="6645">
                  <c:v>44559</c:v>
                </c:pt>
                <c:pt idx="6646">
                  <c:v>44560</c:v>
                </c:pt>
                <c:pt idx="6647">
                  <c:v>44561</c:v>
                </c:pt>
                <c:pt idx="6648">
                  <c:v>44562</c:v>
                </c:pt>
                <c:pt idx="6649">
                  <c:v>44563</c:v>
                </c:pt>
                <c:pt idx="6650">
                  <c:v>44564</c:v>
                </c:pt>
                <c:pt idx="6651">
                  <c:v>44565</c:v>
                </c:pt>
                <c:pt idx="6652">
                  <c:v>44566</c:v>
                </c:pt>
                <c:pt idx="6653">
                  <c:v>44567</c:v>
                </c:pt>
                <c:pt idx="6654">
                  <c:v>44568</c:v>
                </c:pt>
                <c:pt idx="6655">
                  <c:v>44569</c:v>
                </c:pt>
                <c:pt idx="6656">
                  <c:v>44570</c:v>
                </c:pt>
                <c:pt idx="6657">
                  <c:v>44571</c:v>
                </c:pt>
                <c:pt idx="6658">
                  <c:v>44572</c:v>
                </c:pt>
                <c:pt idx="6659">
                  <c:v>44573</c:v>
                </c:pt>
                <c:pt idx="6660">
                  <c:v>44574</c:v>
                </c:pt>
                <c:pt idx="6661">
                  <c:v>44575</c:v>
                </c:pt>
                <c:pt idx="6662">
                  <c:v>44576</c:v>
                </c:pt>
                <c:pt idx="6663">
                  <c:v>44577</c:v>
                </c:pt>
                <c:pt idx="6664">
                  <c:v>44578</c:v>
                </c:pt>
                <c:pt idx="6665">
                  <c:v>44579</c:v>
                </c:pt>
                <c:pt idx="6666">
                  <c:v>44580</c:v>
                </c:pt>
                <c:pt idx="6667">
                  <c:v>44581</c:v>
                </c:pt>
                <c:pt idx="6668">
                  <c:v>44582</c:v>
                </c:pt>
                <c:pt idx="6669">
                  <c:v>44583</c:v>
                </c:pt>
                <c:pt idx="6670">
                  <c:v>44584</c:v>
                </c:pt>
                <c:pt idx="6671">
                  <c:v>44585</c:v>
                </c:pt>
                <c:pt idx="6672">
                  <c:v>44586</c:v>
                </c:pt>
                <c:pt idx="6673">
                  <c:v>44587</c:v>
                </c:pt>
                <c:pt idx="6674">
                  <c:v>44588</c:v>
                </c:pt>
                <c:pt idx="6675">
                  <c:v>44589</c:v>
                </c:pt>
                <c:pt idx="6676">
                  <c:v>44590</c:v>
                </c:pt>
                <c:pt idx="6677">
                  <c:v>44591</c:v>
                </c:pt>
                <c:pt idx="6678">
                  <c:v>44592</c:v>
                </c:pt>
                <c:pt idx="6679">
                  <c:v>44593</c:v>
                </c:pt>
                <c:pt idx="6680">
                  <c:v>44594</c:v>
                </c:pt>
                <c:pt idx="6681">
                  <c:v>44595</c:v>
                </c:pt>
                <c:pt idx="6682">
                  <c:v>44596</c:v>
                </c:pt>
                <c:pt idx="6683">
                  <c:v>44597</c:v>
                </c:pt>
                <c:pt idx="6684">
                  <c:v>44598</c:v>
                </c:pt>
                <c:pt idx="6685">
                  <c:v>44599</c:v>
                </c:pt>
                <c:pt idx="6686">
                  <c:v>44600</c:v>
                </c:pt>
                <c:pt idx="6687">
                  <c:v>44601</c:v>
                </c:pt>
                <c:pt idx="6688">
                  <c:v>44602</c:v>
                </c:pt>
                <c:pt idx="6689">
                  <c:v>44603</c:v>
                </c:pt>
                <c:pt idx="6690">
                  <c:v>44604</c:v>
                </c:pt>
                <c:pt idx="6691">
                  <c:v>44605</c:v>
                </c:pt>
                <c:pt idx="6692">
                  <c:v>44606</c:v>
                </c:pt>
                <c:pt idx="6693">
                  <c:v>44607</c:v>
                </c:pt>
                <c:pt idx="6694">
                  <c:v>44608</c:v>
                </c:pt>
                <c:pt idx="6695">
                  <c:v>44609</c:v>
                </c:pt>
                <c:pt idx="6696">
                  <c:v>44610</c:v>
                </c:pt>
                <c:pt idx="6697">
                  <c:v>44611</c:v>
                </c:pt>
                <c:pt idx="6698">
                  <c:v>44612</c:v>
                </c:pt>
                <c:pt idx="6699">
                  <c:v>44613</c:v>
                </c:pt>
                <c:pt idx="6700">
                  <c:v>44614</c:v>
                </c:pt>
                <c:pt idx="6701">
                  <c:v>44615</c:v>
                </c:pt>
                <c:pt idx="6702">
                  <c:v>44616</c:v>
                </c:pt>
                <c:pt idx="6703">
                  <c:v>44617</c:v>
                </c:pt>
                <c:pt idx="6704">
                  <c:v>44618</c:v>
                </c:pt>
                <c:pt idx="6705">
                  <c:v>44619</c:v>
                </c:pt>
                <c:pt idx="6706">
                  <c:v>44620</c:v>
                </c:pt>
                <c:pt idx="6707">
                  <c:v>44621</c:v>
                </c:pt>
                <c:pt idx="6708">
                  <c:v>44622</c:v>
                </c:pt>
                <c:pt idx="6709">
                  <c:v>44623</c:v>
                </c:pt>
                <c:pt idx="6710">
                  <c:v>44624</c:v>
                </c:pt>
                <c:pt idx="6711">
                  <c:v>44625</c:v>
                </c:pt>
                <c:pt idx="6712">
                  <c:v>44626</c:v>
                </c:pt>
                <c:pt idx="6713">
                  <c:v>44627</c:v>
                </c:pt>
                <c:pt idx="6714">
                  <c:v>44628</c:v>
                </c:pt>
                <c:pt idx="6715">
                  <c:v>44629</c:v>
                </c:pt>
                <c:pt idx="6716">
                  <c:v>44630</c:v>
                </c:pt>
                <c:pt idx="6717">
                  <c:v>44631</c:v>
                </c:pt>
                <c:pt idx="6718">
                  <c:v>44632</c:v>
                </c:pt>
                <c:pt idx="6719">
                  <c:v>44633</c:v>
                </c:pt>
                <c:pt idx="6720">
                  <c:v>44634</c:v>
                </c:pt>
                <c:pt idx="6721">
                  <c:v>44635</c:v>
                </c:pt>
                <c:pt idx="6722">
                  <c:v>44636</c:v>
                </c:pt>
                <c:pt idx="6723">
                  <c:v>44637</c:v>
                </c:pt>
                <c:pt idx="6724">
                  <c:v>44638</c:v>
                </c:pt>
                <c:pt idx="6725">
                  <c:v>44639</c:v>
                </c:pt>
                <c:pt idx="6726">
                  <c:v>44640</c:v>
                </c:pt>
                <c:pt idx="6727">
                  <c:v>44641</c:v>
                </c:pt>
                <c:pt idx="6728">
                  <c:v>44642</c:v>
                </c:pt>
                <c:pt idx="6729">
                  <c:v>44643</c:v>
                </c:pt>
                <c:pt idx="6730">
                  <c:v>44644</c:v>
                </c:pt>
                <c:pt idx="6731">
                  <c:v>44645</c:v>
                </c:pt>
                <c:pt idx="6732">
                  <c:v>44646</c:v>
                </c:pt>
                <c:pt idx="6733">
                  <c:v>44647</c:v>
                </c:pt>
                <c:pt idx="6734">
                  <c:v>44648</c:v>
                </c:pt>
                <c:pt idx="6735">
                  <c:v>44649</c:v>
                </c:pt>
                <c:pt idx="6736">
                  <c:v>44650</c:v>
                </c:pt>
                <c:pt idx="6737">
                  <c:v>44651</c:v>
                </c:pt>
                <c:pt idx="6738">
                  <c:v>44652</c:v>
                </c:pt>
                <c:pt idx="6739">
                  <c:v>44653</c:v>
                </c:pt>
                <c:pt idx="6740">
                  <c:v>44654</c:v>
                </c:pt>
                <c:pt idx="6741">
                  <c:v>44655</c:v>
                </c:pt>
                <c:pt idx="6742">
                  <c:v>44656</c:v>
                </c:pt>
                <c:pt idx="6743">
                  <c:v>44657</c:v>
                </c:pt>
                <c:pt idx="6744">
                  <c:v>44658</c:v>
                </c:pt>
                <c:pt idx="6745">
                  <c:v>44659</c:v>
                </c:pt>
                <c:pt idx="6746">
                  <c:v>44660</c:v>
                </c:pt>
                <c:pt idx="6747">
                  <c:v>44661</c:v>
                </c:pt>
                <c:pt idx="6748">
                  <c:v>44662</c:v>
                </c:pt>
                <c:pt idx="6749">
                  <c:v>44663</c:v>
                </c:pt>
                <c:pt idx="6750">
                  <c:v>44664</c:v>
                </c:pt>
                <c:pt idx="6751">
                  <c:v>44665</c:v>
                </c:pt>
                <c:pt idx="6752">
                  <c:v>44666</c:v>
                </c:pt>
                <c:pt idx="6753">
                  <c:v>44667</c:v>
                </c:pt>
                <c:pt idx="6754">
                  <c:v>44668</c:v>
                </c:pt>
                <c:pt idx="6755">
                  <c:v>44669</c:v>
                </c:pt>
                <c:pt idx="6756">
                  <c:v>44670</c:v>
                </c:pt>
                <c:pt idx="6757">
                  <c:v>44671</c:v>
                </c:pt>
                <c:pt idx="6758">
                  <c:v>44672</c:v>
                </c:pt>
                <c:pt idx="6759">
                  <c:v>44673</c:v>
                </c:pt>
                <c:pt idx="6760">
                  <c:v>44674</c:v>
                </c:pt>
                <c:pt idx="6761">
                  <c:v>44675</c:v>
                </c:pt>
                <c:pt idx="6762">
                  <c:v>44676</c:v>
                </c:pt>
                <c:pt idx="6763">
                  <c:v>44677</c:v>
                </c:pt>
                <c:pt idx="6764">
                  <c:v>44678</c:v>
                </c:pt>
                <c:pt idx="6765">
                  <c:v>44679</c:v>
                </c:pt>
                <c:pt idx="6766">
                  <c:v>44680</c:v>
                </c:pt>
                <c:pt idx="6767">
                  <c:v>44681</c:v>
                </c:pt>
                <c:pt idx="6768">
                  <c:v>44682</c:v>
                </c:pt>
                <c:pt idx="6769">
                  <c:v>44683</c:v>
                </c:pt>
                <c:pt idx="6770">
                  <c:v>44684</c:v>
                </c:pt>
                <c:pt idx="6771">
                  <c:v>44685</c:v>
                </c:pt>
                <c:pt idx="6772">
                  <c:v>44686</c:v>
                </c:pt>
                <c:pt idx="6773">
                  <c:v>44687</c:v>
                </c:pt>
                <c:pt idx="6774">
                  <c:v>44688</c:v>
                </c:pt>
                <c:pt idx="6775">
                  <c:v>44689</c:v>
                </c:pt>
                <c:pt idx="6776">
                  <c:v>44690</c:v>
                </c:pt>
                <c:pt idx="6777">
                  <c:v>44691</c:v>
                </c:pt>
                <c:pt idx="6778">
                  <c:v>44692</c:v>
                </c:pt>
                <c:pt idx="6779">
                  <c:v>44693</c:v>
                </c:pt>
                <c:pt idx="6780">
                  <c:v>44694</c:v>
                </c:pt>
                <c:pt idx="6781">
                  <c:v>44695</c:v>
                </c:pt>
                <c:pt idx="6782">
                  <c:v>44696</c:v>
                </c:pt>
                <c:pt idx="6783">
                  <c:v>44697</c:v>
                </c:pt>
                <c:pt idx="6784">
                  <c:v>44698</c:v>
                </c:pt>
                <c:pt idx="6785">
                  <c:v>44699</c:v>
                </c:pt>
                <c:pt idx="6786">
                  <c:v>44700</c:v>
                </c:pt>
                <c:pt idx="6787">
                  <c:v>44701</c:v>
                </c:pt>
                <c:pt idx="6788">
                  <c:v>44702</c:v>
                </c:pt>
                <c:pt idx="6789">
                  <c:v>44703</c:v>
                </c:pt>
                <c:pt idx="6790">
                  <c:v>44704</c:v>
                </c:pt>
                <c:pt idx="6791">
                  <c:v>44705</c:v>
                </c:pt>
                <c:pt idx="6792">
                  <c:v>44706</c:v>
                </c:pt>
                <c:pt idx="6793">
                  <c:v>44707</c:v>
                </c:pt>
                <c:pt idx="6794">
                  <c:v>44708</c:v>
                </c:pt>
                <c:pt idx="6795">
                  <c:v>44709</c:v>
                </c:pt>
                <c:pt idx="6796">
                  <c:v>44710</c:v>
                </c:pt>
                <c:pt idx="6797">
                  <c:v>44711</c:v>
                </c:pt>
                <c:pt idx="6798">
                  <c:v>44712</c:v>
                </c:pt>
                <c:pt idx="6799">
                  <c:v>44713</c:v>
                </c:pt>
                <c:pt idx="6800">
                  <c:v>44714</c:v>
                </c:pt>
                <c:pt idx="6801">
                  <c:v>44715</c:v>
                </c:pt>
                <c:pt idx="6802">
                  <c:v>44716</c:v>
                </c:pt>
                <c:pt idx="6803">
                  <c:v>44717</c:v>
                </c:pt>
                <c:pt idx="6804">
                  <c:v>44718</c:v>
                </c:pt>
                <c:pt idx="6805">
                  <c:v>44719</c:v>
                </c:pt>
                <c:pt idx="6806">
                  <c:v>44720</c:v>
                </c:pt>
                <c:pt idx="6807">
                  <c:v>44721</c:v>
                </c:pt>
                <c:pt idx="6808">
                  <c:v>44722</c:v>
                </c:pt>
                <c:pt idx="6809">
                  <c:v>44723</c:v>
                </c:pt>
                <c:pt idx="6810">
                  <c:v>44724</c:v>
                </c:pt>
                <c:pt idx="6811">
                  <c:v>44725</c:v>
                </c:pt>
                <c:pt idx="6812">
                  <c:v>44726</c:v>
                </c:pt>
                <c:pt idx="6813">
                  <c:v>44727</c:v>
                </c:pt>
                <c:pt idx="6814">
                  <c:v>44728</c:v>
                </c:pt>
                <c:pt idx="6815">
                  <c:v>44729</c:v>
                </c:pt>
                <c:pt idx="6816">
                  <c:v>44730</c:v>
                </c:pt>
                <c:pt idx="6817">
                  <c:v>44731</c:v>
                </c:pt>
                <c:pt idx="6818">
                  <c:v>44732</c:v>
                </c:pt>
                <c:pt idx="6819">
                  <c:v>44733</c:v>
                </c:pt>
                <c:pt idx="6820">
                  <c:v>44734</c:v>
                </c:pt>
                <c:pt idx="6821">
                  <c:v>44735</c:v>
                </c:pt>
                <c:pt idx="6822">
                  <c:v>44736</c:v>
                </c:pt>
                <c:pt idx="6823">
                  <c:v>44737</c:v>
                </c:pt>
                <c:pt idx="6824">
                  <c:v>44738</c:v>
                </c:pt>
                <c:pt idx="6825">
                  <c:v>44739</c:v>
                </c:pt>
                <c:pt idx="6826">
                  <c:v>44740</c:v>
                </c:pt>
                <c:pt idx="6827">
                  <c:v>44741</c:v>
                </c:pt>
                <c:pt idx="6828">
                  <c:v>44742</c:v>
                </c:pt>
                <c:pt idx="6829">
                  <c:v>44743</c:v>
                </c:pt>
                <c:pt idx="6830">
                  <c:v>44744</c:v>
                </c:pt>
                <c:pt idx="6831">
                  <c:v>44745</c:v>
                </c:pt>
                <c:pt idx="6832">
                  <c:v>44746</c:v>
                </c:pt>
                <c:pt idx="6833">
                  <c:v>44747</c:v>
                </c:pt>
                <c:pt idx="6834">
                  <c:v>44748</c:v>
                </c:pt>
                <c:pt idx="6835">
                  <c:v>44749</c:v>
                </c:pt>
                <c:pt idx="6836">
                  <c:v>44750</c:v>
                </c:pt>
                <c:pt idx="6837">
                  <c:v>44751</c:v>
                </c:pt>
                <c:pt idx="6838">
                  <c:v>44752</c:v>
                </c:pt>
                <c:pt idx="6839">
                  <c:v>44753</c:v>
                </c:pt>
                <c:pt idx="6840">
                  <c:v>44754</c:v>
                </c:pt>
                <c:pt idx="6841">
                  <c:v>44755</c:v>
                </c:pt>
                <c:pt idx="6842">
                  <c:v>44756</c:v>
                </c:pt>
                <c:pt idx="6843">
                  <c:v>44757</c:v>
                </c:pt>
                <c:pt idx="6844">
                  <c:v>44758</c:v>
                </c:pt>
                <c:pt idx="6845">
                  <c:v>44759</c:v>
                </c:pt>
                <c:pt idx="6846">
                  <c:v>44760</c:v>
                </c:pt>
                <c:pt idx="6847">
                  <c:v>44761</c:v>
                </c:pt>
                <c:pt idx="6848">
                  <c:v>44762</c:v>
                </c:pt>
                <c:pt idx="6849">
                  <c:v>44763</c:v>
                </c:pt>
                <c:pt idx="6850">
                  <c:v>44764</c:v>
                </c:pt>
                <c:pt idx="6851">
                  <c:v>44765</c:v>
                </c:pt>
                <c:pt idx="6852">
                  <c:v>44766</c:v>
                </c:pt>
                <c:pt idx="6853">
                  <c:v>44767</c:v>
                </c:pt>
                <c:pt idx="6854">
                  <c:v>44768</c:v>
                </c:pt>
                <c:pt idx="6855">
                  <c:v>44769</c:v>
                </c:pt>
                <c:pt idx="6856">
                  <c:v>44770</c:v>
                </c:pt>
                <c:pt idx="6857">
                  <c:v>44771</c:v>
                </c:pt>
                <c:pt idx="6858">
                  <c:v>44772</c:v>
                </c:pt>
                <c:pt idx="6859">
                  <c:v>44773</c:v>
                </c:pt>
                <c:pt idx="6860">
                  <c:v>44774</c:v>
                </c:pt>
                <c:pt idx="6861">
                  <c:v>44775</c:v>
                </c:pt>
                <c:pt idx="6862">
                  <c:v>44776</c:v>
                </c:pt>
                <c:pt idx="6863">
                  <c:v>44777</c:v>
                </c:pt>
                <c:pt idx="6864">
                  <c:v>44778</c:v>
                </c:pt>
                <c:pt idx="6865">
                  <c:v>44779</c:v>
                </c:pt>
                <c:pt idx="6866">
                  <c:v>44780</c:v>
                </c:pt>
                <c:pt idx="6867">
                  <c:v>44781</c:v>
                </c:pt>
                <c:pt idx="6868">
                  <c:v>44782</c:v>
                </c:pt>
                <c:pt idx="6869">
                  <c:v>44783</c:v>
                </c:pt>
                <c:pt idx="6870">
                  <c:v>44784</c:v>
                </c:pt>
                <c:pt idx="6871">
                  <c:v>44785</c:v>
                </c:pt>
                <c:pt idx="6872">
                  <c:v>44786</c:v>
                </c:pt>
                <c:pt idx="6873">
                  <c:v>44787</c:v>
                </c:pt>
                <c:pt idx="6874">
                  <c:v>44788</c:v>
                </c:pt>
                <c:pt idx="6875">
                  <c:v>44789</c:v>
                </c:pt>
                <c:pt idx="6876">
                  <c:v>44790</c:v>
                </c:pt>
                <c:pt idx="6877">
                  <c:v>44791</c:v>
                </c:pt>
                <c:pt idx="6878">
                  <c:v>44792</c:v>
                </c:pt>
                <c:pt idx="6879">
                  <c:v>44793</c:v>
                </c:pt>
                <c:pt idx="6880">
                  <c:v>44794</c:v>
                </c:pt>
                <c:pt idx="6881">
                  <c:v>44795</c:v>
                </c:pt>
                <c:pt idx="6882">
                  <c:v>44796</c:v>
                </c:pt>
                <c:pt idx="6883">
                  <c:v>44797</c:v>
                </c:pt>
                <c:pt idx="6884">
                  <c:v>44798</c:v>
                </c:pt>
                <c:pt idx="6885">
                  <c:v>44799</c:v>
                </c:pt>
                <c:pt idx="6886">
                  <c:v>44800</c:v>
                </c:pt>
                <c:pt idx="6887">
                  <c:v>44801</c:v>
                </c:pt>
                <c:pt idx="6888">
                  <c:v>44802</c:v>
                </c:pt>
                <c:pt idx="6889">
                  <c:v>44803</c:v>
                </c:pt>
                <c:pt idx="6890">
                  <c:v>44804</c:v>
                </c:pt>
                <c:pt idx="6891">
                  <c:v>44805</c:v>
                </c:pt>
                <c:pt idx="6892">
                  <c:v>44806</c:v>
                </c:pt>
                <c:pt idx="6893">
                  <c:v>44807</c:v>
                </c:pt>
                <c:pt idx="6894">
                  <c:v>44808</c:v>
                </c:pt>
                <c:pt idx="6895">
                  <c:v>44809</c:v>
                </c:pt>
                <c:pt idx="6896">
                  <c:v>44810</c:v>
                </c:pt>
                <c:pt idx="6897">
                  <c:v>44811</c:v>
                </c:pt>
                <c:pt idx="6898">
                  <c:v>44812</c:v>
                </c:pt>
                <c:pt idx="6899">
                  <c:v>44813</c:v>
                </c:pt>
                <c:pt idx="6900">
                  <c:v>44814</c:v>
                </c:pt>
                <c:pt idx="6901">
                  <c:v>44815</c:v>
                </c:pt>
                <c:pt idx="6902">
                  <c:v>44816</c:v>
                </c:pt>
                <c:pt idx="6903">
                  <c:v>44817</c:v>
                </c:pt>
                <c:pt idx="6904">
                  <c:v>44818</c:v>
                </c:pt>
                <c:pt idx="6905">
                  <c:v>44819</c:v>
                </c:pt>
                <c:pt idx="6906">
                  <c:v>44820</c:v>
                </c:pt>
                <c:pt idx="6907">
                  <c:v>44821</c:v>
                </c:pt>
                <c:pt idx="6908">
                  <c:v>44822</c:v>
                </c:pt>
                <c:pt idx="6909">
                  <c:v>44823</c:v>
                </c:pt>
                <c:pt idx="6910">
                  <c:v>44824</c:v>
                </c:pt>
                <c:pt idx="6911">
                  <c:v>44825</c:v>
                </c:pt>
                <c:pt idx="6912">
                  <c:v>44826</c:v>
                </c:pt>
                <c:pt idx="6913">
                  <c:v>44827</c:v>
                </c:pt>
                <c:pt idx="6914">
                  <c:v>44828</c:v>
                </c:pt>
                <c:pt idx="6915">
                  <c:v>44829</c:v>
                </c:pt>
                <c:pt idx="6916">
                  <c:v>44830</c:v>
                </c:pt>
                <c:pt idx="6917">
                  <c:v>44831</c:v>
                </c:pt>
                <c:pt idx="6918">
                  <c:v>44832</c:v>
                </c:pt>
                <c:pt idx="6919">
                  <c:v>44833</c:v>
                </c:pt>
                <c:pt idx="6920">
                  <c:v>44834</c:v>
                </c:pt>
                <c:pt idx="6921">
                  <c:v>44835</c:v>
                </c:pt>
                <c:pt idx="6922">
                  <c:v>44836</c:v>
                </c:pt>
                <c:pt idx="6923">
                  <c:v>44837</c:v>
                </c:pt>
                <c:pt idx="6924">
                  <c:v>44838</c:v>
                </c:pt>
                <c:pt idx="6925">
                  <c:v>44839</c:v>
                </c:pt>
                <c:pt idx="6926">
                  <c:v>44840</c:v>
                </c:pt>
                <c:pt idx="6927">
                  <c:v>44841</c:v>
                </c:pt>
                <c:pt idx="6928">
                  <c:v>44842</c:v>
                </c:pt>
                <c:pt idx="6929">
                  <c:v>44843</c:v>
                </c:pt>
                <c:pt idx="6930">
                  <c:v>44844</c:v>
                </c:pt>
                <c:pt idx="6931">
                  <c:v>44845</c:v>
                </c:pt>
                <c:pt idx="6932">
                  <c:v>44846</c:v>
                </c:pt>
                <c:pt idx="6933">
                  <c:v>44847</c:v>
                </c:pt>
                <c:pt idx="6934">
                  <c:v>44848</c:v>
                </c:pt>
                <c:pt idx="6935">
                  <c:v>44849</c:v>
                </c:pt>
                <c:pt idx="6936">
                  <c:v>44850</c:v>
                </c:pt>
                <c:pt idx="6937">
                  <c:v>44851</c:v>
                </c:pt>
                <c:pt idx="6938">
                  <c:v>44852</c:v>
                </c:pt>
                <c:pt idx="6939">
                  <c:v>44853</c:v>
                </c:pt>
                <c:pt idx="6940">
                  <c:v>44854</c:v>
                </c:pt>
                <c:pt idx="6941">
                  <c:v>44855</c:v>
                </c:pt>
                <c:pt idx="6942">
                  <c:v>44856</c:v>
                </c:pt>
                <c:pt idx="6943">
                  <c:v>44857</c:v>
                </c:pt>
                <c:pt idx="6944">
                  <c:v>44858</c:v>
                </c:pt>
                <c:pt idx="6945">
                  <c:v>44859</c:v>
                </c:pt>
                <c:pt idx="6946">
                  <c:v>44860</c:v>
                </c:pt>
                <c:pt idx="6947">
                  <c:v>44861</c:v>
                </c:pt>
                <c:pt idx="6948">
                  <c:v>44862</c:v>
                </c:pt>
                <c:pt idx="6949">
                  <c:v>44863</c:v>
                </c:pt>
                <c:pt idx="6950">
                  <c:v>44864</c:v>
                </c:pt>
                <c:pt idx="6951">
                  <c:v>44865</c:v>
                </c:pt>
                <c:pt idx="6952">
                  <c:v>44866</c:v>
                </c:pt>
                <c:pt idx="6953">
                  <c:v>44867</c:v>
                </c:pt>
                <c:pt idx="6954">
                  <c:v>44868</c:v>
                </c:pt>
                <c:pt idx="6955">
                  <c:v>44869</c:v>
                </c:pt>
                <c:pt idx="6956">
                  <c:v>44870</c:v>
                </c:pt>
                <c:pt idx="6957">
                  <c:v>44871</c:v>
                </c:pt>
                <c:pt idx="6958">
                  <c:v>44872</c:v>
                </c:pt>
                <c:pt idx="6959">
                  <c:v>44873</c:v>
                </c:pt>
                <c:pt idx="6960">
                  <c:v>44874</c:v>
                </c:pt>
                <c:pt idx="6961">
                  <c:v>44875</c:v>
                </c:pt>
                <c:pt idx="6962">
                  <c:v>44876</c:v>
                </c:pt>
                <c:pt idx="6963">
                  <c:v>44877</c:v>
                </c:pt>
                <c:pt idx="6964">
                  <c:v>44878</c:v>
                </c:pt>
                <c:pt idx="6965">
                  <c:v>44879</c:v>
                </c:pt>
                <c:pt idx="6966">
                  <c:v>44880</c:v>
                </c:pt>
                <c:pt idx="6967">
                  <c:v>44881</c:v>
                </c:pt>
                <c:pt idx="6968">
                  <c:v>44882</c:v>
                </c:pt>
                <c:pt idx="6969">
                  <c:v>44883</c:v>
                </c:pt>
                <c:pt idx="6970">
                  <c:v>44884</c:v>
                </c:pt>
                <c:pt idx="6971">
                  <c:v>44885</c:v>
                </c:pt>
                <c:pt idx="6972">
                  <c:v>44886</c:v>
                </c:pt>
                <c:pt idx="6973">
                  <c:v>44887</c:v>
                </c:pt>
                <c:pt idx="6974">
                  <c:v>44888</c:v>
                </c:pt>
                <c:pt idx="6975">
                  <c:v>44889</c:v>
                </c:pt>
                <c:pt idx="6976">
                  <c:v>44890</c:v>
                </c:pt>
                <c:pt idx="6977">
                  <c:v>44891</c:v>
                </c:pt>
                <c:pt idx="6978">
                  <c:v>44892</c:v>
                </c:pt>
                <c:pt idx="6979">
                  <c:v>44893</c:v>
                </c:pt>
                <c:pt idx="6980">
                  <c:v>44894</c:v>
                </c:pt>
                <c:pt idx="6981">
                  <c:v>44895</c:v>
                </c:pt>
                <c:pt idx="6982">
                  <c:v>44896</c:v>
                </c:pt>
                <c:pt idx="6983">
                  <c:v>44897</c:v>
                </c:pt>
                <c:pt idx="6984">
                  <c:v>44898</c:v>
                </c:pt>
                <c:pt idx="6985">
                  <c:v>44899</c:v>
                </c:pt>
                <c:pt idx="6986">
                  <c:v>44900</c:v>
                </c:pt>
                <c:pt idx="6987">
                  <c:v>44901</c:v>
                </c:pt>
                <c:pt idx="6988">
                  <c:v>44902</c:v>
                </c:pt>
                <c:pt idx="6989">
                  <c:v>44903</c:v>
                </c:pt>
                <c:pt idx="6990">
                  <c:v>44904</c:v>
                </c:pt>
                <c:pt idx="6991">
                  <c:v>44905</c:v>
                </c:pt>
                <c:pt idx="6992">
                  <c:v>44906</c:v>
                </c:pt>
                <c:pt idx="6993">
                  <c:v>44907</c:v>
                </c:pt>
                <c:pt idx="6994">
                  <c:v>44908</c:v>
                </c:pt>
                <c:pt idx="6995">
                  <c:v>44909</c:v>
                </c:pt>
                <c:pt idx="6996">
                  <c:v>44910</c:v>
                </c:pt>
                <c:pt idx="6997">
                  <c:v>44911</c:v>
                </c:pt>
                <c:pt idx="6998">
                  <c:v>44912</c:v>
                </c:pt>
                <c:pt idx="6999">
                  <c:v>44913</c:v>
                </c:pt>
                <c:pt idx="7000">
                  <c:v>44914</c:v>
                </c:pt>
                <c:pt idx="7001">
                  <c:v>44915</c:v>
                </c:pt>
                <c:pt idx="7002">
                  <c:v>44916</c:v>
                </c:pt>
                <c:pt idx="7003">
                  <c:v>44917</c:v>
                </c:pt>
                <c:pt idx="7004">
                  <c:v>44918</c:v>
                </c:pt>
                <c:pt idx="7005">
                  <c:v>44919</c:v>
                </c:pt>
                <c:pt idx="7006">
                  <c:v>44920</c:v>
                </c:pt>
                <c:pt idx="7007">
                  <c:v>44921</c:v>
                </c:pt>
                <c:pt idx="7008">
                  <c:v>44922</c:v>
                </c:pt>
                <c:pt idx="7009">
                  <c:v>44923</c:v>
                </c:pt>
                <c:pt idx="7010">
                  <c:v>44924</c:v>
                </c:pt>
                <c:pt idx="7011">
                  <c:v>44925</c:v>
                </c:pt>
                <c:pt idx="7012">
                  <c:v>44926</c:v>
                </c:pt>
                <c:pt idx="7013">
                  <c:v>44927</c:v>
                </c:pt>
                <c:pt idx="7014">
                  <c:v>44928</c:v>
                </c:pt>
                <c:pt idx="7015">
                  <c:v>44929</c:v>
                </c:pt>
                <c:pt idx="7016">
                  <c:v>44930</c:v>
                </c:pt>
                <c:pt idx="7017">
                  <c:v>44931</c:v>
                </c:pt>
                <c:pt idx="7018">
                  <c:v>44932</c:v>
                </c:pt>
                <c:pt idx="7019">
                  <c:v>44933</c:v>
                </c:pt>
                <c:pt idx="7020">
                  <c:v>44934</c:v>
                </c:pt>
                <c:pt idx="7021">
                  <c:v>44935</c:v>
                </c:pt>
                <c:pt idx="7022">
                  <c:v>44936</c:v>
                </c:pt>
                <c:pt idx="7023">
                  <c:v>44937</c:v>
                </c:pt>
                <c:pt idx="7024">
                  <c:v>44938</c:v>
                </c:pt>
                <c:pt idx="7025">
                  <c:v>44939</c:v>
                </c:pt>
                <c:pt idx="7026">
                  <c:v>44940</c:v>
                </c:pt>
                <c:pt idx="7027">
                  <c:v>44941</c:v>
                </c:pt>
                <c:pt idx="7028">
                  <c:v>44942</c:v>
                </c:pt>
                <c:pt idx="7029">
                  <c:v>44943</c:v>
                </c:pt>
                <c:pt idx="7030">
                  <c:v>44944</c:v>
                </c:pt>
                <c:pt idx="7031">
                  <c:v>44945</c:v>
                </c:pt>
                <c:pt idx="7032">
                  <c:v>44946</c:v>
                </c:pt>
                <c:pt idx="7033">
                  <c:v>44947</c:v>
                </c:pt>
                <c:pt idx="7034">
                  <c:v>44948</c:v>
                </c:pt>
                <c:pt idx="7035">
                  <c:v>44949</c:v>
                </c:pt>
                <c:pt idx="7036">
                  <c:v>44950</c:v>
                </c:pt>
                <c:pt idx="7037">
                  <c:v>44951</c:v>
                </c:pt>
                <c:pt idx="7038">
                  <c:v>44952</c:v>
                </c:pt>
                <c:pt idx="7039">
                  <c:v>44953</c:v>
                </c:pt>
                <c:pt idx="7040">
                  <c:v>44954</c:v>
                </c:pt>
                <c:pt idx="7041">
                  <c:v>44955</c:v>
                </c:pt>
                <c:pt idx="7042">
                  <c:v>44956</c:v>
                </c:pt>
                <c:pt idx="7043">
                  <c:v>44957</c:v>
                </c:pt>
                <c:pt idx="7044">
                  <c:v>44958</c:v>
                </c:pt>
                <c:pt idx="7045">
                  <c:v>44959</c:v>
                </c:pt>
                <c:pt idx="7046">
                  <c:v>44960</c:v>
                </c:pt>
                <c:pt idx="7047">
                  <c:v>44961</c:v>
                </c:pt>
                <c:pt idx="7048">
                  <c:v>44962</c:v>
                </c:pt>
                <c:pt idx="7049">
                  <c:v>44963</c:v>
                </c:pt>
                <c:pt idx="7050">
                  <c:v>44964</c:v>
                </c:pt>
                <c:pt idx="7051">
                  <c:v>44965</c:v>
                </c:pt>
                <c:pt idx="7052">
                  <c:v>44966</c:v>
                </c:pt>
                <c:pt idx="7053">
                  <c:v>44967</c:v>
                </c:pt>
                <c:pt idx="7054">
                  <c:v>44968</c:v>
                </c:pt>
                <c:pt idx="7055">
                  <c:v>44969</c:v>
                </c:pt>
                <c:pt idx="7056">
                  <c:v>44970</c:v>
                </c:pt>
                <c:pt idx="7057">
                  <c:v>44971</c:v>
                </c:pt>
                <c:pt idx="7058">
                  <c:v>44972</c:v>
                </c:pt>
                <c:pt idx="7059">
                  <c:v>44973</c:v>
                </c:pt>
                <c:pt idx="7060">
                  <c:v>44974</c:v>
                </c:pt>
                <c:pt idx="7061">
                  <c:v>44975</c:v>
                </c:pt>
                <c:pt idx="7062">
                  <c:v>44976</c:v>
                </c:pt>
                <c:pt idx="7063">
                  <c:v>44977</c:v>
                </c:pt>
                <c:pt idx="7064">
                  <c:v>44978</c:v>
                </c:pt>
                <c:pt idx="7065">
                  <c:v>44979</c:v>
                </c:pt>
                <c:pt idx="7066">
                  <c:v>44980</c:v>
                </c:pt>
                <c:pt idx="7067">
                  <c:v>44981</c:v>
                </c:pt>
                <c:pt idx="7068">
                  <c:v>44982</c:v>
                </c:pt>
                <c:pt idx="7069">
                  <c:v>44983</c:v>
                </c:pt>
                <c:pt idx="7070">
                  <c:v>44984</c:v>
                </c:pt>
                <c:pt idx="7071">
                  <c:v>44985</c:v>
                </c:pt>
                <c:pt idx="7072">
                  <c:v>44986</c:v>
                </c:pt>
                <c:pt idx="7073">
                  <c:v>44987</c:v>
                </c:pt>
                <c:pt idx="7074">
                  <c:v>44988</c:v>
                </c:pt>
                <c:pt idx="7075">
                  <c:v>44989</c:v>
                </c:pt>
                <c:pt idx="7076">
                  <c:v>44990</c:v>
                </c:pt>
                <c:pt idx="7077">
                  <c:v>44991</c:v>
                </c:pt>
                <c:pt idx="7078">
                  <c:v>44992</c:v>
                </c:pt>
                <c:pt idx="7079">
                  <c:v>44993</c:v>
                </c:pt>
                <c:pt idx="7080">
                  <c:v>44994</c:v>
                </c:pt>
                <c:pt idx="7081">
                  <c:v>44995</c:v>
                </c:pt>
                <c:pt idx="7082">
                  <c:v>44996</c:v>
                </c:pt>
                <c:pt idx="7083">
                  <c:v>44997</c:v>
                </c:pt>
                <c:pt idx="7084">
                  <c:v>44998</c:v>
                </c:pt>
                <c:pt idx="7085">
                  <c:v>44999</c:v>
                </c:pt>
                <c:pt idx="7086">
                  <c:v>45000</c:v>
                </c:pt>
                <c:pt idx="7087">
                  <c:v>45001</c:v>
                </c:pt>
                <c:pt idx="7088">
                  <c:v>45002</c:v>
                </c:pt>
                <c:pt idx="7089">
                  <c:v>45003</c:v>
                </c:pt>
                <c:pt idx="7090">
                  <c:v>45004</c:v>
                </c:pt>
                <c:pt idx="7091">
                  <c:v>45005</c:v>
                </c:pt>
                <c:pt idx="7092">
                  <c:v>45006</c:v>
                </c:pt>
                <c:pt idx="7093">
                  <c:v>45007</c:v>
                </c:pt>
                <c:pt idx="7094">
                  <c:v>45008</c:v>
                </c:pt>
                <c:pt idx="7095">
                  <c:v>45009</c:v>
                </c:pt>
                <c:pt idx="7096">
                  <c:v>45010</c:v>
                </c:pt>
                <c:pt idx="7097">
                  <c:v>45011</c:v>
                </c:pt>
                <c:pt idx="7098">
                  <c:v>45012</c:v>
                </c:pt>
                <c:pt idx="7099">
                  <c:v>45013</c:v>
                </c:pt>
                <c:pt idx="7100">
                  <c:v>45014</c:v>
                </c:pt>
                <c:pt idx="7101">
                  <c:v>45015</c:v>
                </c:pt>
                <c:pt idx="7102">
                  <c:v>45016</c:v>
                </c:pt>
                <c:pt idx="7103">
                  <c:v>45017</c:v>
                </c:pt>
                <c:pt idx="7104">
                  <c:v>45018</c:v>
                </c:pt>
                <c:pt idx="7105">
                  <c:v>45019</c:v>
                </c:pt>
                <c:pt idx="7106">
                  <c:v>45020</c:v>
                </c:pt>
                <c:pt idx="7107">
                  <c:v>45021</c:v>
                </c:pt>
                <c:pt idx="7108">
                  <c:v>45022</c:v>
                </c:pt>
                <c:pt idx="7109">
                  <c:v>45023</c:v>
                </c:pt>
                <c:pt idx="7110">
                  <c:v>45024</c:v>
                </c:pt>
                <c:pt idx="7111">
                  <c:v>45025</c:v>
                </c:pt>
                <c:pt idx="7112">
                  <c:v>45026</c:v>
                </c:pt>
                <c:pt idx="7113">
                  <c:v>45027</c:v>
                </c:pt>
                <c:pt idx="7114">
                  <c:v>45028</c:v>
                </c:pt>
                <c:pt idx="7115">
                  <c:v>45029</c:v>
                </c:pt>
                <c:pt idx="7116">
                  <c:v>45030</c:v>
                </c:pt>
                <c:pt idx="7117">
                  <c:v>45031</c:v>
                </c:pt>
                <c:pt idx="7118">
                  <c:v>45032</c:v>
                </c:pt>
                <c:pt idx="7119">
                  <c:v>45033</c:v>
                </c:pt>
                <c:pt idx="7120">
                  <c:v>45034</c:v>
                </c:pt>
                <c:pt idx="7121">
                  <c:v>45035</c:v>
                </c:pt>
                <c:pt idx="7122">
                  <c:v>45036</c:v>
                </c:pt>
                <c:pt idx="7123">
                  <c:v>45037</c:v>
                </c:pt>
                <c:pt idx="7124">
                  <c:v>45038</c:v>
                </c:pt>
                <c:pt idx="7125">
                  <c:v>45039</c:v>
                </c:pt>
                <c:pt idx="7126">
                  <c:v>45040</c:v>
                </c:pt>
                <c:pt idx="7127">
                  <c:v>45041</c:v>
                </c:pt>
                <c:pt idx="7128">
                  <c:v>45042</c:v>
                </c:pt>
                <c:pt idx="7129">
                  <c:v>45043</c:v>
                </c:pt>
                <c:pt idx="7130">
                  <c:v>45044</c:v>
                </c:pt>
                <c:pt idx="7131">
                  <c:v>45045</c:v>
                </c:pt>
                <c:pt idx="7132">
                  <c:v>45046</c:v>
                </c:pt>
                <c:pt idx="7133">
                  <c:v>45047</c:v>
                </c:pt>
                <c:pt idx="7134">
                  <c:v>45048</c:v>
                </c:pt>
                <c:pt idx="7135">
                  <c:v>45049</c:v>
                </c:pt>
                <c:pt idx="7136">
                  <c:v>45050</c:v>
                </c:pt>
                <c:pt idx="7137">
                  <c:v>45051</c:v>
                </c:pt>
                <c:pt idx="7138">
                  <c:v>45052</c:v>
                </c:pt>
                <c:pt idx="7139">
                  <c:v>45053</c:v>
                </c:pt>
                <c:pt idx="7140">
                  <c:v>45054</c:v>
                </c:pt>
                <c:pt idx="7141">
                  <c:v>45055</c:v>
                </c:pt>
                <c:pt idx="7142">
                  <c:v>45056</c:v>
                </c:pt>
                <c:pt idx="7143">
                  <c:v>45057</c:v>
                </c:pt>
                <c:pt idx="7144">
                  <c:v>45058</c:v>
                </c:pt>
                <c:pt idx="7145">
                  <c:v>45059</c:v>
                </c:pt>
                <c:pt idx="7146">
                  <c:v>45060</c:v>
                </c:pt>
                <c:pt idx="7147">
                  <c:v>45061</c:v>
                </c:pt>
                <c:pt idx="7148">
                  <c:v>45062</c:v>
                </c:pt>
                <c:pt idx="7149">
                  <c:v>45063</c:v>
                </c:pt>
                <c:pt idx="7150">
                  <c:v>45064</c:v>
                </c:pt>
                <c:pt idx="7151">
                  <c:v>45065</c:v>
                </c:pt>
                <c:pt idx="7152">
                  <c:v>45066</c:v>
                </c:pt>
                <c:pt idx="7153">
                  <c:v>45067</c:v>
                </c:pt>
                <c:pt idx="7154">
                  <c:v>45068</c:v>
                </c:pt>
                <c:pt idx="7155">
                  <c:v>45069</c:v>
                </c:pt>
                <c:pt idx="7156">
                  <c:v>45070</c:v>
                </c:pt>
                <c:pt idx="7157">
                  <c:v>45071</c:v>
                </c:pt>
                <c:pt idx="7158">
                  <c:v>45072</c:v>
                </c:pt>
                <c:pt idx="7159">
                  <c:v>45073</c:v>
                </c:pt>
                <c:pt idx="7160">
                  <c:v>45074</c:v>
                </c:pt>
                <c:pt idx="7161">
                  <c:v>45075</c:v>
                </c:pt>
                <c:pt idx="7162">
                  <c:v>45076</c:v>
                </c:pt>
                <c:pt idx="7163">
                  <c:v>45077</c:v>
                </c:pt>
                <c:pt idx="7164">
                  <c:v>45078</c:v>
                </c:pt>
                <c:pt idx="7165">
                  <c:v>45079</c:v>
                </c:pt>
                <c:pt idx="7166">
                  <c:v>45080</c:v>
                </c:pt>
                <c:pt idx="7167">
                  <c:v>45081</c:v>
                </c:pt>
                <c:pt idx="7168">
                  <c:v>45082</c:v>
                </c:pt>
                <c:pt idx="7169">
                  <c:v>45083</c:v>
                </c:pt>
                <c:pt idx="7170">
                  <c:v>45084</c:v>
                </c:pt>
                <c:pt idx="7171">
                  <c:v>45085</c:v>
                </c:pt>
                <c:pt idx="7172">
                  <c:v>45086</c:v>
                </c:pt>
                <c:pt idx="7173">
                  <c:v>45087</c:v>
                </c:pt>
                <c:pt idx="7174">
                  <c:v>45088</c:v>
                </c:pt>
                <c:pt idx="7175">
                  <c:v>45089</c:v>
                </c:pt>
                <c:pt idx="7176">
                  <c:v>45090</c:v>
                </c:pt>
                <c:pt idx="7177">
                  <c:v>45091</c:v>
                </c:pt>
                <c:pt idx="7178">
                  <c:v>45092</c:v>
                </c:pt>
                <c:pt idx="7179">
                  <c:v>45093</c:v>
                </c:pt>
                <c:pt idx="7180">
                  <c:v>45094</c:v>
                </c:pt>
                <c:pt idx="7181">
                  <c:v>45095</c:v>
                </c:pt>
                <c:pt idx="7182">
                  <c:v>45096</c:v>
                </c:pt>
                <c:pt idx="7183">
                  <c:v>45097</c:v>
                </c:pt>
                <c:pt idx="7184">
                  <c:v>45098</c:v>
                </c:pt>
                <c:pt idx="7185">
                  <c:v>45099</c:v>
                </c:pt>
                <c:pt idx="7186">
                  <c:v>45100</c:v>
                </c:pt>
                <c:pt idx="7187">
                  <c:v>45101</c:v>
                </c:pt>
                <c:pt idx="7188">
                  <c:v>45102</c:v>
                </c:pt>
                <c:pt idx="7189">
                  <c:v>45103</c:v>
                </c:pt>
                <c:pt idx="7190">
                  <c:v>45104</c:v>
                </c:pt>
                <c:pt idx="7191">
                  <c:v>45105</c:v>
                </c:pt>
                <c:pt idx="7192">
                  <c:v>45106</c:v>
                </c:pt>
                <c:pt idx="7193">
                  <c:v>45107</c:v>
                </c:pt>
                <c:pt idx="7194">
                  <c:v>45108</c:v>
                </c:pt>
                <c:pt idx="7195">
                  <c:v>45109</c:v>
                </c:pt>
                <c:pt idx="7196">
                  <c:v>45110</c:v>
                </c:pt>
                <c:pt idx="7197">
                  <c:v>45111</c:v>
                </c:pt>
                <c:pt idx="7198">
                  <c:v>45112</c:v>
                </c:pt>
                <c:pt idx="7199">
                  <c:v>45113</c:v>
                </c:pt>
                <c:pt idx="7200">
                  <c:v>45114</c:v>
                </c:pt>
                <c:pt idx="7201">
                  <c:v>45115</c:v>
                </c:pt>
                <c:pt idx="7202">
                  <c:v>45116</c:v>
                </c:pt>
                <c:pt idx="7203">
                  <c:v>45117</c:v>
                </c:pt>
                <c:pt idx="7204">
                  <c:v>45118</c:v>
                </c:pt>
                <c:pt idx="7205">
                  <c:v>45119</c:v>
                </c:pt>
                <c:pt idx="7206">
                  <c:v>45120</c:v>
                </c:pt>
                <c:pt idx="7207">
                  <c:v>45121</c:v>
                </c:pt>
                <c:pt idx="7208">
                  <c:v>45122</c:v>
                </c:pt>
                <c:pt idx="7209">
                  <c:v>45123</c:v>
                </c:pt>
                <c:pt idx="7210">
                  <c:v>45124</c:v>
                </c:pt>
                <c:pt idx="7211">
                  <c:v>45125</c:v>
                </c:pt>
                <c:pt idx="7212">
                  <c:v>45126</c:v>
                </c:pt>
                <c:pt idx="7213">
                  <c:v>45127</c:v>
                </c:pt>
                <c:pt idx="7214">
                  <c:v>45128</c:v>
                </c:pt>
                <c:pt idx="7215">
                  <c:v>45129</c:v>
                </c:pt>
                <c:pt idx="7216">
                  <c:v>45130</c:v>
                </c:pt>
                <c:pt idx="7217">
                  <c:v>45131</c:v>
                </c:pt>
                <c:pt idx="7218">
                  <c:v>45132</c:v>
                </c:pt>
                <c:pt idx="7219">
                  <c:v>45133</c:v>
                </c:pt>
                <c:pt idx="7220">
                  <c:v>45134</c:v>
                </c:pt>
                <c:pt idx="7221">
                  <c:v>45135</c:v>
                </c:pt>
                <c:pt idx="7222">
                  <c:v>45136</c:v>
                </c:pt>
                <c:pt idx="7223">
                  <c:v>45137</c:v>
                </c:pt>
                <c:pt idx="7224">
                  <c:v>45138</c:v>
                </c:pt>
                <c:pt idx="7225">
                  <c:v>45139</c:v>
                </c:pt>
                <c:pt idx="7226">
                  <c:v>45140</c:v>
                </c:pt>
                <c:pt idx="7227">
                  <c:v>45141</c:v>
                </c:pt>
                <c:pt idx="7228">
                  <c:v>45142</c:v>
                </c:pt>
                <c:pt idx="7229">
                  <c:v>45143</c:v>
                </c:pt>
                <c:pt idx="7230">
                  <c:v>45144</c:v>
                </c:pt>
                <c:pt idx="7231">
                  <c:v>45145</c:v>
                </c:pt>
                <c:pt idx="7232">
                  <c:v>45146</c:v>
                </c:pt>
                <c:pt idx="7233">
                  <c:v>45147</c:v>
                </c:pt>
                <c:pt idx="7234">
                  <c:v>45148</c:v>
                </c:pt>
                <c:pt idx="7235">
                  <c:v>45149</c:v>
                </c:pt>
                <c:pt idx="7236">
                  <c:v>45150</c:v>
                </c:pt>
                <c:pt idx="7237">
                  <c:v>45151</c:v>
                </c:pt>
                <c:pt idx="7238">
                  <c:v>45152</c:v>
                </c:pt>
                <c:pt idx="7239">
                  <c:v>45153</c:v>
                </c:pt>
                <c:pt idx="7240">
                  <c:v>45154</c:v>
                </c:pt>
                <c:pt idx="7241">
                  <c:v>45155</c:v>
                </c:pt>
                <c:pt idx="7242">
                  <c:v>45156</c:v>
                </c:pt>
                <c:pt idx="7243">
                  <c:v>45157</c:v>
                </c:pt>
                <c:pt idx="7244">
                  <c:v>45158</c:v>
                </c:pt>
                <c:pt idx="7245">
                  <c:v>45159</c:v>
                </c:pt>
                <c:pt idx="7246">
                  <c:v>45160</c:v>
                </c:pt>
                <c:pt idx="7247">
                  <c:v>45161</c:v>
                </c:pt>
                <c:pt idx="7248">
                  <c:v>45162</c:v>
                </c:pt>
                <c:pt idx="7249">
                  <c:v>45163</c:v>
                </c:pt>
                <c:pt idx="7250">
                  <c:v>45164</c:v>
                </c:pt>
                <c:pt idx="7251">
                  <c:v>45165</c:v>
                </c:pt>
                <c:pt idx="7252">
                  <c:v>45166</c:v>
                </c:pt>
                <c:pt idx="7253">
                  <c:v>45167</c:v>
                </c:pt>
                <c:pt idx="7254">
                  <c:v>45168</c:v>
                </c:pt>
                <c:pt idx="7255">
                  <c:v>45169</c:v>
                </c:pt>
                <c:pt idx="7256">
                  <c:v>45170</c:v>
                </c:pt>
                <c:pt idx="7257">
                  <c:v>45171</c:v>
                </c:pt>
                <c:pt idx="7258">
                  <c:v>45172</c:v>
                </c:pt>
                <c:pt idx="7259">
                  <c:v>45173</c:v>
                </c:pt>
                <c:pt idx="7260">
                  <c:v>45174</c:v>
                </c:pt>
                <c:pt idx="7261">
                  <c:v>45175</c:v>
                </c:pt>
                <c:pt idx="7262">
                  <c:v>45176</c:v>
                </c:pt>
                <c:pt idx="7263">
                  <c:v>45177</c:v>
                </c:pt>
                <c:pt idx="7264">
                  <c:v>45178</c:v>
                </c:pt>
                <c:pt idx="7265">
                  <c:v>45179</c:v>
                </c:pt>
                <c:pt idx="7266">
                  <c:v>45180</c:v>
                </c:pt>
                <c:pt idx="7267">
                  <c:v>45181</c:v>
                </c:pt>
                <c:pt idx="7268">
                  <c:v>45182</c:v>
                </c:pt>
                <c:pt idx="7269">
                  <c:v>45183</c:v>
                </c:pt>
                <c:pt idx="7270">
                  <c:v>45184</c:v>
                </c:pt>
                <c:pt idx="7271">
                  <c:v>45185</c:v>
                </c:pt>
                <c:pt idx="7272">
                  <c:v>45186</c:v>
                </c:pt>
                <c:pt idx="7273">
                  <c:v>45187</c:v>
                </c:pt>
                <c:pt idx="7274">
                  <c:v>45188</c:v>
                </c:pt>
                <c:pt idx="7275">
                  <c:v>45189</c:v>
                </c:pt>
                <c:pt idx="7276">
                  <c:v>45190</c:v>
                </c:pt>
                <c:pt idx="7277">
                  <c:v>45191</c:v>
                </c:pt>
                <c:pt idx="7278">
                  <c:v>45192</c:v>
                </c:pt>
                <c:pt idx="7279">
                  <c:v>45193</c:v>
                </c:pt>
                <c:pt idx="7280">
                  <c:v>45194</c:v>
                </c:pt>
                <c:pt idx="7281">
                  <c:v>45195</c:v>
                </c:pt>
                <c:pt idx="7282">
                  <c:v>45196</c:v>
                </c:pt>
                <c:pt idx="7283">
                  <c:v>45197</c:v>
                </c:pt>
                <c:pt idx="7284">
                  <c:v>45198</c:v>
                </c:pt>
                <c:pt idx="7285">
                  <c:v>45199</c:v>
                </c:pt>
                <c:pt idx="7286">
                  <c:v>45200</c:v>
                </c:pt>
                <c:pt idx="7287">
                  <c:v>45201</c:v>
                </c:pt>
                <c:pt idx="7288">
                  <c:v>45202</c:v>
                </c:pt>
                <c:pt idx="7289">
                  <c:v>45203</c:v>
                </c:pt>
                <c:pt idx="7290">
                  <c:v>45204</c:v>
                </c:pt>
                <c:pt idx="7291">
                  <c:v>45205</c:v>
                </c:pt>
                <c:pt idx="7292">
                  <c:v>45206</c:v>
                </c:pt>
                <c:pt idx="7293">
                  <c:v>45207</c:v>
                </c:pt>
                <c:pt idx="7294">
                  <c:v>45208</c:v>
                </c:pt>
                <c:pt idx="7295">
                  <c:v>45209</c:v>
                </c:pt>
                <c:pt idx="7296">
                  <c:v>45210</c:v>
                </c:pt>
                <c:pt idx="7297">
                  <c:v>45211</c:v>
                </c:pt>
                <c:pt idx="7298">
                  <c:v>45212</c:v>
                </c:pt>
                <c:pt idx="7299">
                  <c:v>45213</c:v>
                </c:pt>
                <c:pt idx="7300">
                  <c:v>45214</c:v>
                </c:pt>
                <c:pt idx="7301">
                  <c:v>45215</c:v>
                </c:pt>
                <c:pt idx="7302">
                  <c:v>45216</c:v>
                </c:pt>
                <c:pt idx="7303">
                  <c:v>45217</c:v>
                </c:pt>
                <c:pt idx="7304">
                  <c:v>45218</c:v>
                </c:pt>
                <c:pt idx="7305">
                  <c:v>45219</c:v>
                </c:pt>
                <c:pt idx="7306">
                  <c:v>45220</c:v>
                </c:pt>
                <c:pt idx="7307">
                  <c:v>45221</c:v>
                </c:pt>
                <c:pt idx="7308">
                  <c:v>45222</c:v>
                </c:pt>
                <c:pt idx="7309">
                  <c:v>45223</c:v>
                </c:pt>
                <c:pt idx="7310">
                  <c:v>45224</c:v>
                </c:pt>
                <c:pt idx="7311">
                  <c:v>45225</c:v>
                </c:pt>
                <c:pt idx="7312">
                  <c:v>45226</c:v>
                </c:pt>
                <c:pt idx="7313">
                  <c:v>45227</c:v>
                </c:pt>
                <c:pt idx="7314">
                  <c:v>45228</c:v>
                </c:pt>
                <c:pt idx="7315">
                  <c:v>45229</c:v>
                </c:pt>
                <c:pt idx="7316">
                  <c:v>45230</c:v>
                </c:pt>
                <c:pt idx="7317">
                  <c:v>45231</c:v>
                </c:pt>
                <c:pt idx="7318">
                  <c:v>45232</c:v>
                </c:pt>
                <c:pt idx="7319">
                  <c:v>45233</c:v>
                </c:pt>
                <c:pt idx="7320">
                  <c:v>45234</c:v>
                </c:pt>
                <c:pt idx="7321">
                  <c:v>45235</c:v>
                </c:pt>
                <c:pt idx="7322">
                  <c:v>45236</c:v>
                </c:pt>
                <c:pt idx="7323">
                  <c:v>45237</c:v>
                </c:pt>
                <c:pt idx="7324">
                  <c:v>45238</c:v>
                </c:pt>
                <c:pt idx="7325">
                  <c:v>45239</c:v>
                </c:pt>
                <c:pt idx="7326">
                  <c:v>45240</c:v>
                </c:pt>
                <c:pt idx="7327">
                  <c:v>45241</c:v>
                </c:pt>
                <c:pt idx="7328">
                  <c:v>45242</c:v>
                </c:pt>
                <c:pt idx="7329">
                  <c:v>45243</c:v>
                </c:pt>
                <c:pt idx="7330">
                  <c:v>45244</c:v>
                </c:pt>
                <c:pt idx="7331">
                  <c:v>45245</c:v>
                </c:pt>
                <c:pt idx="7332">
                  <c:v>45246</c:v>
                </c:pt>
                <c:pt idx="7333">
                  <c:v>45247</c:v>
                </c:pt>
                <c:pt idx="7334">
                  <c:v>45248</c:v>
                </c:pt>
                <c:pt idx="7335">
                  <c:v>45249</c:v>
                </c:pt>
                <c:pt idx="7336">
                  <c:v>45250</c:v>
                </c:pt>
                <c:pt idx="7337">
                  <c:v>45251</c:v>
                </c:pt>
                <c:pt idx="7338">
                  <c:v>45252</c:v>
                </c:pt>
                <c:pt idx="7339">
                  <c:v>45253</c:v>
                </c:pt>
                <c:pt idx="7340">
                  <c:v>45254</c:v>
                </c:pt>
                <c:pt idx="7341">
                  <c:v>45255</c:v>
                </c:pt>
                <c:pt idx="7342">
                  <c:v>45256</c:v>
                </c:pt>
                <c:pt idx="7343">
                  <c:v>45257</c:v>
                </c:pt>
                <c:pt idx="7344">
                  <c:v>45258</c:v>
                </c:pt>
                <c:pt idx="7345">
                  <c:v>45259</c:v>
                </c:pt>
                <c:pt idx="7346">
                  <c:v>45260</c:v>
                </c:pt>
                <c:pt idx="7347">
                  <c:v>45261</c:v>
                </c:pt>
                <c:pt idx="7348">
                  <c:v>45262</c:v>
                </c:pt>
                <c:pt idx="7349">
                  <c:v>45263</c:v>
                </c:pt>
                <c:pt idx="7350">
                  <c:v>45264</c:v>
                </c:pt>
                <c:pt idx="7351">
                  <c:v>45265</c:v>
                </c:pt>
                <c:pt idx="7352">
                  <c:v>45266</c:v>
                </c:pt>
                <c:pt idx="7353">
                  <c:v>45267</c:v>
                </c:pt>
                <c:pt idx="7354">
                  <c:v>45268</c:v>
                </c:pt>
                <c:pt idx="7355">
                  <c:v>45269</c:v>
                </c:pt>
                <c:pt idx="7356">
                  <c:v>45270</c:v>
                </c:pt>
                <c:pt idx="7357">
                  <c:v>45271</c:v>
                </c:pt>
                <c:pt idx="7358">
                  <c:v>45272</c:v>
                </c:pt>
                <c:pt idx="7359">
                  <c:v>45273</c:v>
                </c:pt>
                <c:pt idx="7360">
                  <c:v>45274</c:v>
                </c:pt>
                <c:pt idx="7361">
                  <c:v>45275</c:v>
                </c:pt>
                <c:pt idx="7362">
                  <c:v>45276</c:v>
                </c:pt>
                <c:pt idx="7363">
                  <c:v>45277</c:v>
                </c:pt>
                <c:pt idx="7364">
                  <c:v>45278</c:v>
                </c:pt>
                <c:pt idx="7365">
                  <c:v>45279</c:v>
                </c:pt>
                <c:pt idx="7366">
                  <c:v>45280</c:v>
                </c:pt>
                <c:pt idx="7367">
                  <c:v>45281</c:v>
                </c:pt>
                <c:pt idx="7368">
                  <c:v>45282</c:v>
                </c:pt>
                <c:pt idx="7369">
                  <c:v>45283</c:v>
                </c:pt>
                <c:pt idx="7370">
                  <c:v>45284</c:v>
                </c:pt>
                <c:pt idx="7371">
                  <c:v>45285</c:v>
                </c:pt>
                <c:pt idx="7372">
                  <c:v>45286</c:v>
                </c:pt>
                <c:pt idx="7373">
                  <c:v>45287</c:v>
                </c:pt>
                <c:pt idx="7374">
                  <c:v>45288</c:v>
                </c:pt>
                <c:pt idx="7375">
                  <c:v>45289</c:v>
                </c:pt>
                <c:pt idx="7376">
                  <c:v>45290</c:v>
                </c:pt>
                <c:pt idx="7377">
                  <c:v>45291</c:v>
                </c:pt>
                <c:pt idx="7378">
                  <c:v>45292</c:v>
                </c:pt>
                <c:pt idx="7379">
                  <c:v>45293</c:v>
                </c:pt>
                <c:pt idx="7380">
                  <c:v>45294</c:v>
                </c:pt>
                <c:pt idx="7381">
                  <c:v>45295</c:v>
                </c:pt>
                <c:pt idx="7382">
                  <c:v>45296</c:v>
                </c:pt>
                <c:pt idx="7383">
                  <c:v>45297</c:v>
                </c:pt>
                <c:pt idx="7384">
                  <c:v>45298</c:v>
                </c:pt>
                <c:pt idx="7385">
                  <c:v>45299</c:v>
                </c:pt>
                <c:pt idx="7386">
                  <c:v>45300</c:v>
                </c:pt>
                <c:pt idx="7387">
                  <c:v>45301</c:v>
                </c:pt>
                <c:pt idx="7388">
                  <c:v>45302</c:v>
                </c:pt>
                <c:pt idx="7389">
                  <c:v>45303</c:v>
                </c:pt>
                <c:pt idx="7390">
                  <c:v>45304</c:v>
                </c:pt>
                <c:pt idx="7391">
                  <c:v>45305</c:v>
                </c:pt>
                <c:pt idx="7392">
                  <c:v>45306</c:v>
                </c:pt>
                <c:pt idx="7393">
                  <c:v>45307</c:v>
                </c:pt>
                <c:pt idx="7394">
                  <c:v>45308</c:v>
                </c:pt>
                <c:pt idx="7395">
                  <c:v>45309</c:v>
                </c:pt>
                <c:pt idx="7396">
                  <c:v>45310</c:v>
                </c:pt>
                <c:pt idx="7397">
                  <c:v>45311</c:v>
                </c:pt>
                <c:pt idx="7398">
                  <c:v>45312</c:v>
                </c:pt>
                <c:pt idx="7399">
                  <c:v>45313</c:v>
                </c:pt>
                <c:pt idx="7400">
                  <c:v>45314</c:v>
                </c:pt>
                <c:pt idx="7401">
                  <c:v>45315</c:v>
                </c:pt>
                <c:pt idx="7402">
                  <c:v>45316</c:v>
                </c:pt>
                <c:pt idx="7403">
                  <c:v>45317</c:v>
                </c:pt>
                <c:pt idx="7404">
                  <c:v>45318</c:v>
                </c:pt>
                <c:pt idx="7405">
                  <c:v>45319</c:v>
                </c:pt>
                <c:pt idx="7406">
                  <c:v>45320</c:v>
                </c:pt>
                <c:pt idx="7407">
                  <c:v>45321</c:v>
                </c:pt>
                <c:pt idx="7408">
                  <c:v>45322</c:v>
                </c:pt>
                <c:pt idx="7409">
                  <c:v>45323</c:v>
                </c:pt>
                <c:pt idx="7410">
                  <c:v>45324</c:v>
                </c:pt>
                <c:pt idx="7411">
                  <c:v>45325</c:v>
                </c:pt>
                <c:pt idx="7412">
                  <c:v>45326</c:v>
                </c:pt>
                <c:pt idx="7413">
                  <c:v>45327</c:v>
                </c:pt>
                <c:pt idx="7414">
                  <c:v>45328</c:v>
                </c:pt>
                <c:pt idx="7415">
                  <c:v>45329</c:v>
                </c:pt>
                <c:pt idx="7416">
                  <c:v>45330</c:v>
                </c:pt>
                <c:pt idx="7417">
                  <c:v>45331</c:v>
                </c:pt>
                <c:pt idx="7418">
                  <c:v>45332</c:v>
                </c:pt>
                <c:pt idx="7419">
                  <c:v>45333</c:v>
                </c:pt>
                <c:pt idx="7420">
                  <c:v>45334</c:v>
                </c:pt>
                <c:pt idx="7421">
                  <c:v>45335</c:v>
                </c:pt>
                <c:pt idx="7422">
                  <c:v>45336</c:v>
                </c:pt>
                <c:pt idx="7423">
                  <c:v>45337</c:v>
                </c:pt>
                <c:pt idx="7424">
                  <c:v>45338</c:v>
                </c:pt>
                <c:pt idx="7425">
                  <c:v>45339</c:v>
                </c:pt>
                <c:pt idx="7426">
                  <c:v>45340</c:v>
                </c:pt>
                <c:pt idx="7427">
                  <c:v>45341</c:v>
                </c:pt>
                <c:pt idx="7428">
                  <c:v>45342</c:v>
                </c:pt>
                <c:pt idx="7429">
                  <c:v>45343</c:v>
                </c:pt>
                <c:pt idx="7430">
                  <c:v>45344</c:v>
                </c:pt>
                <c:pt idx="7431">
                  <c:v>45345</c:v>
                </c:pt>
                <c:pt idx="7432">
                  <c:v>45346</c:v>
                </c:pt>
                <c:pt idx="7433">
                  <c:v>45347</c:v>
                </c:pt>
                <c:pt idx="7434">
                  <c:v>45348</c:v>
                </c:pt>
                <c:pt idx="7435">
                  <c:v>45349</c:v>
                </c:pt>
                <c:pt idx="7436">
                  <c:v>45350</c:v>
                </c:pt>
                <c:pt idx="7437">
                  <c:v>45351</c:v>
                </c:pt>
                <c:pt idx="7438">
                  <c:v>45352</c:v>
                </c:pt>
                <c:pt idx="7439">
                  <c:v>45353</c:v>
                </c:pt>
                <c:pt idx="7440">
                  <c:v>45354</c:v>
                </c:pt>
                <c:pt idx="7441">
                  <c:v>45355</c:v>
                </c:pt>
                <c:pt idx="7442">
                  <c:v>45356</c:v>
                </c:pt>
                <c:pt idx="7443">
                  <c:v>45357</c:v>
                </c:pt>
                <c:pt idx="7444">
                  <c:v>45358</c:v>
                </c:pt>
                <c:pt idx="7445">
                  <c:v>45359</c:v>
                </c:pt>
                <c:pt idx="7446">
                  <c:v>45360</c:v>
                </c:pt>
                <c:pt idx="7447">
                  <c:v>45361</c:v>
                </c:pt>
                <c:pt idx="7448">
                  <c:v>45362</c:v>
                </c:pt>
                <c:pt idx="7449">
                  <c:v>45363</c:v>
                </c:pt>
                <c:pt idx="7450">
                  <c:v>45364</c:v>
                </c:pt>
                <c:pt idx="7451">
                  <c:v>45365</c:v>
                </c:pt>
                <c:pt idx="7452">
                  <c:v>45366</c:v>
                </c:pt>
                <c:pt idx="7453">
                  <c:v>45367</c:v>
                </c:pt>
                <c:pt idx="7454">
                  <c:v>45368</c:v>
                </c:pt>
                <c:pt idx="7455">
                  <c:v>45369</c:v>
                </c:pt>
                <c:pt idx="7456">
                  <c:v>45370</c:v>
                </c:pt>
                <c:pt idx="7457">
                  <c:v>45371</c:v>
                </c:pt>
                <c:pt idx="7458">
                  <c:v>45372</c:v>
                </c:pt>
                <c:pt idx="7459">
                  <c:v>45373</c:v>
                </c:pt>
                <c:pt idx="7460">
                  <c:v>45374</c:v>
                </c:pt>
                <c:pt idx="7461">
                  <c:v>45375</c:v>
                </c:pt>
                <c:pt idx="7462">
                  <c:v>45376</c:v>
                </c:pt>
                <c:pt idx="7463">
                  <c:v>45377</c:v>
                </c:pt>
                <c:pt idx="7464">
                  <c:v>45378</c:v>
                </c:pt>
                <c:pt idx="7465">
                  <c:v>45379</c:v>
                </c:pt>
                <c:pt idx="7466">
                  <c:v>45380</c:v>
                </c:pt>
                <c:pt idx="7467">
                  <c:v>45381</c:v>
                </c:pt>
                <c:pt idx="7468">
                  <c:v>45382</c:v>
                </c:pt>
                <c:pt idx="7469">
                  <c:v>45383</c:v>
                </c:pt>
                <c:pt idx="7470">
                  <c:v>45384</c:v>
                </c:pt>
                <c:pt idx="7471">
                  <c:v>45385</c:v>
                </c:pt>
                <c:pt idx="7472">
                  <c:v>45386</c:v>
                </c:pt>
                <c:pt idx="7473">
                  <c:v>45387</c:v>
                </c:pt>
                <c:pt idx="7474">
                  <c:v>45388</c:v>
                </c:pt>
                <c:pt idx="7475">
                  <c:v>45389</c:v>
                </c:pt>
                <c:pt idx="7476">
                  <c:v>45390</c:v>
                </c:pt>
                <c:pt idx="7477">
                  <c:v>45391</c:v>
                </c:pt>
                <c:pt idx="7478">
                  <c:v>45392</c:v>
                </c:pt>
                <c:pt idx="7479">
                  <c:v>45393</c:v>
                </c:pt>
                <c:pt idx="7480">
                  <c:v>45394</c:v>
                </c:pt>
                <c:pt idx="7481">
                  <c:v>45395</c:v>
                </c:pt>
                <c:pt idx="7482">
                  <c:v>45396</c:v>
                </c:pt>
                <c:pt idx="7483">
                  <c:v>45397</c:v>
                </c:pt>
                <c:pt idx="7484">
                  <c:v>45398</c:v>
                </c:pt>
                <c:pt idx="7485">
                  <c:v>45399</c:v>
                </c:pt>
                <c:pt idx="7486">
                  <c:v>45400</c:v>
                </c:pt>
                <c:pt idx="7487">
                  <c:v>45401</c:v>
                </c:pt>
                <c:pt idx="7488">
                  <c:v>45402</c:v>
                </c:pt>
                <c:pt idx="7489">
                  <c:v>45403</c:v>
                </c:pt>
                <c:pt idx="7490">
                  <c:v>45404</c:v>
                </c:pt>
                <c:pt idx="7491">
                  <c:v>45405</c:v>
                </c:pt>
                <c:pt idx="7492">
                  <c:v>45406</c:v>
                </c:pt>
                <c:pt idx="7493">
                  <c:v>45407</c:v>
                </c:pt>
                <c:pt idx="7494">
                  <c:v>45408</c:v>
                </c:pt>
                <c:pt idx="7495">
                  <c:v>45409</c:v>
                </c:pt>
                <c:pt idx="7496">
                  <c:v>45410</c:v>
                </c:pt>
                <c:pt idx="7497">
                  <c:v>45411</c:v>
                </c:pt>
                <c:pt idx="7498">
                  <c:v>45412</c:v>
                </c:pt>
                <c:pt idx="7499">
                  <c:v>45413</c:v>
                </c:pt>
                <c:pt idx="7500">
                  <c:v>45414</c:v>
                </c:pt>
                <c:pt idx="7501">
                  <c:v>45415</c:v>
                </c:pt>
                <c:pt idx="7502">
                  <c:v>45416</c:v>
                </c:pt>
                <c:pt idx="7503">
                  <c:v>45417</c:v>
                </c:pt>
                <c:pt idx="7504">
                  <c:v>45418</c:v>
                </c:pt>
                <c:pt idx="7505">
                  <c:v>45419</c:v>
                </c:pt>
                <c:pt idx="7506">
                  <c:v>45420</c:v>
                </c:pt>
                <c:pt idx="7507">
                  <c:v>45421</c:v>
                </c:pt>
                <c:pt idx="7508">
                  <c:v>45422</c:v>
                </c:pt>
                <c:pt idx="7509">
                  <c:v>45423</c:v>
                </c:pt>
                <c:pt idx="7510">
                  <c:v>45424</c:v>
                </c:pt>
                <c:pt idx="7511">
                  <c:v>45425</c:v>
                </c:pt>
                <c:pt idx="7512">
                  <c:v>45426</c:v>
                </c:pt>
                <c:pt idx="7513">
                  <c:v>45427</c:v>
                </c:pt>
                <c:pt idx="7514">
                  <c:v>45428</c:v>
                </c:pt>
                <c:pt idx="7515">
                  <c:v>45429</c:v>
                </c:pt>
                <c:pt idx="7516">
                  <c:v>45430</c:v>
                </c:pt>
                <c:pt idx="7517">
                  <c:v>45431</c:v>
                </c:pt>
                <c:pt idx="7518">
                  <c:v>45432</c:v>
                </c:pt>
                <c:pt idx="7519">
                  <c:v>45433</c:v>
                </c:pt>
                <c:pt idx="7520">
                  <c:v>45434</c:v>
                </c:pt>
                <c:pt idx="7521">
                  <c:v>45435</c:v>
                </c:pt>
                <c:pt idx="7522">
                  <c:v>45436</c:v>
                </c:pt>
                <c:pt idx="7523">
                  <c:v>45437</c:v>
                </c:pt>
                <c:pt idx="7524">
                  <c:v>45438</c:v>
                </c:pt>
                <c:pt idx="7525">
                  <c:v>45439</c:v>
                </c:pt>
                <c:pt idx="7526">
                  <c:v>45440</c:v>
                </c:pt>
                <c:pt idx="7527">
                  <c:v>45441</c:v>
                </c:pt>
                <c:pt idx="7528">
                  <c:v>45442</c:v>
                </c:pt>
                <c:pt idx="7529">
                  <c:v>45443</c:v>
                </c:pt>
                <c:pt idx="7530">
                  <c:v>45444</c:v>
                </c:pt>
                <c:pt idx="7531">
                  <c:v>45445</c:v>
                </c:pt>
                <c:pt idx="7532">
                  <c:v>45446</c:v>
                </c:pt>
                <c:pt idx="7533">
                  <c:v>45447</c:v>
                </c:pt>
                <c:pt idx="7534">
                  <c:v>45448</c:v>
                </c:pt>
                <c:pt idx="7535">
                  <c:v>45449</c:v>
                </c:pt>
                <c:pt idx="7536">
                  <c:v>45450</c:v>
                </c:pt>
                <c:pt idx="7537">
                  <c:v>45451</c:v>
                </c:pt>
                <c:pt idx="7538">
                  <c:v>45452</c:v>
                </c:pt>
                <c:pt idx="7539">
                  <c:v>45453</c:v>
                </c:pt>
                <c:pt idx="7540">
                  <c:v>45454</c:v>
                </c:pt>
                <c:pt idx="7541">
                  <c:v>45455</c:v>
                </c:pt>
                <c:pt idx="7542">
                  <c:v>45456</c:v>
                </c:pt>
                <c:pt idx="7543">
                  <c:v>45457</c:v>
                </c:pt>
                <c:pt idx="7544">
                  <c:v>45458</c:v>
                </c:pt>
                <c:pt idx="7545">
                  <c:v>45459</c:v>
                </c:pt>
                <c:pt idx="7546">
                  <c:v>45460</c:v>
                </c:pt>
                <c:pt idx="7547">
                  <c:v>45461</c:v>
                </c:pt>
                <c:pt idx="7548">
                  <c:v>45462</c:v>
                </c:pt>
                <c:pt idx="7549">
                  <c:v>45463</c:v>
                </c:pt>
                <c:pt idx="7550">
                  <c:v>45464</c:v>
                </c:pt>
                <c:pt idx="7551">
                  <c:v>45465</c:v>
                </c:pt>
                <c:pt idx="7552">
                  <c:v>45466</c:v>
                </c:pt>
                <c:pt idx="7553">
                  <c:v>45467</c:v>
                </c:pt>
                <c:pt idx="7554">
                  <c:v>45468</c:v>
                </c:pt>
                <c:pt idx="7555">
                  <c:v>45469</c:v>
                </c:pt>
                <c:pt idx="7556">
                  <c:v>45470</c:v>
                </c:pt>
                <c:pt idx="7557">
                  <c:v>45471</c:v>
                </c:pt>
                <c:pt idx="7558">
                  <c:v>45472</c:v>
                </c:pt>
                <c:pt idx="7559">
                  <c:v>45473</c:v>
                </c:pt>
                <c:pt idx="7560">
                  <c:v>45474</c:v>
                </c:pt>
                <c:pt idx="7561">
                  <c:v>45475</c:v>
                </c:pt>
                <c:pt idx="7562">
                  <c:v>45476</c:v>
                </c:pt>
                <c:pt idx="7563">
                  <c:v>45477</c:v>
                </c:pt>
                <c:pt idx="7564">
                  <c:v>45478</c:v>
                </c:pt>
                <c:pt idx="7565">
                  <c:v>45479</c:v>
                </c:pt>
                <c:pt idx="7566">
                  <c:v>45480</c:v>
                </c:pt>
                <c:pt idx="7567">
                  <c:v>45481</c:v>
                </c:pt>
                <c:pt idx="7568">
                  <c:v>45482</c:v>
                </c:pt>
                <c:pt idx="7569">
                  <c:v>45483</c:v>
                </c:pt>
                <c:pt idx="7570">
                  <c:v>45484</c:v>
                </c:pt>
                <c:pt idx="7571">
                  <c:v>45485</c:v>
                </c:pt>
                <c:pt idx="7572">
                  <c:v>45486</c:v>
                </c:pt>
                <c:pt idx="7573">
                  <c:v>45487</c:v>
                </c:pt>
                <c:pt idx="7574">
                  <c:v>45488</c:v>
                </c:pt>
                <c:pt idx="7575">
                  <c:v>45489</c:v>
                </c:pt>
                <c:pt idx="7576">
                  <c:v>45490</c:v>
                </c:pt>
                <c:pt idx="7577">
                  <c:v>45491</c:v>
                </c:pt>
                <c:pt idx="7578">
                  <c:v>45492</c:v>
                </c:pt>
                <c:pt idx="7579">
                  <c:v>45493</c:v>
                </c:pt>
                <c:pt idx="7580">
                  <c:v>45494</c:v>
                </c:pt>
                <c:pt idx="7581">
                  <c:v>45495</c:v>
                </c:pt>
                <c:pt idx="7582">
                  <c:v>45496</c:v>
                </c:pt>
                <c:pt idx="7583">
                  <c:v>45497</c:v>
                </c:pt>
                <c:pt idx="7584">
                  <c:v>45498</c:v>
                </c:pt>
                <c:pt idx="7585">
                  <c:v>45499</c:v>
                </c:pt>
                <c:pt idx="7586">
                  <c:v>45500</c:v>
                </c:pt>
                <c:pt idx="7587">
                  <c:v>45501</c:v>
                </c:pt>
                <c:pt idx="7588">
                  <c:v>45502</c:v>
                </c:pt>
                <c:pt idx="7589">
                  <c:v>45503</c:v>
                </c:pt>
                <c:pt idx="7590">
                  <c:v>45504</c:v>
                </c:pt>
                <c:pt idx="7591">
                  <c:v>45505</c:v>
                </c:pt>
                <c:pt idx="7592">
                  <c:v>45506</c:v>
                </c:pt>
                <c:pt idx="7593">
                  <c:v>45507</c:v>
                </c:pt>
                <c:pt idx="7594">
                  <c:v>45508</c:v>
                </c:pt>
                <c:pt idx="7595">
                  <c:v>45509</c:v>
                </c:pt>
                <c:pt idx="7596">
                  <c:v>45510</c:v>
                </c:pt>
                <c:pt idx="7597">
                  <c:v>45511</c:v>
                </c:pt>
                <c:pt idx="7598">
                  <c:v>45512</c:v>
                </c:pt>
                <c:pt idx="7599">
                  <c:v>45513</c:v>
                </c:pt>
                <c:pt idx="7600">
                  <c:v>45514</c:v>
                </c:pt>
                <c:pt idx="7601">
                  <c:v>45515</c:v>
                </c:pt>
                <c:pt idx="7602">
                  <c:v>45516</c:v>
                </c:pt>
                <c:pt idx="7603">
                  <c:v>45517</c:v>
                </c:pt>
                <c:pt idx="7604">
                  <c:v>45518</c:v>
                </c:pt>
                <c:pt idx="7605">
                  <c:v>45519</c:v>
                </c:pt>
                <c:pt idx="7606">
                  <c:v>45520</c:v>
                </c:pt>
                <c:pt idx="7607">
                  <c:v>45521</c:v>
                </c:pt>
                <c:pt idx="7608">
                  <c:v>45522</c:v>
                </c:pt>
                <c:pt idx="7609">
                  <c:v>45523</c:v>
                </c:pt>
                <c:pt idx="7610">
                  <c:v>45524</c:v>
                </c:pt>
                <c:pt idx="7611">
                  <c:v>45525</c:v>
                </c:pt>
                <c:pt idx="7612">
                  <c:v>45526</c:v>
                </c:pt>
                <c:pt idx="7613">
                  <c:v>45527</c:v>
                </c:pt>
                <c:pt idx="7614">
                  <c:v>45528</c:v>
                </c:pt>
                <c:pt idx="7615">
                  <c:v>45529</c:v>
                </c:pt>
                <c:pt idx="7616">
                  <c:v>45530</c:v>
                </c:pt>
                <c:pt idx="7617">
                  <c:v>45531</c:v>
                </c:pt>
                <c:pt idx="7618">
                  <c:v>45532</c:v>
                </c:pt>
                <c:pt idx="7619">
                  <c:v>45533</c:v>
                </c:pt>
                <c:pt idx="7620">
                  <c:v>45534</c:v>
                </c:pt>
                <c:pt idx="7621">
                  <c:v>45535</c:v>
                </c:pt>
                <c:pt idx="7622">
                  <c:v>45536</c:v>
                </c:pt>
                <c:pt idx="7623">
                  <c:v>45537</c:v>
                </c:pt>
                <c:pt idx="7624">
                  <c:v>45538</c:v>
                </c:pt>
                <c:pt idx="7625">
                  <c:v>45539</c:v>
                </c:pt>
                <c:pt idx="7626">
                  <c:v>45540</c:v>
                </c:pt>
                <c:pt idx="7627">
                  <c:v>45541</c:v>
                </c:pt>
                <c:pt idx="7628">
                  <c:v>45542</c:v>
                </c:pt>
                <c:pt idx="7629">
                  <c:v>45543</c:v>
                </c:pt>
                <c:pt idx="7630">
                  <c:v>45544</c:v>
                </c:pt>
                <c:pt idx="7631">
                  <c:v>45545</c:v>
                </c:pt>
                <c:pt idx="7632">
                  <c:v>45546</c:v>
                </c:pt>
                <c:pt idx="7633">
                  <c:v>45547</c:v>
                </c:pt>
                <c:pt idx="7634">
                  <c:v>45548</c:v>
                </c:pt>
                <c:pt idx="7635">
                  <c:v>45549</c:v>
                </c:pt>
                <c:pt idx="7636">
                  <c:v>45550</c:v>
                </c:pt>
                <c:pt idx="7637">
                  <c:v>45551</c:v>
                </c:pt>
                <c:pt idx="7638">
                  <c:v>45552</c:v>
                </c:pt>
                <c:pt idx="7639">
                  <c:v>45553</c:v>
                </c:pt>
                <c:pt idx="7640">
                  <c:v>45554</c:v>
                </c:pt>
                <c:pt idx="7641">
                  <c:v>45555</c:v>
                </c:pt>
                <c:pt idx="7642">
                  <c:v>45556</c:v>
                </c:pt>
                <c:pt idx="7643">
                  <c:v>45557</c:v>
                </c:pt>
                <c:pt idx="7644">
                  <c:v>45558</c:v>
                </c:pt>
                <c:pt idx="7645">
                  <c:v>45559</c:v>
                </c:pt>
                <c:pt idx="7646">
                  <c:v>45560</c:v>
                </c:pt>
                <c:pt idx="7647">
                  <c:v>45561</c:v>
                </c:pt>
                <c:pt idx="7648">
                  <c:v>45562</c:v>
                </c:pt>
                <c:pt idx="7649">
                  <c:v>45563</c:v>
                </c:pt>
                <c:pt idx="7650">
                  <c:v>45564</c:v>
                </c:pt>
                <c:pt idx="7651">
                  <c:v>45565</c:v>
                </c:pt>
                <c:pt idx="7652">
                  <c:v>45566</c:v>
                </c:pt>
                <c:pt idx="7653">
                  <c:v>45567</c:v>
                </c:pt>
                <c:pt idx="7654">
                  <c:v>45568</c:v>
                </c:pt>
                <c:pt idx="7655">
                  <c:v>45569</c:v>
                </c:pt>
                <c:pt idx="7656">
                  <c:v>45570</c:v>
                </c:pt>
                <c:pt idx="7657">
                  <c:v>45571</c:v>
                </c:pt>
                <c:pt idx="7658">
                  <c:v>45572</c:v>
                </c:pt>
                <c:pt idx="7659">
                  <c:v>45573</c:v>
                </c:pt>
                <c:pt idx="7660">
                  <c:v>45574</c:v>
                </c:pt>
                <c:pt idx="7661">
                  <c:v>45575</c:v>
                </c:pt>
                <c:pt idx="7662">
                  <c:v>45576</c:v>
                </c:pt>
                <c:pt idx="7663">
                  <c:v>45577</c:v>
                </c:pt>
                <c:pt idx="7664">
                  <c:v>45578</c:v>
                </c:pt>
                <c:pt idx="7665">
                  <c:v>45579</c:v>
                </c:pt>
                <c:pt idx="7666">
                  <c:v>45580</c:v>
                </c:pt>
                <c:pt idx="7667">
                  <c:v>45581</c:v>
                </c:pt>
                <c:pt idx="7668">
                  <c:v>45582</c:v>
                </c:pt>
                <c:pt idx="7669">
                  <c:v>45583</c:v>
                </c:pt>
                <c:pt idx="7670">
                  <c:v>45584</c:v>
                </c:pt>
                <c:pt idx="7671">
                  <c:v>45585</c:v>
                </c:pt>
                <c:pt idx="7672">
                  <c:v>45586</c:v>
                </c:pt>
                <c:pt idx="7673">
                  <c:v>45587</c:v>
                </c:pt>
                <c:pt idx="7674">
                  <c:v>45588</c:v>
                </c:pt>
                <c:pt idx="7675">
                  <c:v>45589</c:v>
                </c:pt>
                <c:pt idx="7676">
                  <c:v>45590</c:v>
                </c:pt>
                <c:pt idx="7677">
                  <c:v>45591</c:v>
                </c:pt>
                <c:pt idx="7678">
                  <c:v>45592</c:v>
                </c:pt>
                <c:pt idx="7679">
                  <c:v>45593</c:v>
                </c:pt>
                <c:pt idx="7680">
                  <c:v>45594</c:v>
                </c:pt>
                <c:pt idx="7681">
                  <c:v>45595</c:v>
                </c:pt>
                <c:pt idx="7682">
                  <c:v>45596</c:v>
                </c:pt>
                <c:pt idx="7683">
                  <c:v>45597</c:v>
                </c:pt>
                <c:pt idx="7684">
                  <c:v>45598</c:v>
                </c:pt>
                <c:pt idx="7685">
                  <c:v>45599</c:v>
                </c:pt>
                <c:pt idx="7686">
                  <c:v>45600</c:v>
                </c:pt>
                <c:pt idx="7687">
                  <c:v>45601</c:v>
                </c:pt>
                <c:pt idx="7688">
                  <c:v>45602</c:v>
                </c:pt>
                <c:pt idx="7689">
                  <c:v>45603</c:v>
                </c:pt>
                <c:pt idx="7690">
                  <c:v>45604</c:v>
                </c:pt>
                <c:pt idx="7691">
                  <c:v>45605</c:v>
                </c:pt>
                <c:pt idx="7692">
                  <c:v>45606</c:v>
                </c:pt>
                <c:pt idx="7693">
                  <c:v>45607</c:v>
                </c:pt>
                <c:pt idx="7694">
                  <c:v>45608</c:v>
                </c:pt>
                <c:pt idx="7695">
                  <c:v>45609</c:v>
                </c:pt>
                <c:pt idx="7696">
                  <c:v>45610</c:v>
                </c:pt>
                <c:pt idx="7697">
                  <c:v>45611</c:v>
                </c:pt>
                <c:pt idx="7698">
                  <c:v>45612</c:v>
                </c:pt>
                <c:pt idx="7699">
                  <c:v>45613</c:v>
                </c:pt>
                <c:pt idx="7700">
                  <c:v>45614</c:v>
                </c:pt>
                <c:pt idx="7701">
                  <c:v>45615</c:v>
                </c:pt>
                <c:pt idx="7702">
                  <c:v>45616</c:v>
                </c:pt>
                <c:pt idx="7703">
                  <c:v>45617</c:v>
                </c:pt>
                <c:pt idx="7704">
                  <c:v>45618</c:v>
                </c:pt>
                <c:pt idx="7705">
                  <c:v>45619</c:v>
                </c:pt>
                <c:pt idx="7706">
                  <c:v>45620</c:v>
                </c:pt>
                <c:pt idx="7707">
                  <c:v>45621</c:v>
                </c:pt>
                <c:pt idx="7708">
                  <c:v>45622</c:v>
                </c:pt>
                <c:pt idx="7709">
                  <c:v>45623</c:v>
                </c:pt>
                <c:pt idx="7710">
                  <c:v>45624</c:v>
                </c:pt>
                <c:pt idx="7711">
                  <c:v>45625</c:v>
                </c:pt>
                <c:pt idx="7712">
                  <c:v>45626</c:v>
                </c:pt>
                <c:pt idx="7713">
                  <c:v>45627</c:v>
                </c:pt>
                <c:pt idx="7714">
                  <c:v>45628</c:v>
                </c:pt>
                <c:pt idx="7715">
                  <c:v>45629</c:v>
                </c:pt>
                <c:pt idx="7716">
                  <c:v>45630</c:v>
                </c:pt>
                <c:pt idx="7717">
                  <c:v>45631</c:v>
                </c:pt>
                <c:pt idx="7718">
                  <c:v>45632</c:v>
                </c:pt>
                <c:pt idx="7719">
                  <c:v>45633</c:v>
                </c:pt>
                <c:pt idx="7720">
                  <c:v>45634</c:v>
                </c:pt>
                <c:pt idx="7721">
                  <c:v>45635</c:v>
                </c:pt>
                <c:pt idx="7722">
                  <c:v>45636</c:v>
                </c:pt>
                <c:pt idx="7723">
                  <c:v>45637</c:v>
                </c:pt>
                <c:pt idx="7724">
                  <c:v>45638</c:v>
                </c:pt>
                <c:pt idx="7725">
                  <c:v>45639</c:v>
                </c:pt>
                <c:pt idx="7726">
                  <c:v>45640</c:v>
                </c:pt>
                <c:pt idx="7727">
                  <c:v>45641</c:v>
                </c:pt>
                <c:pt idx="7728">
                  <c:v>45642</c:v>
                </c:pt>
                <c:pt idx="7729">
                  <c:v>45643</c:v>
                </c:pt>
                <c:pt idx="7730">
                  <c:v>45644</c:v>
                </c:pt>
                <c:pt idx="7731">
                  <c:v>45645</c:v>
                </c:pt>
                <c:pt idx="7732">
                  <c:v>45646</c:v>
                </c:pt>
                <c:pt idx="7733">
                  <c:v>45647</c:v>
                </c:pt>
                <c:pt idx="7734">
                  <c:v>45648</c:v>
                </c:pt>
                <c:pt idx="7735">
                  <c:v>45649</c:v>
                </c:pt>
                <c:pt idx="7736">
                  <c:v>45650</c:v>
                </c:pt>
                <c:pt idx="7737">
                  <c:v>45651</c:v>
                </c:pt>
                <c:pt idx="7738">
                  <c:v>45652</c:v>
                </c:pt>
                <c:pt idx="7739">
                  <c:v>45653</c:v>
                </c:pt>
                <c:pt idx="7740">
                  <c:v>45654</c:v>
                </c:pt>
                <c:pt idx="7741">
                  <c:v>45655</c:v>
                </c:pt>
                <c:pt idx="7742">
                  <c:v>45656</c:v>
                </c:pt>
                <c:pt idx="7743">
                  <c:v>45657</c:v>
                </c:pt>
                <c:pt idx="7744">
                  <c:v>45658</c:v>
                </c:pt>
                <c:pt idx="7745">
                  <c:v>45659</c:v>
                </c:pt>
                <c:pt idx="7746">
                  <c:v>45660</c:v>
                </c:pt>
                <c:pt idx="7747">
                  <c:v>45661</c:v>
                </c:pt>
                <c:pt idx="7748">
                  <c:v>45662</c:v>
                </c:pt>
                <c:pt idx="7749">
                  <c:v>45663</c:v>
                </c:pt>
                <c:pt idx="7750">
                  <c:v>45664</c:v>
                </c:pt>
                <c:pt idx="7751">
                  <c:v>45665</c:v>
                </c:pt>
                <c:pt idx="7752">
                  <c:v>45666</c:v>
                </c:pt>
                <c:pt idx="7753">
                  <c:v>45667</c:v>
                </c:pt>
                <c:pt idx="7754">
                  <c:v>45668</c:v>
                </c:pt>
                <c:pt idx="7755">
                  <c:v>45669</c:v>
                </c:pt>
                <c:pt idx="7756">
                  <c:v>45670</c:v>
                </c:pt>
                <c:pt idx="7757">
                  <c:v>45671</c:v>
                </c:pt>
                <c:pt idx="7758">
                  <c:v>45672</c:v>
                </c:pt>
                <c:pt idx="7759">
                  <c:v>45673</c:v>
                </c:pt>
                <c:pt idx="7760">
                  <c:v>45674</c:v>
                </c:pt>
                <c:pt idx="7761">
                  <c:v>45675</c:v>
                </c:pt>
                <c:pt idx="7762">
                  <c:v>45676</c:v>
                </c:pt>
                <c:pt idx="7763">
                  <c:v>45677</c:v>
                </c:pt>
                <c:pt idx="7764">
                  <c:v>45678</c:v>
                </c:pt>
                <c:pt idx="7765">
                  <c:v>45679</c:v>
                </c:pt>
                <c:pt idx="7766">
                  <c:v>45680</c:v>
                </c:pt>
                <c:pt idx="7767">
                  <c:v>45681</c:v>
                </c:pt>
                <c:pt idx="7768">
                  <c:v>45682</c:v>
                </c:pt>
                <c:pt idx="7769">
                  <c:v>45683</c:v>
                </c:pt>
                <c:pt idx="7770">
                  <c:v>45684</c:v>
                </c:pt>
                <c:pt idx="7771">
                  <c:v>45685</c:v>
                </c:pt>
                <c:pt idx="7772">
                  <c:v>45686</c:v>
                </c:pt>
                <c:pt idx="7773">
                  <c:v>45687</c:v>
                </c:pt>
                <c:pt idx="7774">
                  <c:v>45688</c:v>
                </c:pt>
                <c:pt idx="7775">
                  <c:v>45689</c:v>
                </c:pt>
                <c:pt idx="7776">
                  <c:v>45690</c:v>
                </c:pt>
                <c:pt idx="7777">
                  <c:v>45691</c:v>
                </c:pt>
                <c:pt idx="7778">
                  <c:v>45692</c:v>
                </c:pt>
                <c:pt idx="7779">
                  <c:v>45693</c:v>
                </c:pt>
                <c:pt idx="7780">
                  <c:v>45694</c:v>
                </c:pt>
                <c:pt idx="7781">
                  <c:v>45695</c:v>
                </c:pt>
                <c:pt idx="7782">
                  <c:v>45696</c:v>
                </c:pt>
                <c:pt idx="7783">
                  <c:v>45697</c:v>
                </c:pt>
                <c:pt idx="7784">
                  <c:v>45698</c:v>
                </c:pt>
                <c:pt idx="7785">
                  <c:v>45699</c:v>
                </c:pt>
                <c:pt idx="7786">
                  <c:v>45700</c:v>
                </c:pt>
                <c:pt idx="7787">
                  <c:v>45701</c:v>
                </c:pt>
                <c:pt idx="7788">
                  <c:v>45702</c:v>
                </c:pt>
                <c:pt idx="7789">
                  <c:v>45703</c:v>
                </c:pt>
                <c:pt idx="7790">
                  <c:v>45704</c:v>
                </c:pt>
                <c:pt idx="7791">
                  <c:v>45705</c:v>
                </c:pt>
                <c:pt idx="7792">
                  <c:v>45706</c:v>
                </c:pt>
                <c:pt idx="7793">
                  <c:v>45707</c:v>
                </c:pt>
                <c:pt idx="7794">
                  <c:v>45708</c:v>
                </c:pt>
                <c:pt idx="7795">
                  <c:v>45709</c:v>
                </c:pt>
                <c:pt idx="7796">
                  <c:v>45710</c:v>
                </c:pt>
                <c:pt idx="7797">
                  <c:v>45711</c:v>
                </c:pt>
                <c:pt idx="7798">
                  <c:v>45712</c:v>
                </c:pt>
                <c:pt idx="7799">
                  <c:v>45713</c:v>
                </c:pt>
                <c:pt idx="7800">
                  <c:v>45714</c:v>
                </c:pt>
                <c:pt idx="7801">
                  <c:v>45715</c:v>
                </c:pt>
                <c:pt idx="7802">
                  <c:v>45716</c:v>
                </c:pt>
                <c:pt idx="7803">
                  <c:v>45717</c:v>
                </c:pt>
                <c:pt idx="7804">
                  <c:v>45718</c:v>
                </c:pt>
                <c:pt idx="7805">
                  <c:v>45719</c:v>
                </c:pt>
                <c:pt idx="7806">
                  <c:v>45720</c:v>
                </c:pt>
                <c:pt idx="7807">
                  <c:v>45721</c:v>
                </c:pt>
                <c:pt idx="7808">
                  <c:v>45722</c:v>
                </c:pt>
                <c:pt idx="7809">
                  <c:v>45723</c:v>
                </c:pt>
                <c:pt idx="7810">
                  <c:v>45724</c:v>
                </c:pt>
                <c:pt idx="7811">
                  <c:v>45725</c:v>
                </c:pt>
                <c:pt idx="7812">
                  <c:v>45726</c:v>
                </c:pt>
                <c:pt idx="7813">
                  <c:v>45727</c:v>
                </c:pt>
                <c:pt idx="7814">
                  <c:v>45728</c:v>
                </c:pt>
                <c:pt idx="7815">
                  <c:v>45729</c:v>
                </c:pt>
                <c:pt idx="7816">
                  <c:v>45730</c:v>
                </c:pt>
                <c:pt idx="7817">
                  <c:v>45731</c:v>
                </c:pt>
                <c:pt idx="7818">
                  <c:v>45732</c:v>
                </c:pt>
                <c:pt idx="7819">
                  <c:v>45733</c:v>
                </c:pt>
                <c:pt idx="7820">
                  <c:v>45734</c:v>
                </c:pt>
                <c:pt idx="7821">
                  <c:v>45735</c:v>
                </c:pt>
                <c:pt idx="7822">
                  <c:v>45736</c:v>
                </c:pt>
                <c:pt idx="7823">
                  <c:v>45737</c:v>
                </c:pt>
                <c:pt idx="7824">
                  <c:v>45738</c:v>
                </c:pt>
                <c:pt idx="7825">
                  <c:v>45739</c:v>
                </c:pt>
                <c:pt idx="7826">
                  <c:v>45740</c:v>
                </c:pt>
                <c:pt idx="7827">
                  <c:v>45741</c:v>
                </c:pt>
                <c:pt idx="7828">
                  <c:v>45742</c:v>
                </c:pt>
                <c:pt idx="7829">
                  <c:v>45743</c:v>
                </c:pt>
                <c:pt idx="7830">
                  <c:v>45744</c:v>
                </c:pt>
                <c:pt idx="7831">
                  <c:v>45745</c:v>
                </c:pt>
                <c:pt idx="7832">
                  <c:v>45746</c:v>
                </c:pt>
                <c:pt idx="7833">
                  <c:v>45747</c:v>
                </c:pt>
                <c:pt idx="7834">
                  <c:v>45748</c:v>
                </c:pt>
                <c:pt idx="7835">
                  <c:v>45749</c:v>
                </c:pt>
                <c:pt idx="7836">
                  <c:v>45750</c:v>
                </c:pt>
                <c:pt idx="7837">
                  <c:v>45751</c:v>
                </c:pt>
                <c:pt idx="7838">
                  <c:v>45752</c:v>
                </c:pt>
                <c:pt idx="7839">
                  <c:v>45753</c:v>
                </c:pt>
                <c:pt idx="7840">
                  <c:v>45754</c:v>
                </c:pt>
                <c:pt idx="7841">
                  <c:v>45755</c:v>
                </c:pt>
                <c:pt idx="7842">
                  <c:v>45756</c:v>
                </c:pt>
                <c:pt idx="7843">
                  <c:v>45757</c:v>
                </c:pt>
                <c:pt idx="7844">
                  <c:v>45758</c:v>
                </c:pt>
                <c:pt idx="7845">
                  <c:v>45759</c:v>
                </c:pt>
                <c:pt idx="7846">
                  <c:v>45760</c:v>
                </c:pt>
                <c:pt idx="7847">
                  <c:v>45761</c:v>
                </c:pt>
                <c:pt idx="7848">
                  <c:v>45762</c:v>
                </c:pt>
                <c:pt idx="7849">
                  <c:v>45763</c:v>
                </c:pt>
                <c:pt idx="7850">
                  <c:v>45764</c:v>
                </c:pt>
                <c:pt idx="7851">
                  <c:v>45765</c:v>
                </c:pt>
                <c:pt idx="7852">
                  <c:v>45766</c:v>
                </c:pt>
                <c:pt idx="7853">
                  <c:v>45767</c:v>
                </c:pt>
                <c:pt idx="7854">
                  <c:v>45768</c:v>
                </c:pt>
                <c:pt idx="7855">
                  <c:v>45769</c:v>
                </c:pt>
                <c:pt idx="7856">
                  <c:v>45770</c:v>
                </c:pt>
                <c:pt idx="7857">
                  <c:v>45771</c:v>
                </c:pt>
                <c:pt idx="7858">
                  <c:v>45772</c:v>
                </c:pt>
                <c:pt idx="7859">
                  <c:v>45773</c:v>
                </c:pt>
                <c:pt idx="7860">
                  <c:v>45774</c:v>
                </c:pt>
                <c:pt idx="7861">
                  <c:v>45775</c:v>
                </c:pt>
                <c:pt idx="7862">
                  <c:v>45776</c:v>
                </c:pt>
                <c:pt idx="7863">
                  <c:v>45777</c:v>
                </c:pt>
                <c:pt idx="7864">
                  <c:v>45778</c:v>
                </c:pt>
                <c:pt idx="7865">
                  <c:v>45779</c:v>
                </c:pt>
                <c:pt idx="7866">
                  <c:v>45780</c:v>
                </c:pt>
                <c:pt idx="7867">
                  <c:v>45781</c:v>
                </c:pt>
                <c:pt idx="7868">
                  <c:v>45782</c:v>
                </c:pt>
                <c:pt idx="7869">
                  <c:v>45783</c:v>
                </c:pt>
                <c:pt idx="7870">
                  <c:v>45784</c:v>
                </c:pt>
                <c:pt idx="7871">
                  <c:v>45785</c:v>
                </c:pt>
                <c:pt idx="7872">
                  <c:v>45786</c:v>
                </c:pt>
                <c:pt idx="7873">
                  <c:v>45787</c:v>
                </c:pt>
                <c:pt idx="7874">
                  <c:v>45788</c:v>
                </c:pt>
                <c:pt idx="7875">
                  <c:v>45789</c:v>
                </c:pt>
                <c:pt idx="7876">
                  <c:v>45790</c:v>
                </c:pt>
                <c:pt idx="7877">
                  <c:v>45791</c:v>
                </c:pt>
                <c:pt idx="7878">
                  <c:v>45792</c:v>
                </c:pt>
                <c:pt idx="7879">
                  <c:v>45793</c:v>
                </c:pt>
                <c:pt idx="7880">
                  <c:v>45794</c:v>
                </c:pt>
                <c:pt idx="7881">
                  <c:v>45795</c:v>
                </c:pt>
                <c:pt idx="7882">
                  <c:v>45796</c:v>
                </c:pt>
                <c:pt idx="7883">
                  <c:v>45797</c:v>
                </c:pt>
                <c:pt idx="7884">
                  <c:v>45798</c:v>
                </c:pt>
                <c:pt idx="7885">
                  <c:v>45799</c:v>
                </c:pt>
                <c:pt idx="7886">
                  <c:v>45800</c:v>
                </c:pt>
                <c:pt idx="7887">
                  <c:v>45801</c:v>
                </c:pt>
                <c:pt idx="7888">
                  <c:v>45802</c:v>
                </c:pt>
                <c:pt idx="7889">
                  <c:v>45803</c:v>
                </c:pt>
                <c:pt idx="7890">
                  <c:v>45804</c:v>
                </c:pt>
                <c:pt idx="7891">
                  <c:v>45805</c:v>
                </c:pt>
                <c:pt idx="7892">
                  <c:v>45806</c:v>
                </c:pt>
                <c:pt idx="7893">
                  <c:v>45807</c:v>
                </c:pt>
                <c:pt idx="7894">
                  <c:v>45808</c:v>
                </c:pt>
                <c:pt idx="7895">
                  <c:v>45809</c:v>
                </c:pt>
                <c:pt idx="7896">
                  <c:v>45810</c:v>
                </c:pt>
                <c:pt idx="7897">
                  <c:v>45811</c:v>
                </c:pt>
                <c:pt idx="7898">
                  <c:v>45812</c:v>
                </c:pt>
                <c:pt idx="7899">
                  <c:v>45813</c:v>
                </c:pt>
                <c:pt idx="7900">
                  <c:v>45814</c:v>
                </c:pt>
                <c:pt idx="7901">
                  <c:v>45815</c:v>
                </c:pt>
                <c:pt idx="7902">
                  <c:v>45816</c:v>
                </c:pt>
                <c:pt idx="7903">
                  <c:v>45817</c:v>
                </c:pt>
                <c:pt idx="7904">
                  <c:v>45818</c:v>
                </c:pt>
                <c:pt idx="7905">
                  <c:v>45819</c:v>
                </c:pt>
                <c:pt idx="7906">
                  <c:v>45820</c:v>
                </c:pt>
                <c:pt idx="7907">
                  <c:v>45821</c:v>
                </c:pt>
                <c:pt idx="7908">
                  <c:v>45822</c:v>
                </c:pt>
                <c:pt idx="7909">
                  <c:v>45823</c:v>
                </c:pt>
                <c:pt idx="7910">
                  <c:v>45824</c:v>
                </c:pt>
                <c:pt idx="7911">
                  <c:v>45825</c:v>
                </c:pt>
                <c:pt idx="7912">
                  <c:v>45826</c:v>
                </c:pt>
                <c:pt idx="7913">
                  <c:v>45827</c:v>
                </c:pt>
                <c:pt idx="7914">
                  <c:v>45828</c:v>
                </c:pt>
                <c:pt idx="7915">
                  <c:v>45829</c:v>
                </c:pt>
                <c:pt idx="7916">
                  <c:v>45830</c:v>
                </c:pt>
                <c:pt idx="7917">
                  <c:v>45831</c:v>
                </c:pt>
                <c:pt idx="7918">
                  <c:v>45832</c:v>
                </c:pt>
                <c:pt idx="7919">
                  <c:v>45833</c:v>
                </c:pt>
                <c:pt idx="7920">
                  <c:v>45834</c:v>
                </c:pt>
                <c:pt idx="7921">
                  <c:v>45835</c:v>
                </c:pt>
                <c:pt idx="7922">
                  <c:v>45836</c:v>
                </c:pt>
                <c:pt idx="7923">
                  <c:v>45837</c:v>
                </c:pt>
                <c:pt idx="7924">
                  <c:v>45838</c:v>
                </c:pt>
                <c:pt idx="7925">
                  <c:v>45839</c:v>
                </c:pt>
                <c:pt idx="7926">
                  <c:v>45840</c:v>
                </c:pt>
                <c:pt idx="7927">
                  <c:v>45841</c:v>
                </c:pt>
                <c:pt idx="7928">
                  <c:v>45842</c:v>
                </c:pt>
                <c:pt idx="7929">
                  <c:v>45843</c:v>
                </c:pt>
                <c:pt idx="7930">
                  <c:v>45844</c:v>
                </c:pt>
                <c:pt idx="7931">
                  <c:v>45845</c:v>
                </c:pt>
                <c:pt idx="7932">
                  <c:v>45846</c:v>
                </c:pt>
                <c:pt idx="7933">
                  <c:v>45847</c:v>
                </c:pt>
                <c:pt idx="7934">
                  <c:v>45848</c:v>
                </c:pt>
                <c:pt idx="7935">
                  <c:v>45849</c:v>
                </c:pt>
                <c:pt idx="7936">
                  <c:v>45850</c:v>
                </c:pt>
                <c:pt idx="7937">
                  <c:v>45851</c:v>
                </c:pt>
                <c:pt idx="7938">
                  <c:v>45852</c:v>
                </c:pt>
                <c:pt idx="7939">
                  <c:v>45853</c:v>
                </c:pt>
                <c:pt idx="7940">
                  <c:v>45854</c:v>
                </c:pt>
                <c:pt idx="7941">
                  <c:v>45855</c:v>
                </c:pt>
                <c:pt idx="7942">
                  <c:v>45856</c:v>
                </c:pt>
                <c:pt idx="7943">
                  <c:v>45857</c:v>
                </c:pt>
                <c:pt idx="7944">
                  <c:v>45858</c:v>
                </c:pt>
                <c:pt idx="7945">
                  <c:v>45859</c:v>
                </c:pt>
                <c:pt idx="7946">
                  <c:v>45860</c:v>
                </c:pt>
                <c:pt idx="7947">
                  <c:v>45861</c:v>
                </c:pt>
                <c:pt idx="7948">
                  <c:v>45862</c:v>
                </c:pt>
                <c:pt idx="7949">
                  <c:v>45863</c:v>
                </c:pt>
                <c:pt idx="7950">
                  <c:v>45864</c:v>
                </c:pt>
                <c:pt idx="7951">
                  <c:v>45865</c:v>
                </c:pt>
                <c:pt idx="7952">
                  <c:v>45866</c:v>
                </c:pt>
                <c:pt idx="7953">
                  <c:v>45867</c:v>
                </c:pt>
                <c:pt idx="7954">
                  <c:v>45868</c:v>
                </c:pt>
                <c:pt idx="7955">
                  <c:v>45869</c:v>
                </c:pt>
                <c:pt idx="7956">
                  <c:v>45870</c:v>
                </c:pt>
                <c:pt idx="7957">
                  <c:v>45871</c:v>
                </c:pt>
                <c:pt idx="7958">
                  <c:v>45872</c:v>
                </c:pt>
                <c:pt idx="7959">
                  <c:v>45873</c:v>
                </c:pt>
                <c:pt idx="7960">
                  <c:v>45874</c:v>
                </c:pt>
                <c:pt idx="7961">
                  <c:v>45875</c:v>
                </c:pt>
                <c:pt idx="7962">
                  <c:v>45876</c:v>
                </c:pt>
                <c:pt idx="7963">
                  <c:v>45877</c:v>
                </c:pt>
                <c:pt idx="7964">
                  <c:v>45878</c:v>
                </c:pt>
                <c:pt idx="7965">
                  <c:v>45879</c:v>
                </c:pt>
                <c:pt idx="7966">
                  <c:v>45880</c:v>
                </c:pt>
                <c:pt idx="7967">
                  <c:v>45881</c:v>
                </c:pt>
                <c:pt idx="7968">
                  <c:v>45882</c:v>
                </c:pt>
                <c:pt idx="7969">
                  <c:v>45883</c:v>
                </c:pt>
                <c:pt idx="7970">
                  <c:v>45884</c:v>
                </c:pt>
                <c:pt idx="7971">
                  <c:v>45885</c:v>
                </c:pt>
                <c:pt idx="7972">
                  <c:v>45886</c:v>
                </c:pt>
                <c:pt idx="7973">
                  <c:v>45887</c:v>
                </c:pt>
                <c:pt idx="7974">
                  <c:v>45888</c:v>
                </c:pt>
                <c:pt idx="7975">
                  <c:v>45889</c:v>
                </c:pt>
                <c:pt idx="7976">
                  <c:v>45890</c:v>
                </c:pt>
                <c:pt idx="7977">
                  <c:v>45891</c:v>
                </c:pt>
                <c:pt idx="7978">
                  <c:v>45892</c:v>
                </c:pt>
                <c:pt idx="7979">
                  <c:v>45893</c:v>
                </c:pt>
                <c:pt idx="7980">
                  <c:v>45894</c:v>
                </c:pt>
                <c:pt idx="7981">
                  <c:v>45895</c:v>
                </c:pt>
                <c:pt idx="7982">
                  <c:v>45896</c:v>
                </c:pt>
                <c:pt idx="7983">
                  <c:v>45897</c:v>
                </c:pt>
                <c:pt idx="7984">
                  <c:v>45898</c:v>
                </c:pt>
                <c:pt idx="7985">
                  <c:v>45899</c:v>
                </c:pt>
                <c:pt idx="7986">
                  <c:v>45900</c:v>
                </c:pt>
                <c:pt idx="7987">
                  <c:v>45901</c:v>
                </c:pt>
                <c:pt idx="7988">
                  <c:v>45902</c:v>
                </c:pt>
                <c:pt idx="7989">
                  <c:v>45903</c:v>
                </c:pt>
              </c:numCache>
            </c:numRef>
          </c:cat>
          <c:val>
            <c:numRef>
              <c:f>'1.1.E'!$C$2:$C$8729</c:f>
              <c:numCache>
                <c:formatCode>General</c:formatCode>
                <c:ptCount val="87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162.5</c:v>
                </c:pt>
                <c:pt idx="470">
                  <c:v>162.5</c:v>
                </c:pt>
                <c:pt idx="471">
                  <c:v>162.5</c:v>
                </c:pt>
                <c:pt idx="472">
                  <c:v>162.5</c:v>
                </c:pt>
                <c:pt idx="473">
                  <c:v>165</c:v>
                </c:pt>
                <c:pt idx="474">
                  <c:v>162.5</c:v>
                </c:pt>
                <c:pt idx="475">
                  <c:v>162.5</c:v>
                </c:pt>
                <c:pt idx="476">
                  <c:v>160</c:v>
                </c:pt>
                <c:pt idx="477">
                  <c:v>160</c:v>
                </c:pt>
                <c:pt idx="478">
                  <c:v>160</c:v>
                </c:pt>
                <c:pt idx="479">
                  <c:v>160</c:v>
                </c:pt>
                <c:pt idx="480">
                  <c:v>160</c:v>
                </c:pt>
                <c:pt idx="481">
                  <c:v>158.5</c:v>
                </c:pt>
                <c:pt idx="482">
                  <c:v>158.5</c:v>
                </c:pt>
                <c:pt idx="483">
                  <c:v>158.5</c:v>
                </c:pt>
                <c:pt idx="484">
                  <c:v>158.5</c:v>
                </c:pt>
                <c:pt idx="485">
                  <c:v>158.5</c:v>
                </c:pt>
                <c:pt idx="486">
                  <c:v>158.5</c:v>
                </c:pt>
                <c:pt idx="487">
                  <c:v>156</c:v>
                </c:pt>
                <c:pt idx="488">
                  <c:v>156</c:v>
                </c:pt>
                <c:pt idx="489">
                  <c:v>156</c:v>
                </c:pt>
                <c:pt idx="490">
                  <c:v>151</c:v>
                </c:pt>
                <c:pt idx="491">
                  <c:v>151</c:v>
                </c:pt>
                <c:pt idx="492">
                  <c:v>151</c:v>
                </c:pt>
                <c:pt idx="493">
                  <c:v>151</c:v>
                </c:pt>
                <c:pt idx="494">
                  <c:v>151</c:v>
                </c:pt>
                <c:pt idx="495">
                  <c:v>151</c:v>
                </c:pt>
                <c:pt idx="496">
                  <c:v>148</c:v>
                </c:pt>
                <c:pt idx="497">
                  <c:v>147</c:v>
                </c:pt>
                <c:pt idx="498">
                  <c:v>147</c:v>
                </c:pt>
                <c:pt idx="499">
                  <c:v>147</c:v>
                </c:pt>
                <c:pt idx="500">
                  <c:v>147</c:v>
                </c:pt>
                <c:pt idx="501">
                  <c:v>149.5</c:v>
                </c:pt>
                <c:pt idx="502">
                  <c:v>147</c:v>
                </c:pt>
                <c:pt idx="503">
                  <c:v>147</c:v>
                </c:pt>
                <c:pt idx="504">
                  <c:v>147</c:v>
                </c:pt>
                <c:pt idx="505">
                  <c:v>147</c:v>
                </c:pt>
                <c:pt idx="506">
                  <c:v>147</c:v>
                </c:pt>
                <c:pt idx="507">
                  <c:v>147</c:v>
                </c:pt>
                <c:pt idx="508">
                  <c:v>149.5</c:v>
                </c:pt>
                <c:pt idx="509">
                  <c:v>149.5</c:v>
                </c:pt>
                <c:pt idx="510">
                  <c:v>149.5</c:v>
                </c:pt>
                <c:pt idx="511">
                  <c:v>149.5</c:v>
                </c:pt>
                <c:pt idx="512">
                  <c:v>149.5</c:v>
                </c:pt>
                <c:pt idx="513">
                  <c:v>149.5</c:v>
                </c:pt>
                <c:pt idx="514">
                  <c:v>151.5</c:v>
                </c:pt>
                <c:pt idx="515">
                  <c:v>156</c:v>
                </c:pt>
                <c:pt idx="516">
                  <c:v>167.5</c:v>
                </c:pt>
                <c:pt idx="517">
                  <c:v>162.5</c:v>
                </c:pt>
                <c:pt idx="518">
                  <c:v>165</c:v>
                </c:pt>
                <c:pt idx="519">
                  <c:v>165</c:v>
                </c:pt>
                <c:pt idx="520">
                  <c:v>165</c:v>
                </c:pt>
                <c:pt idx="521">
                  <c:v>165</c:v>
                </c:pt>
                <c:pt idx="522">
                  <c:v>167.5</c:v>
                </c:pt>
                <c:pt idx="523">
                  <c:v>167.5</c:v>
                </c:pt>
                <c:pt idx="524">
                  <c:v>167.5</c:v>
                </c:pt>
                <c:pt idx="525">
                  <c:v>157.5</c:v>
                </c:pt>
                <c:pt idx="526">
                  <c:v>157.5</c:v>
                </c:pt>
                <c:pt idx="527">
                  <c:v>157.5</c:v>
                </c:pt>
                <c:pt idx="528">
                  <c:v>157.5</c:v>
                </c:pt>
                <c:pt idx="529">
                  <c:v>157.5</c:v>
                </c:pt>
                <c:pt idx="530">
                  <c:v>152.5</c:v>
                </c:pt>
                <c:pt idx="531">
                  <c:v>150</c:v>
                </c:pt>
                <c:pt idx="532">
                  <c:v>150</c:v>
                </c:pt>
                <c:pt idx="533">
                  <c:v>150</c:v>
                </c:pt>
                <c:pt idx="534">
                  <c:v>150</c:v>
                </c:pt>
                <c:pt idx="535">
                  <c:v>152.5</c:v>
                </c:pt>
                <c:pt idx="536">
                  <c:v>147.5</c:v>
                </c:pt>
                <c:pt idx="537">
                  <c:v>140</c:v>
                </c:pt>
                <c:pt idx="538">
                  <c:v>140</c:v>
                </c:pt>
                <c:pt idx="539">
                  <c:v>137.5</c:v>
                </c:pt>
                <c:pt idx="540">
                  <c:v>137.5</c:v>
                </c:pt>
                <c:pt idx="541">
                  <c:v>137.5</c:v>
                </c:pt>
                <c:pt idx="542">
                  <c:v>132.5</c:v>
                </c:pt>
                <c:pt idx="543">
                  <c:v>132.5</c:v>
                </c:pt>
                <c:pt idx="544">
                  <c:v>132.5</c:v>
                </c:pt>
                <c:pt idx="545">
                  <c:v>132.5</c:v>
                </c:pt>
                <c:pt idx="546">
                  <c:v>132.5</c:v>
                </c:pt>
                <c:pt idx="547">
                  <c:v>132.5</c:v>
                </c:pt>
                <c:pt idx="548">
                  <c:v>132.5</c:v>
                </c:pt>
                <c:pt idx="549">
                  <c:v>132.5</c:v>
                </c:pt>
                <c:pt idx="550">
                  <c:v>131.5</c:v>
                </c:pt>
                <c:pt idx="551">
                  <c:v>129</c:v>
                </c:pt>
                <c:pt idx="552">
                  <c:v>131.5</c:v>
                </c:pt>
                <c:pt idx="553">
                  <c:v>131.5</c:v>
                </c:pt>
                <c:pt idx="554">
                  <c:v>131.5</c:v>
                </c:pt>
                <c:pt idx="555">
                  <c:v>131.5</c:v>
                </c:pt>
                <c:pt idx="556">
                  <c:v>131.5</c:v>
                </c:pt>
                <c:pt idx="557">
                  <c:v>131.5</c:v>
                </c:pt>
                <c:pt idx="558">
                  <c:v>131.5</c:v>
                </c:pt>
                <c:pt idx="559">
                  <c:v>127.5</c:v>
                </c:pt>
                <c:pt idx="560">
                  <c:v>127.5</c:v>
                </c:pt>
                <c:pt idx="561">
                  <c:v>127.5</c:v>
                </c:pt>
                <c:pt idx="562">
                  <c:v>127.5</c:v>
                </c:pt>
                <c:pt idx="563">
                  <c:v>122.5</c:v>
                </c:pt>
                <c:pt idx="564">
                  <c:v>117.5</c:v>
                </c:pt>
                <c:pt idx="565">
                  <c:v>120.25</c:v>
                </c:pt>
                <c:pt idx="566">
                  <c:v>120.25</c:v>
                </c:pt>
                <c:pt idx="567">
                  <c:v>112.5</c:v>
                </c:pt>
                <c:pt idx="568">
                  <c:v>112.5</c:v>
                </c:pt>
                <c:pt idx="569">
                  <c:v>112.5</c:v>
                </c:pt>
                <c:pt idx="570">
                  <c:v>117.5</c:v>
                </c:pt>
                <c:pt idx="571">
                  <c:v>112.5</c:v>
                </c:pt>
                <c:pt idx="572">
                  <c:v>111.5</c:v>
                </c:pt>
                <c:pt idx="573">
                  <c:v>107.5</c:v>
                </c:pt>
                <c:pt idx="574">
                  <c:v>107.5</c:v>
                </c:pt>
                <c:pt idx="575">
                  <c:v>107.5</c:v>
                </c:pt>
                <c:pt idx="576">
                  <c:v>107.5</c:v>
                </c:pt>
                <c:pt idx="577">
                  <c:v>105</c:v>
                </c:pt>
                <c:pt idx="578">
                  <c:v>108.5</c:v>
                </c:pt>
                <c:pt idx="579">
                  <c:v>101</c:v>
                </c:pt>
                <c:pt idx="580">
                  <c:v>111</c:v>
                </c:pt>
                <c:pt idx="581">
                  <c:v>112.5</c:v>
                </c:pt>
                <c:pt idx="582">
                  <c:v>112.5</c:v>
                </c:pt>
                <c:pt idx="583">
                  <c:v>112.5</c:v>
                </c:pt>
                <c:pt idx="584">
                  <c:v>104</c:v>
                </c:pt>
                <c:pt idx="585">
                  <c:v>106.5</c:v>
                </c:pt>
                <c:pt idx="586">
                  <c:v>118</c:v>
                </c:pt>
                <c:pt idx="587">
                  <c:v>112</c:v>
                </c:pt>
                <c:pt idx="588">
                  <c:v>117</c:v>
                </c:pt>
                <c:pt idx="589">
                  <c:v>117</c:v>
                </c:pt>
                <c:pt idx="590">
                  <c:v>117</c:v>
                </c:pt>
                <c:pt idx="591">
                  <c:v>117</c:v>
                </c:pt>
                <c:pt idx="592">
                  <c:v>116.5</c:v>
                </c:pt>
                <c:pt idx="593">
                  <c:v>111.5</c:v>
                </c:pt>
                <c:pt idx="594">
                  <c:v>116.5</c:v>
                </c:pt>
                <c:pt idx="595">
                  <c:v>116.5</c:v>
                </c:pt>
                <c:pt idx="596">
                  <c:v>116.5</c:v>
                </c:pt>
                <c:pt idx="597">
                  <c:v>116.5</c:v>
                </c:pt>
                <c:pt idx="598">
                  <c:v>116.5</c:v>
                </c:pt>
                <c:pt idx="599">
                  <c:v>116.5</c:v>
                </c:pt>
                <c:pt idx="600">
                  <c:v>116.5</c:v>
                </c:pt>
                <c:pt idx="601">
                  <c:v>116.5</c:v>
                </c:pt>
                <c:pt idx="602">
                  <c:v>116.5</c:v>
                </c:pt>
                <c:pt idx="603">
                  <c:v>116.5</c:v>
                </c:pt>
                <c:pt idx="604">
                  <c:v>116.5</c:v>
                </c:pt>
                <c:pt idx="605">
                  <c:v>116.5</c:v>
                </c:pt>
                <c:pt idx="606">
                  <c:v>117.5</c:v>
                </c:pt>
                <c:pt idx="607">
                  <c:v>114</c:v>
                </c:pt>
                <c:pt idx="608">
                  <c:v>113</c:v>
                </c:pt>
                <c:pt idx="609">
                  <c:v>111.5</c:v>
                </c:pt>
                <c:pt idx="610">
                  <c:v>111.5</c:v>
                </c:pt>
                <c:pt idx="611">
                  <c:v>111.5</c:v>
                </c:pt>
                <c:pt idx="612">
                  <c:v>111.5</c:v>
                </c:pt>
                <c:pt idx="613">
                  <c:v>111.5</c:v>
                </c:pt>
                <c:pt idx="614">
                  <c:v>111.5</c:v>
                </c:pt>
                <c:pt idx="615">
                  <c:v>113.5</c:v>
                </c:pt>
                <c:pt idx="616">
                  <c:v>113.5</c:v>
                </c:pt>
                <c:pt idx="617">
                  <c:v>113.5</c:v>
                </c:pt>
                <c:pt idx="618">
                  <c:v>113.5</c:v>
                </c:pt>
                <c:pt idx="619">
                  <c:v>113.5</c:v>
                </c:pt>
                <c:pt idx="620">
                  <c:v>115</c:v>
                </c:pt>
                <c:pt idx="621">
                  <c:v>115</c:v>
                </c:pt>
                <c:pt idx="622">
                  <c:v>115</c:v>
                </c:pt>
                <c:pt idx="623">
                  <c:v>115</c:v>
                </c:pt>
                <c:pt idx="624">
                  <c:v>115</c:v>
                </c:pt>
                <c:pt idx="625">
                  <c:v>115</c:v>
                </c:pt>
                <c:pt idx="626">
                  <c:v>115</c:v>
                </c:pt>
                <c:pt idx="627">
                  <c:v>115</c:v>
                </c:pt>
                <c:pt idx="628">
                  <c:v>115</c:v>
                </c:pt>
                <c:pt idx="629">
                  <c:v>115</c:v>
                </c:pt>
                <c:pt idx="630">
                  <c:v>115</c:v>
                </c:pt>
                <c:pt idx="631">
                  <c:v>115</c:v>
                </c:pt>
                <c:pt idx="632">
                  <c:v>115</c:v>
                </c:pt>
                <c:pt idx="633">
                  <c:v>115</c:v>
                </c:pt>
                <c:pt idx="634">
                  <c:v>112.5</c:v>
                </c:pt>
                <c:pt idx="635">
                  <c:v>112.5</c:v>
                </c:pt>
                <c:pt idx="636">
                  <c:v>112.5</c:v>
                </c:pt>
                <c:pt idx="637">
                  <c:v>112.5</c:v>
                </c:pt>
                <c:pt idx="638">
                  <c:v>112.5</c:v>
                </c:pt>
                <c:pt idx="639">
                  <c:v>112.5</c:v>
                </c:pt>
                <c:pt idx="640">
                  <c:v>112.5</c:v>
                </c:pt>
                <c:pt idx="641">
                  <c:v>112.5</c:v>
                </c:pt>
                <c:pt idx="642">
                  <c:v>112.5</c:v>
                </c:pt>
                <c:pt idx="643">
                  <c:v>112.5</c:v>
                </c:pt>
                <c:pt idx="644">
                  <c:v>112.5</c:v>
                </c:pt>
                <c:pt idx="645">
                  <c:v>112.5</c:v>
                </c:pt>
                <c:pt idx="646">
                  <c:v>112.5</c:v>
                </c:pt>
                <c:pt idx="647">
                  <c:v>112.5</c:v>
                </c:pt>
                <c:pt idx="648">
                  <c:v>112.5</c:v>
                </c:pt>
                <c:pt idx="649">
                  <c:v>112.5</c:v>
                </c:pt>
                <c:pt idx="650">
                  <c:v>112.5</c:v>
                </c:pt>
                <c:pt idx="651">
                  <c:v>111.5</c:v>
                </c:pt>
                <c:pt idx="652">
                  <c:v>111.5</c:v>
                </c:pt>
                <c:pt idx="653">
                  <c:v>111.5</c:v>
                </c:pt>
                <c:pt idx="654">
                  <c:v>111.5</c:v>
                </c:pt>
                <c:pt idx="655">
                  <c:v>111.5</c:v>
                </c:pt>
                <c:pt idx="656">
                  <c:v>107.5</c:v>
                </c:pt>
                <c:pt idx="657">
                  <c:v>107.5</c:v>
                </c:pt>
                <c:pt idx="658">
                  <c:v>107.5</c:v>
                </c:pt>
                <c:pt idx="659">
                  <c:v>107.5</c:v>
                </c:pt>
                <c:pt idx="660">
                  <c:v>107.5</c:v>
                </c:pt>
                <c:pt idx="661">
                  <c:v>110</c:v>
                </c:pt>
                <c:pt idx="662">
                  <c:v>110</c:v>
                </c:pt>
                <c:pt idx="663">
                  <c:v>107.5</c:v>
                </c:pt>
                <c:pt idx="664">
                  <c:v>106.5</c:v>
                </c:pt>
                <c:pt idx="665">
                  <c:v>105.5</c:v>
                </c:pt>
                <c:pt idx="666">
                  <c:v>105.5</c:v>
                </c:pt>
                <c:pt idx="667">
                  <c:v>105.5</c:v>
                </c:pt>
                <c:pt idx="668">
                  <c:v>105</c:v>
                </c:pt>
                <c:pt idx="669">
                  <c:v>101.5</c:v>
                </c:pt>
                <c:pt idx="670">
                  <c:v>100.5</c:v>
                </c:pt>
                <c:pt idx="671">
                  <c:v>100.5</c:v>
                </c:pt>
                <c:pt idx="672">
                  <c:v>100.5</c:v>
                </c:pt>
                <c:pt idx="673">
                  <c:v>100.5</c:v>
                </c:pt>
                <c:pt idx="674">
                  <c:v>100.5</c:v>
                </c:pt>
                <c:pt idx="675">
                  <c:v>100.5</c:v>
                </c:pt>
                <c:pt idx="676">
                  <c:v>100.303</c:v>
                </c:pt>
                <c:pt idx="677">
                  <c:v>100.29900000000001</c:v>
                </c:pt>
                <c:pt idx="678">
                  <c:v>95.796000000000006</c:v>
                </c:pt>
                <c:pt idx="679">
                  <c:v>95.799000000000007</c:v>
                </c:pt>
                <c:pt idx="680">
                  <c:v>95.799000000000007</c:v>
                </c:pt>
                <c:pt idx="681">
                  <c:v>95.799000000000007</c:v>
                </c:pt>
                <c:pt idx="682">
                  <c:v>95.799000000000007</c:v>
                </c:pt>
                <c:pt idx="683">
                  <c:v>95.793000000000006</c:v>
                </c:pt>
                <c:pt idx="684">
                  <c:v>95.795000000000002</c:v>
                </c:pt>
                <c:pt idx="685">
                  <c:v>95.8</c:v>
                </c:pt>
                <c:pt idx="686">
                  <c:v>95.798000000000002</c:v>
                </c:pt>
                <c:pt idx="687">
                  <c:v>95.798000000000002</c:v>
                </c:pt>
                <c:pt idx="688">
                  <c:v>95.798000000000002</c:v>
                </c:pt>
                <c:pt idx="689">
                  <c:v>95.798000000000002</c:v>
                </c:pt>
                <c:pt idx="690">
                  <c:v>89.295000000000002</c:v>
                </c:pt>
                <c:pt idx="691">
                  <c:v>87.305000000000007</c:v>
                </c:pt>
                <c:pt idx="692">
                  <c:v>87.311000000000007</c:v>
                </c:pt>
                <c:pt idx="693">
                  <c:v>87.322000000000003</c:v>
                </c:pt>
                <c:pt idx="694">
                  <c:v>87.322000000000003</c:v>
                </c:pt>
                <c:pt idx="695">
                  <c:v>87.322000000000003</c:v>
                </c:pt>
                <c:pt idx="696">
                  <c:v>87.320999999999998</c:v>
                </c:pt>
                <c:pt idx="697">
                  <c:v>87.322999999999993</c:v>
                </c:pt>
                <c:pt idx="698">
                  <c:v>87.328999999999994</c:v>
                </c:pt>
                <c:pt idx="699">
                  <c:v>87.325000000000003</c:v>
                </c:pt>
                <c:pt idx="700">
                  <c:v>87.328999999999994</c:v>
                </c:pt>
                <c:pt idx="701">
                  <c:v>87.328999999999994</c:v>
                </c:pt>
                <c:pt idx="702">
                  <c:v>87.328999999999994</c:v>
                </c:pt>
                <c:pt idx="703">
                  <c:v>87.331999999999994</c:v>
                </c:pt>
                <c:pt idx="704">
                  <c:v>85.837000000000003</c:v>
                </c:pt>
                <c:pt idx="705">
                  <c:v>85.34</c:v>
                </c:pt>
                <c:pt idx="706">
                  <c:v>85.34</c:v>
                </c:pt>
                <c:pt idx="707">
                  <c:v>85.337999999999994</c:v>
                </c:pt>
                <c:pt idx="708">
                  <c:v>85.337999999999994</c:v>
                </c:pt>
                <c:pt idx="709">
                  <c:v>85.337999999999994</c:v>
                </c:pt>
                <c:pt idx="710">
                  <c:v>85.335999999999999</c:v>
                </c:pt>
                <c:pt idx="711">
                  <c:v>85.337000000000003</c:v>
                </c:pt>
                <c:pt idx="712">
                  <c:v>85.34</c:v>
                </c:pt>
                <c:pt idx="713">
                  <c:v>85.340999999999994</c:v>
                </c:pt>
                <c:pt idx="714">
                  <c:v>85.340999999999994</c:v>
                </c:pt>
                <c:pt idx="715">
                  <c:v>85.340999999999994</c:v>
                </c:pt>
                <c:pt idx="716">
                  <c:v>85.340999999999994</c:v>
                </c:pt>
                <c:pt idx="717">
                  <c:v>85.343000000000004</c:v>
                </c:pt>
                <c:pt idx="718">
                  <c:v>84.85</c:v>
                </c:pt>
                <c:pt idx="719">
                  <c:v>82.849000000000004</c:v>
                </c:pt>
                <c:pt idx="720">
                  <c:v>82.846000000000004</c:v>
                </c:pt>
                <c:pt idx="721">
                  <c:v>82.834999999999994</c:v>
                </c:pt>
                <c:pt idx="722">
                  <c:v>82.834999999999994</c:v>
                </c:pt>
                <c:pt idx="723">
                  <c:v>82.834999999999994</c:v>
                </c:pt>
                <c:pt idx="724">
                  <c:v>82.837999999999994</c:v>
                </c:pt>
                <c:pt idx="725">
                  <c:v>82.834000000000003</c:v>
                </c:pt>
                <c:pt idx="726">
                  <c:v>80.346000000000004</c:v>
                </c:pt>
                <c:pt idx="727">
                  <c:v>80.343000000000004</c:v>
                </c:pt>
                <c:pt idx="728">
                  <c:v>80.346999999999994</c:v>
                </c:pt>
                <c:pt idx="729">
                  <c:v>80.346999999999994</c:v>
                </c:pt>
                <c:pt idx="730">
                  <c:v>80.346999999999994</c:v>
                </c:pt>
                <c:pt idx="731">
                  <c:v>80.346999999999994</c:v>
                </c:pt>
                <c:pt idx="732">
                  <c:v>80.341999999999999</c:v>
                </c:pt>
                <c:pt idx="733">
                  <c:v>80.337999999999994</c:v>
                </c:pt>
                <c:pt idx="734">
                  <c:v>78.831999999999994</c:v>
                </c:pt>
                <c:pt idx="735">
                  <c:v>78.835999999999999</c:v>
                </c:pt>
                <c:pt idx="736">
                  <c:v>78.835999999999999</c:v>
                </c:pt>
                <c:pt idx="737">
                  <c:v>78.835999999999999</c:v>
                </c:pt>
                <c:pt idx="738">
                  <c:v>78.835999999999999</c:v>
                </c:pt>
                <c:pt idx="739">
                  <c:v>78.837000000000003</c:v>
                </c:pt>
                <c:pt idx="740">
                  <c:v>77.837000000000003</c:v>
                </c:pt>
                <c:pt idx="741">
                  <c:v>74.850999999999999</c:v>
                </c:pt>
                <c:pt idx="742">
                  <c:v>74.855000000000004</c:v>
                </c:pt>
                <c:pt idx="743">
                  <c:v>74.855000000000004</c:v>
                </c:pt>
                <c:pt idx="744">
                  <c:v>74.855000000000004</c:v>
                </c:pt>
                <c:pt idx="745">
                  <c:v>74.852999999999994</c:v>
                </c:pt>
                <c:pt idx="746">
                  <c:v>74.846999999999994</c:v>
                </c:pt>
                <c:pt idx="747">
                  <c:v>68.373000000000005</c:v>
                </c:pt>
                <c:pt idx="748">
                  <c:v>67.869</c:v>
                </c:pt>
                <c:pt idx="749">
                  <c:v>66.376999999999995</c:v>
                </c:pt>
                <c:pt idx="750">
                  <c:v>66.376999999999995</c:v>
                </c:pt>
                <c:pt idx="751">
                  <c:v>66.376999999999995</c:v>
                </c:pt>
                <c:pt idx="752">
                  <c:v>66.375</c:v>
                </c:pt>
                <c:pt idx="753">
                  <c:v>65.381</c:v>
                </c:pt>
                <c:pt idx="754">
                  <c:v>63.381999999999998</c:v>
                </c:pt>
                <c:pt idx="755">
                  <c:v>63.378999999999998</c:v>
                </c:pt>
                <c:pt idx="756">
                  <c:v>63.378</c:v>
                </c:pt>
                <c:pt idx="757">
                  <c:v>63.378</c:v>
                </c:pt>
                <c:pt idx="758">
                  <c:v>63.378</c:v>
                </c:pt>
                <c:pt idx="759">
                  <c:v>63.377000000000002</c:v>
                </c:pt>
                <c:pt idx="760">
                  <c:v>63.377000000000002</c:v>
                </c:pt>
                <c:pt idx="761">
                  <c:v>62.38</c:v>
                </c:pt>
                <c:pt idx="762">
                  <c:v>62.384999999999998</c:v>
                </c:pt>
                <c:pt idx="763">
                  <c:v>61.390999999999998</c:v>
                </c:pt>
                <c:pt idx="764">
                  <c:v>61.390999999999998</c:v>
                </c:pt>
                <c:pt idx="765">
                  <c:v>61.390999999999998</c:v>
                </c:pt>
                <c:pt idx="766">
                  <c:v>61.393000000000001</c:v>
                </c:pt>
                <c:pt idx="767">
                  <c:v>60.094999999999999</c:v>
                </c:pt>
                <c:pt idx="768">
                  <c:v>58.762</c:v>
                </c:pt>
                <c:pt idx="769">
                  <c:v>59.430999999999997</c:v>
                </c:pt>
                <c:pt idx="770">
                  <c:v>58.764000000000003</c:v>
                </c:pt>
                <c:pt idx="771">
                  <c:v>58.764000000000003</c:v>
                </c:pt>
                <c:pt idx="772">
                  <c:v>58.764000000000003</c:v>
                </c:pt>
                <c:pt idx="773">
                  <c:v>64.597999999999999</c:v>
                </c:pt>
                <c:pt idx="774">
                  <c:v>57.268000000000001</c:v>
                </c:pt>
                <c:pt idx="775">
                  <c:v>57.267000000000003</c:v>
                </c:pt>
                <c:pt idx="776">
                  <c:v>57.267000000000003</c:v>
                </c:pt>
                <c:pt idx="777">
                  <c:v>58.398000000000003</c:v>
                </c:pt>
                <c:pt idx="778">
                  <c:v>58.398000000000003</c:v>
                </c:pt>
                <c:pt idx="779">
                  <c:v>58.398000000000003</c:v>
                </c:pt>
                <c:pt idx="780">
                  <c:v>58.398000000000003</c:v>
                </c:pt>
                <c:pt idx="781">
                  <c:v>58.398000000000003</c:v>
                </c:pt>
                <c:pt idx="782">
                  <c:v>57.262999999999998</c:v>
                </c:pt>
                <c:pt idx="783">
                  <c:v>57.896000000000001</c:v>
                </c:pt>
                <c:pt idx="784">
                  <c:v>56.935000000000002</c:v>
                </c:pt>
                <c:pt idx="785">
                  <c:v>56.935000000000002</c:v>
                </c:pt>
                <c:pt idx="786">
                  <c:v>56.935000000000002</c:v>
                </c:pt>
                <c:pt idx="787">
                  <c:v>56.933999999999997</c:v>
                </c:pt>
                <c:pt idx="788">
                  <c:v>56.932000000000002</c:v>
                </c:pt>
                <c:pt idx="789">
                  <c:v>56.933</c:v>
                </c:pt>
                <c:pt idx="790">
                  <c:v>52.902999999999999</c:v>
                </c:pt>
                <c:pt idx="791">
                  <c:v>57.902999999999999</c:v>
                </c:pt>
                <c:pt idx="792">
                  <c:v>57.902999999999999</c:v>
                </c:pt>
                <c:pt idx="793">
                  <c:v>57.902999999999999</c:v>
                </c:pt>
                <c:pt idx="794">
                  <c:v>56.935000000000002</c:v>
                </c:pt>
                <c:pt idx="795">
                  <c:v>55.268999999999998</c:v>
                </c:pt>
                <c:pt idx="796">
                  <c:v>55.268999999999998</c:v>
                </c:pt>
                <c:pt idx="797">
                  <c:v>53.601999999999997</c:v>
                </c:pt>
                <c:pt idx="798">
                  <c:v>55.404000000000003</c:v>
                </c:pt>
                <c:pt idx="799">
                  <c:v>55.404000000000003</c:v>
                </c:pt>
                <c:pt idx="800">
                  <c:v>55.404000000000003</c:v>
                </c:pt>
                <c:pt idx="801">
                  <c:v>55.404000000000003</c:v>
                </c:pt>
                <c:pt idx="802">
                  <c:v>55.401000000000003</c:v>
                </c:pt>
                <c:pt idx="803">
                  <c:v>55.401000000000003</c:v>
                </c:pt>
                <c:pt idx="804">
                  <c:v>55.401000000000003</c:v>
                </c:pt>
                <c:pt idx="805">
                  <c:v>55.401000000000003</c:v>
                </c:pt>
                <c:pt idx="806">
                  <c:v>55.401000000000003</c:v>
                </c:pt>
                <c:pt idx="807">
                  <c:v>55.401000000000003</c:v>
                </c:pt>
                <c:pt idx="808">
                  <c:v>53.6</c:v>
                </c:pt>
                <c:pt idx="809">
                  <c:v>53.6</c:v>
                </c:pt>
                <c:pt idx="810">
                  <c:v>53.6</c:v>
                </c:pt>
                <c:pt idx="811">
                  <c:v>53.6</c:v>
                </c:pt>
                <c:pt idx="812">
                  <c:v>55.396999999999998</c:v>
                </c:pt>
                <c:pt idx="813">
                  <c:v>55.396999999999998</c:v>
                </c:pt>
                <c:pt idx="814">
                  <c:v>55.396999999999998</c:v>
                </c:pt>
                <c:pt idx="815">
                  <c:v>55.398000000000003</c:v>
                </c:pt>
                <c:pt idx="816">
                  <c:v>55.401000000000003</c:v>
                </c:pt>
                <c:pt idx="817">
                  <c:v>55.402000000000001</c:v>
                </c:pt>
                <c:pt idx="818">
                  <c:v>55.4</c:v>
                </c:pt>
                <c:pt idx="819">
                  <c:v>55.4</c:v>
                </c:pt>
                <c:pt idx="820">
                  <c:v>55.4</c:v>
                </c:pt>
                <c:pt idx="821">
                  <c:v>55.4</c:v>
                </c:pt>
                <c:pt idx="822">
                  <c:v>55.4</c:v>
                </c:pt>
                <c:pt idx="823">
                  <c:v>52.42</c:v>
                </c:pt>
                <c:pt idx="824">
                  <c:v>52.42</c:v>
                </c:pt>
                <c:pt idx="825">
                  <c:v>52.42</c:v>
                </c:pt>
                <c:pt idx="826">
                  <c:v>50.613</c:v>
                </c:pt>
                <c:pt idx="827">
                  <c:v>50.613</c:v>
                </c:pt>
                <c:pt idx="828">
                  <c:v>50.613</c:v>
                </c:pt>
                <c:pt idx="829">
                  <c:v>50.613</c:v>
                </c:pt>
                <c:pt idx="830">
                  <c:v>52.442999999999998</c:v>
                </c:pt>
                <c:pt idx="831">
                  <c:v>52.444000000000003</c:v>
                </c:pt>
                <c:pt idx="832">
                  <c:v>49.945</c:v>
                </c:pt>
                <c:pt idx="833">
                  <c:v>50.628999999999998</c:v>
                </c:pt>
                <c:pt idx="834">
                  <c:v>50.628999999999998</c:v>
                </c:pt>
                <c:pt idx="835">
                  <c:v>50.628999999999998</c:v>
                </c:pt>
                <c:pt idx="836">
                  <c:v>50.628999999999998</c:v>
                </c:pt>
                <c:pt idx="837">
                  <c:v>49.942999999999998</c:v>
                </c:pt>
                <c:pt idx="838">
                  <c:v>49.94</c:v>
                </c:pt>
                <c:pt idx="839">
                  <c:v>49.94</c:v>
                </c:pt>
                <c:pt idx="840">
                  <c:v>49.94</c:v>
                </c:pt>
                <c:pt idx="841">
                  <c:v>49.94</c:v>
                </c:pt>
                <c:pt idx="842">
                  <c:v>49.94</c:v>
                </c:pt>
                <c:pt idx="843">
                  <c:v>49.94</c:v>
                </c:pt>
                <c:pt idx="844">
                  <c:v>49.942</c:v>
                </c:pt>
                <c:pt idx="845">
                  <c:v>49.941000000000003</c:v>
                </c:pt>
                <c:pt idx="846">
                  <c:v>49.94</c:v>
                </c:pt>
                <c:pt idx="847">
                  <c:v>50.960999999999999</c:v>
                </c:pt>
                <c:pt idx="848">
                  <c:v>50.960999999999999</c:v>
                </c:pt>
                <c:pt idx="849">
                  <c:v>50.960999999999999</c:v>
                </c:pt>
                <c:pt idx="850">
                  <c:v>49.942</c:v>
                </c:pt>
                <c:pt idx="851">
                  <c:v>49.941000000000003</c:v>
                </c:pt>
                <c:pt idx="852">
                  <c:v>49.942999999999998</c:v>
                </c:pt>
                <c:pt idx="853">
                  <c:v>49.942999999999998</c:v>
                </c:pt>
                <c:pt idx="854">
                  <c:v>49.942999999999998</c:v>
                </c:pt>
                <c:pt idx="855">
                  <c:v>49.942999999999998</c:v>
                </c:pt>
                <c:pt idx="856">
                  <c:v>49.942999999999998</c:v>
                </c:pt>
                <c:pt idx="857">
                  <c:v>49.942999999999998</c:v>
                </c:pt>
                <c:pt idx="858">
                  <c:v>49.944000000000003</c:v>
                </c:pt>
                <c:pt idx="859">
                  <c:v>49.942999999999998</c:v>
                </c:pt>
                <c:pt idx="860">
                  <c:v>49.944000000000003</c:v>
                </c:pt>
                <c:pt idx="861">
                  <c:v>49.944000000000003</c:v>
                </c:pt>
                <c:pt idx="862">
                  <c:v>49.944000000000003</c:v>
                </c:pt>
                <c:pt idx="863">
                  <c:v>49.944000000000003</c:v>
                </c:pt>
                <c:pt idx="864">
                  <c:v>49.942999999999998</c:v>
                </c:pt>
                <c:pt idx="865">
                  <c:v>49.942999999999998</c:v>
                </c:pt>
                <c:pt idx="866">
                  <c:v>49.944000000000003</c:v>
                </c:pt>
                <c:pt idx="867">
                  <c:v>49.942999999999998</c:v>
                </c:pt>
                <c:pt idx="868">
                  <c:v>49.944000000000003</c:v>
                </c:pt>
                <c:pt idx="869">
                  <c:v>49.944000000000003</c:v>
                </c:pt>
                <c:pt idx="870">
                  <c:v>49.944000000000003</c:v>
                </c:pt>
                <c:pt idx="871">
                  <c:v>50.963000000000001</c:v>
                </c:pt>
                <c:pt idx="872">
                  <c:v>49.942999999999998</c:v>
                </c:pt>
                <c:pt idx="873">
                  <c:v>49.942</c:v>
                </c:pt>
                <c:pt idx="874">
                  <c:v>50.962000000000003</c:v>
                </c:pt>
                <c:pt idx="875">
                  <c:v>46.447000000000003</c:v>
                </c:pt>
                <c:pt idx="876">
                  <c:v>46.447000000000003</c:v>
                </c:pt>
                <c:pt idx="877">
                  <c:v>46.447000000000003</c:v>
                </c:pt>
                <c:pt idx="878">
                  <c:v>47.448</c:v>
                </c:pt>
                <c:pt idx="879">
                  <c:v>47.298999999999999</c:v>
                </c:pt>
                <c:pt idx="880">
                  <c:v>47.448999999999998</c:v>
                </c:pt>
                <c:pt idx="881">
                  <c:v>39.950000000000003</c:v>
                </c:pt>
                <c:pt idx="882">
                  <c:v>39.948999999999998</c:v>
                </c:pt>
                <c:pt idx="883">
                  <c:v>39.948999999999998</c:v>
                </c:pt>
                <c:pt idx="884">
                  <c:v>39.948999999999998</c:v>
                </c:pt>
                <c:pt idx="885">
                  <c:v>39.948</c:v>
                </c:pt>
                <c:pt idx="886">
                  <c:v>39.950000000000003</c:v>
                </c:pt>
                <c:pt idx="887">
                  <c:v>39.948999999999998</c:v>
                </c:pt>
                <c:pt idx="888">
                  <c:v>41.631999999999998</c:v>
                </c:pt>
                <c:pt idx="889">
                  <c:v>39.948</c:v>
                </c:pt>
                <c:pt idx="890">
                  <c:v>39.948</c:v>
                </c:pt>
                <c:pt idx="891">
                  <c:v>39.948</c:v>
                </c:pt>
                <c:pt idx="892">
                  <c:v>39.948999999999998</c:v>
                </c:pt>
                <c:pt idx="893">
                  <c:v>40.633000000000003</c:v>
                </c:pt>
                <c:pt idx="894">
                  <c:v>39.948999999999998</c:v>
                </c:pt>
                <c:pt idx="895">
                  <c:v>40.966000000000001</c:v>
                </c:pt>
                <c:pt idx="896">
                  <c:v>43.939</c:v>
                </c:pt>
                <c:pt idx="897">
                  <c:v>43.939</c:v>
                </c:pt>
                <c:pt idx="898">
                  <c:v>43.939</c:v>
                </c:pt>
                <c:pt idx="899">
                  <c:v>43.631</c:v>
                </c:pt>
                <c:pt idx="900">
                  <c:v>43.631</c:v>
                </c:pt>
                <c:pt idx="901">
                  <c:v>43.947000000000003</c:v>
                </c:pt>
                <c:pt idx="902">
                  <c:v>43.945999999999998</c:v>
                </c:pt>
                <c:pt idx="903">
                  <c:v>43.627000000000002</c:v>
                </c:pt>
                <c:pt idx="904">
                  <c:v>43.627000000000002</c:v>
                </c:pt>
                <c:pt idx="905">
                  <c:v>43.627000000000002</c:v>
                </c:pt>
                <c:pt idx="906">
                  <c:v>42.959000000000003</c:v>
                </c:pt>
                <c:pt idx="907">
                  <c:v>42.293999999999997</c:v>
                </c:pt>
                <c:pt idx="908">
                  <c:v>42.292999999999999</c:v>
                </c:pt>
                <c:pt idx="909">
                  <c:v>43.94</c:v>
                </c:pt>
                <c:pt idx="910">
                  <c:v>43.94</c:v>
                </c:pt>
                <c:pt idx="911">
                  <c:v>43.94</c:v>
                </c:pt>
                <c:pt idx="912">
                  <c:v>43.94</c:v>
                </c:pt>
                <c:pt idx="913">
                  <c:v>43.94</c:v>
                </c:pt>
                <c:pt idx="914">
                  <c:v>43.94</c:v>
                </c:pt>
                <c:pt idx="915">
                  <c:v>43.936</c:v>
                </c:pt>
                <c:pt idx="916">
                  <c:v>43.935000000000002</c:v>
                </c:pt>
                <c:pt idx="917">
                  <c:v>41.622999999999998</c:v>
                </c:pt>
                <c:pt idx="918">
                  <c:v>41.622999999999998</c:v>
                </c:pt>
                <c:pt idx="919">
                  <c:v>41.622999999999998</c:v>
                </c:pt>
                <c:pt idx="920">
                  <c:v>41.624000000000002</c:v>
                </c:pt>
                <c:pt idx="921">
                  <c:v>43.936</c:v>
                </c:pt>
                <c:pt idx="922">
                  <c:v>41.622</c:v>
                </c:pt>
                <c:pt idx="923">
                  <c:v>41.622999999999998</c:v>
                </c:pt>
                <c:pt idx="924">
                  <c:v>43.933</c:v>
                </c:pt>
                <c:pt idx="925">
                  <c:v>43.933</c:v>
                </c:pt>
                <c:pt idx="926">
                  <c:v>43.933</c:v>
                </c:pt>
                <c:pt idx="927">
                  <c:v>43.932000000000002</c:v>
                </c:pt>
                <c:pt idx="928">
                  <c:v>44.289000000000001</c:v>
                </c:pt>
                <c:pt idx="929">
                  <c:v>44.954000000000001</c:v>
                </c:pt>
                <c:pt idx="930">
                  <c:v>43.93</c:v>
                </c:pt>
                <c:pt idx="931">
                  <c:v>46.621000000000002</c:v>
                </c:pt>
                <c:pt idx="932">
                  <c:v>46.621000000000002</c:v>
                </c:pt>
                <c:pt idx="933">
                  <c:v>46.621000000000002</c:v>
                </c:pt>
                <c:pt idx="934">
                  <c:v>43.930999999999997</c:v>
                </c:pt>
                <c:pt idx="935">
                  <c:v>51.944000000000003</c:v>
                </c:pt>
                <c:pt idx="936">
                  <c:v>52.61</c:v>
                </c:pt>
                <c:pt idx="937">
                  <c:v>52.906999999999996</c:v>
                </c:pt>
                <c:pt idx="938">
                  <c:v>60.262</c:v>
                </c:pt>
                <c:pt idx="939">
                  <c:v>60.262</c:v>
                </c:pt>
                <c:pt idx="940">
                  <c:v>60.262</c:v>
                </c:pt>
                <c:pt idx="941">
                  <c:v>55.393999999999998</c:v>
                </c:pt>
                <c:pt idx="942">
                  <c:v>61.93</c:v>
                </c:pt>
                <c:pt idx="943">
                  <c:v>55.395000000000003</c:v>
                </c:pt>
                <c:pt idx="944">
                  <c:v>55.393000000000001</c:v>
                </c:pt>
                <c:pt idx="945">
                  <c:v>56.93</c:v>
                </c:pt>
                <c:pt idx="946">
                  <c:v>56.93</c:v>
                </c:pt>
                <c:pt idx="947">
                  <c:v>56.93</c:v>
                </c:pt>
                <c:pt idx="948">
                  <c:v>55.396999999999998</c:v>
                </c:pt>
                <c:pt idx="949">
                  <c:v>55.396000000000001</c:v>
                </c:pt>
                <c:pt idx="950">
                  <c:v>55.268999999999998</c:v>
                </c:pt>
                <c:pt idx="951">
                  <c:v>50.412999999999997</c:v>
                </c:pt>
                <c:pt idx="952">
                  <c:v>47.918999999999997</c:v>
                </c:pt>
                <c:pt idx="953">
                  <c:v>47.918999999999997</c:v>
                </c:pt>
                <c:pt idx="954">
                  <c:v>47.918999999999997</c:v>
                </c:pt>
                <c:pt idx="955">
                  <c:v>47.918999999999997</c:v>
                </c:pt>
                <c:pt idx="956">
                  <c:v>58.411000000000001</c:v>
                </c:pt>
                <c:pt idx="957">
                  <c:v>53.609000000000002</c:v>
                </c:pt>
                <c:pt idx="958">
                  <c:v>50.417000000000002</c:v>
                </c:pt>
                <c:pt idx="959">
                  <c:v>53.609000000000002</c:v>
                </c:pt>
                <c:pt idx="960">
                  <c:v>53.609000000000002</c:v>
                </c:pt>
                <c:pt idx="961">
                  <c:v>53.609000000000002</c:v>
                </c:pt>
                <c:pt idx="962">
                  <c:v>53.609000000000002</c:v>
                </c:pt>
                <c:pt idx="963">
                  <c:v>57.411999999999999</c:v>
                </c:pt>
                <c:pt idx="964">
                  <c:v>57.411999999999999</c:v>
                </c:pt>
                <c:pt idx="965">
                  <c:v>57.411999999999999</c:v>
                </c:pt>
                <c:pt idx="966">
                  <c:v>57.411999999999999</c:v>
                </c:pt>
                <c:pt idx="967">
                  <c:v>57.411999999999999</c:v>
                </c:pt>
                <c:pt idx="968">
                  <c:v>57.411999999999999</c:v>
                </c:pt>
                <c:pt idx="969">
                  <c:v>59.911000000000001</c:v>
                </c:pt>
                <c:pt idx="970">
                  <c:v>59.91</c:v>
                </c:pt>
                <c:pt idx="971">
                  <c:v>59.908000000000001</c:v>
                </c:pt>
                <c:pt idx="972">
                  <c:v>59.908000000000001</c:v>
                </c:pt>
                <c:pt idx="973">
                  <c:v>59.908000000000001</c:v>
                </c:pt>
                <c:pt idx="974">
                  <c:v>59.908000000000001</c:v>
                </c:pt>
                <c:pt idx="975">
                  <c:v>59.908000000000001</c:v>
                </c:pt>
                <c:pt idx="976">
                  <c:v>59.905999999999999</c:v>
                </c:pt>
                <c:pt idx="977">
                  <c:v>59.911000000000001</c:v>
                </c:pt>
                <c:pt idx="978">
                  <c:v>54.908999999999999</c:v>
                </c:pt>
                <c:pt idx="979">
                  <c:v>54.908999999999999</c:v>
                </c:pt>
                <c:pt idx="980">
                  <c:v>54.908999999999999</c:v>
                </c:pt>
                <c:pt idx="981">
                  <c:v>54.908999999999999</c:v>
                </c:pt>
                <c:pt idx="982">
                  <c:v>54.908999999999999</c:v>
                </c:pt>
                <c:pt idx="983">
                  <c:v>52.41</c:v>
                </c:pt>
                <c:pt idx="984">
                  <c:v>52.41</c:v>
                </c:pt>
                <c:pt idx="985">
                  <c:v>52.408999999999999</c:v>
                </c:pt>
                <c:pt idx="986">
                  <c:v>52.408999999999999</c:v>
                </c:pt>
                <c:pt idx="987">
                  <c:v>52.411000000000001</c:v>
                </c:pt>
                <c:pt idx="988">
                  <c:v>52.411000000000001</c:v>
                </c:pt>
                <c:pt idx="989">
                  <c:v>52.411000000000001</c:v>
                </c:pt>
                <c:pt idx="990">
                  <c:v>52.408000000000001</c:v>
                </c:pt>
                <c:pt idx="991">
                  <c:v>52.408999999999999</c:v>
                </c:pt>
                <c:pt idx="992">
                  <c:v>49.918999999999997</c:v>
                </c:pt>
                <c:pt idx="993">
                  <c:v>49.92</c:v>
                </c:pt>
                <c:pt idx="994">
                  <c:v>49.923000000000002</c:v>
                </c:pt>
                <c:pt idx="995">
                  <c:v>49.923000000000002</c:v>
                </c:pt>
                <c:pt idx="996">
                  <c:v>49.923000000000002</c:v>
                </c:pt>
                <c:pt idx="997">
                  <c:v>49.923000000000002</c:v>
                </c:pt>
                <c:pt idx="998">
                  <c:v>49.921999999999997</c:v>
                </c:pt>
                <c:pt idx="999">
                  <c:v>49.921999999999997</c:v>
                </c:pt>
                <c:pt idx="1000">
                  <c:v>49.921999999999997</c:v>
                </c:pt>
                <c:pt idx="1001">
                  <c:v>49.921999999999997</c:v>
                </c:pt>
                <c:pt idx="1002">
                  <c:v>49.921999999999997</c:v>
                </c:pt>
                <c:pt idx="1003">
                  <c:v>49.921999999999997</c:v>
                </c:pt>
                <c:pt idx="1004">
                  <c:v>49.921999999999997</c:v>
                </c:pt>
                <c:pt idx="1005">
                  <c:v>49.921999999999997</c:v>
                </c:pt>
                <c:pt idx="1006">
                  <c:v>45.920999999999999</c:v>
                </c:pt>
                <c:pt idx="1007">
                  <c:v>45.920999999999999</c:v>
                </c:pt>
                <c:pt idx="1008">
                  <c:v>45.923999999999999</c:v>
                </c:pt>
                <c:pt idx="1009">
                  <c:v>45.923999999999999</c:v>
                </c:pt>
                <c:pt idx="1010">
                  <c:v>45.923999999999999</c:v>
                </c:pt>
                <c:pt idx="1011">
                  <c:v>45.923000000000002</c:v>
                </c:pt>
                <c:pt idx="1012">
                  <c:v>45.920999999999999</c:v>
                </c:pt>
                <c:pt idx="1013">
                  <c:v>45.92</c:v>
                </c:pt>
                <c:pt idx="1014">
                  <c:v>45.947000000000003</c:v>
                </c:pt>
                <c:pt idx="1015">
                  <c:v>45.920999999999999</c:v>
                </c:pt>
                <c:pt idx="1016">
                  <c:v>45.920999999999999</c:v>
                </c:pt>
                <c:pt idx="1017">
                  <c:v>45.920999999999999</c:v>
                </c:pt>
                <c:pt idx="1018">
                  <c:v>45.945999999999998</c:v>
                </c:pt>
                <c:pt idx="1019">
                  <c:v>45.945999999999998</c:v>
                </c:pt>
                <c:pt idx="1020">
                  <c:v>45.917999999999999</c:v>
                </c:pt>
                <c:pt idx="1021">
                  <c:v>46.334000000000003</c:v>
                </c:pt>
                <c:pt idx="1022">
                  <c:v>45.947000000000003</c:v>
                </c:pt>
                <c:pt idx="1023">
                  <c:v>45.947000000000003</c:v>
                </c:pt>
                <c:pt idx="1024">
                  <c:v>45.947000000000003</c:v>
                </c:pt>
                <c:pt idx="1025">
                  <c:v>46.335000000000001</c:v>
                </c:pt>
                <c:pt idx="1026">
                  <c:v>45.948</c:v>
                </c:pt>
                <c:pt idx="1027">
                  <c:v>45.948</c:v>
                </c:pt>
                <c:pt idx="1028">
                  <c:v>46.448</c:v>
                </c:pt>
                <c:pt idx="1029">
                  <c:v>45.927</c:v>
                </c:pt>
                <c:pt idx="1030">
                  <c:v>45.927</c:v>
                </c:pt>
                <c:pt idx="1031">
                  <c:v>45.927</c:v>
                </c:pt>
                <c:pt idx="1032">
                  <c:v>45.926000000000002</c:v>
                </c:pt>
                <c:pt idx="1033">
                  <c:v>46.451000000000001</c:v>
                </c:pt>
                <c:pt idx="1034">
                  <c:v>45.338999999999999</c:v>
                </c:pt>
                <c:pt idx="1035">
                  <c:v>44.619</c:v>
                </c:pt>
                <c:pt idx="1036">
                  <c:v>45.786000000000001</c:v>
                </c:pt>
                <c:pt idx="1037">
                  <c:v>45.786000000000001</c:v>
                </c:pt>
                <c:pt idx="1038">
                  <c:v>45.786000000000001</c:v>
                </c:pt>
                <c:pt idx="1039">
                  <c:v>44.929000000000002</c:v>
                </c:pt>
                <c:pt idx="1040">
                  <c:v>45.786999999999999</c:v>
                </c:pt>
                <c:pt idx="1041">
                  <c:v>44.93</c:v>
                </c:pt>
                <c:pt idx="1042">
                  <c:v>44.93</c:v>
                </c:pt>
                <c:pt idx="1043">
                  <c:v>44.93</c:v>
                </c:pt>
                <c:pt idx="1044">
                  <c:v>44.93</c:v>
                </c:pt>
                <c:pt idx="1045">
                  <c:v>44.93</c:v>
                </c:pt>
                <c:pt idx="1046">
                  <c:v>45.832999999999998</c:v>
                </c:pt>
                <c:pt idx="1047">
                  <c:v>45.832999999999998</c:v>
                </c:pt>
                <c:pt idx="1048">
                  <c:v>40</c:v>
                </c:pt>
                <c:pt idx="1049">
                  <c:v>40</c:v>
                </c:pt>
                <c:pt idx="1050">
                  <c:v>42.25</c:v>
                </c:pt>
                <c:pt idx="1051">
                  <c:v>42.25</c:v>
                </c:pt>
                <c:pt idx="1052">
                  <c:v>42.25</c:v>
                </c:pt>
                <c:pt idx="1053">
                  <c:v>42.25</c:v>
                </c:pt>
                <c:pt idx="1054">
                  <c:v>42.25</c:v>
                </c:pt>
                <c:pt idx="1055">
                  <c:v>41.5</c:v>
                </c:pt>
                <c:pt idx="1056">
                  <c:v>42.25</c:v>
                </c:pt>
                <c:pt idx="1057">
                  <c:v>39.832999999999998</c:v>
                </c:pt>
                <c:pt idx="1058">
                  <c:v>39.832999999999998</c:v>
                </c:pt>
                <c:pt idx="1059">
                  <c:v>39.832999999999998</c:v>
                </c:pt>
                <c:pt idx="1060">
                  <c:v>39.75</c:v>
                </c:pt>
                <c:pt idx="1061">
                  <c:v>34.5</c:v>
                </c:pt>
                <c:pt idx="1062">
                  <c:v>38.5</c:v>
                </c:pt>
                <c:pt idx="1063">
                  <c:v>39.832999999999998</c:v>
                </c:pt>
                <c:pt idx="1064">
                  <c:v>39.832999999999998</c:v>
                </c:pt>
                <c:pt idx="1065">
                  <c:v>39.832999999999998</c:v>
                </c:pt>
                <c:pt idx="1066">
                  <c:v>39.832999999999998</c:v>
                </c:pt>
                <c:pt idx="1067">
                  <c:v>39.832999999999998</c:v>
                </c:pt>
                <c:pt idx="1068">
                  <c:v>38.5</c:v>
                </c:pt>
                <c:pt idx="1069">
                  <c:v>36</c:v>
                </c:pt>
                <c:pt idx="1070">
                  <c:v>37.167000000000002</c:v>
                </c:pt>
                <c:pt idx="1071">
                  <c:v>33.667000000000002</c:v>
                </c:pt>
                <c:pt idx="1072">
                  <c:v>33.667000000000002</c:v>
                </c:pt>
                <c:pt idx="1073">
                  <c:v>33.667000000000002</c:v>
                </c:pt>
                <c:pt idx="1074">
                  <c:v>34.5</c:v>
                </c:pt>
                <c:pt idx="1075">
                  <c:v>35.875</c:v>
                </c:pt>
                <c:pt idx="1076">
                  <c:v>34.625</c:v>
                </c:pt>
                <c:pt idx="1077">
                  <c:v>31.667000000000002</c:v>
                </c:pt>
                <c:pt idx="1078">
                  <c:v>29.832999999999998</c:v>
                </c:pt>
                <c:pt idx="1079">
                  <c:v>29.832999999999998</c:v>
                </c:pt>
                <c:pt idx="1080">
                  <c:v>29.832999999999998</c:v>
                </c:pt>
                <c:pt idx="1081">
                  <c:v>31.75</c:v>
                </c:pt>
                <c:pt idx="1082">
                  <c:v>31.667000000000002</c:v>
                </c:pt>
                <c:pt idx="1083">
                  <c:v>29.832999999999998</c:v>
                </c:pt>
                <c:pt idx="1084">
                  <c:v>29.25</c:v>
                </c:pt>
                <c:pt idx="1085">
                  <c:v>34.167000000000002</c:v>
                </c:pt>
                <c:pt idx="1086">
                  <c:v>34.167000000000002</c:v>
                </c:pt>
                <c:pt idx="1087">
                  <c:v>34.167000000000002</c:v>
                </c:pt>
                <c:pt idx="1088">
                  <c:v>35.25</c:v>
                </c:pt>
                <c:pt idx="1089">
                  <c:v>35.25</c:v>
                </c:pt>
                <c:pt idx="1090">
                  <c:v>32.75</c:v>
                </c:pt>
                <c:pt idx="1091">
                  <c:v>32.75</c:v>
                </c:pt>
                <c:pt idx="1092">
                  <c:v>29</c:v>
                </c:pt>
                <c:pt idx="1093">
                  <c:v>29</c:v>
                </c:pt>
                <c:pt idx="1094">
                  <c:v>29</c:v>
                </c:pt>
                <c:pt idx="1095">
                  <c:v>29.25</c:v>
                </c:pt>
                <c:pt idx="1096">
                  <c:v>30.667000000000002</c:v>
                </c:pt>
                <c:pt idx="1097">
                  <c:v>29.25</c:v>
                </c:pt>
                <c:pt idx="1098">
                  <c:v>27.832999999999998</c:v>
                </c:pt>
                <c:pt idx="1099">
                  <c:v>27.167000000000002</c:v>
                </c:pt>
                <c:pt idx="1100">
                  <c:v>27.167000000000002</c:v>
                </c:pt>
                <c:pt idx="1101">
                  <c:v>27.167000000000002</c:v>
                </c:pt>
                <c:pt idx="1102">
                  <c:v>27.167000000000002</c:v>
                </c:pt>
                <c:pt idx="1103">
                  <c:v>29.25</c:v>
                </c:pt>
                <c:pt idx="1104">
                  <c:v>30.332999999999998</c:v>
                </c:pt>
                <c:pt idx="1105">
                  <c:v>32</c:v>
                </c:pt>
                <c:pt idx="1106">
                  <c:v>31.167000000000002</c:v>
                </c:pt>
                <c:pt idx="1107">
                  <c:v>31.167000000000002</c:v>
                </c:pt>
                <c:pt idx="1108">
                  <c:v>31.167000000000002</c:v>
                </c:pt>
                <c:pt idx="1109">
                  <c:v>30.25</c:v>
                </c:pt>
                <c:pt idx="1110">
                  <c:v>30.25</c:v>
                </c:pt>
                <c:pt idx="1111">
                  <c:v>29.25</c:v>
                </c:pt>
                <c:pt idx="1112">
                  <c:v>29.25</c:v>
                </c:pt>
                <c:pt idx="1113">
                  <c:v>30.25</c:v>
                </c:pt>
                <c:pt idx="1114">
                  <c:v>30.25</c:v>
                </c:pt>
                <c:pt idx="1115">
                  <c:v>30.25</c:v>
                </c:pt>
                <c:pt idx="1116">
                  <c:v>30.332999999999998</c:v>
                </c:pt>
                <c:pt idx="1117">
                  <c:v>29.332999999999998</c:v>
                </c:pt>
                <c:pt idx="1118">
                  <c:v>29.332999999999998</c:v>
                </c:pt>
                <c:pt idx="1119">
                  <c:v>27.75</c:v>
                </c:pt>
                <c:pt idx="1120">
                  <c:v>28.25</c:v>
                </c:pt>
                <c:pt idx="1121">
                  <c:v>28.25</c:v>
                </c:pt>
                <c:pt idx="1122">
                  <c:v>28.25</c:v>
                </c:pt>
                <c:pt idx="1123">
                  <c:v>30.25</c:v>
                </c:pt>
                <c:pt idx="1124">
                  <c:v>31</c:v>
                </c:pt>
                <c:pt idx="1125">
                  <c:v>31</c:v>
                </c:pt>
                <c:pt idx="1126">
                  <c:v>30.25</c:v>
                </c:pt>
                <c:pt idx="1127">
                  <c:v>31</c:v>
                </c:pt>
                <c:pt idx="1128">
                  <c:v>31</c:v>
                </c:pt>
                <c:pt idx="1129">
                  <c:v>31</c:v>
                </c:pt>
                <c:pt idx="1130">
                  <c:v>31</c:v>
                </c:pt>
                <c:pt idx="1131">
                  <c:v>30.25</c:v>
                </c:pt>
                <c:pt idx="1132">
                  <c:v>28.667000000000002</c:v>
                </c:pt>
                <c:pt idx="1133">
                  <c:v>28.667000000000002</c:v>
                </c:pt>
                <c:pt idx="1134">
                  <c:v>28.667000000000002</c:v>
                </c:pt>
                <c:pt idx="1135">
                  <c:v>28.667000000000002</c:v>
                </c:pt>
                <c:pt idx="1136">
                  <c:v>28.667000000000002</c:v>
                </c:pt>
                <c:pt idx="1137">
                  <c:v>28.667000000000002</c:v>
                </c:pt>
                <c:pt idx="1138">
                  <c:v>26.75</c:v>
                </c:pt>
                <c:pt idx="1139">
                  <c:v>26.75</c:v>
                </c:pt>
                <c:pt idx="1140">
                  <c:v>27.667000000000002</c:v>
                </c:pt>
                <c:pt idx="1141">
                  <c:v>26.5</c:v>
                </c:pt>
                <c:pt idx="1142">
                  <c:v>26.5</c:v>
                </c:pt>
                <c:pt idx="1143">
                  <c:v>26.5</c:v>
                </c:pt>
                <c:pt idx="1144">
                  <c:v>27</c:v>
                </c:pt>
                <c:pt idx="1145">
                  <c:v>27.5</c:v>
                </c:pt>
                <c:pt idx="1146">
                  <c:v>26.5</c:v>
                </c:pt>
                <c:pt idx="1147">
                  <c:v>26.5</c:v>
                </c:pt>
                <c:pt idx="1148">
                  <c:v>26.5</c:v>
                </c:pt>
                <c:pt idx="1149">
                  <c:v>26.5</c:v>
                </c:pt>
                <c:pt idx="1150">
                  <c:v>26.5</c:v>
                </c:pt>
                <c:pt idx="1151">
                  <c:v>26.917000000000002</c:v>
                </c:pt>
                <c:pt idx="1152">
                  <c:v>26.167000000000002</c:v>
                </c:pt>
                <c:pt idx="1153">
                  <c:v>26.167000000000002</c:v>
                </c:pt>
                <c:pt idx="1154">
                  <c:v>26.167000000000002</c:v>
                </c:pt>
                <c:pt idx="1155">
                  <c:v>25.125</c:v>
                </c:pt>
                <c:pt idx="1156">
                  <c:v>25.125</c:v>
                </c:pt>
                <c:pt idx="1157">
                  <c:v>25.125</c:v>
                </c:pt>
                <c:pt idx="1158">
                  <c:v>26.167000000000002</c:v>
                </c:pt>
                <c:pt idx="1159">
                  <c:v>25.5</c:v>
                </c:pt>
                <c:pt idx="1160">
                  <c:v>24.625</c:v>
                </c:pt>
                <c:pt idx="1161">
                  <c:v>24.625</c:v>
                </c:pt>
                <c:pt idx="1162">
                  <c:v>25.5</c:v>
                </c:pt>
                <c:pt idx="1163">
                  <c:v>25.5</c:v>
                </c:pt>
                <c:pt idx="1164">
                  <c:v>25.5</c:v>
                </c:pt>
                <c:pt idx="1165">
                  <c:v>25.5</c:v>
                </c:pt>
                <c:pt idx="1166">
                  <c:v>25.5</c:v>
                </c:pt>
                <c:pt idx="1167">
                  <c:v>25.5</c:v>
                </c:pt>
                <c:pt idx="1168">
                  <c:v>25.5</c:v>
                </c:pt>
                <c:pt idx="1169">
                  <c:v>24.5</c:v>
                </c:pt>
                <c:pt idx="1170">
                  <c:v>24.5</c:v>
                </c:pt>
                <c:pt idx="1171">
                  <c:v>24.5</c:v>
                </c:pt>
                <c:pt idx="1172">
                  <c:v>25</c:v>
                </c:pt>
                <c:pt idx="1173">
                  <c:v>24.5</c:v>
                </c:pt>
                <c:pt idx="1174">
                  <c:v>24.25</c:v>
                </c:pt>
                <c:pt idx="1175">
                  <c:v>23.917000000000002</c:v>
                </c:pt>
                <c:pt idx="1176">
                  <c:v>23.167000000000002</c:v>
                </c:pt>
                <c:pt idx="1177">
                  <c:v>23.167000000000002</c:v>
                </c:pt>
                <c:pt idx="1178">
                  <c:v>23.167000000000002</c:v>
                </c:pt>
                <c:pt idx="1179">
                  <c:v>24.5</c:v>
                </c:pt>
                <c:pt idx="1180">
                  <c:v>24.082999999999998</c:v>
                </c:pt>
                <c:pt idx="1181">
                  <c:v>23</c:v>
                </c:pt>
                <c:pt idx="1182">
                  <c:v>23.125</c:v>
                </c:pt>
                <c:pt idx="1183">
                  <c:v>24.125</c:v>
                </c:pt>
                <c:pt idx="1184">
                  <c:v>24.125</c:v>
                </c:pt>
                <c:pt idx="1185">
                  <c:v>24.125</c:v>
                </c:pt>
                <c:pt idx="1186">
                  <c:v>23</c:v>
                </c:pt>
                <c:pt idx="1187">
                  <c:v>24.832999999999998</c:v>
                </c:pt>
                <c:pt idx="1188">
                  <c:v>22.375</c:v>
                </c:pt>
                <c:pt idx="1189">
                  <c:v>24.5</c:v>
                </c:pt>
                <c:pt idx="1190">
                  <c:v>22.125</c:v>
                </c:pt>
                <c:pt idx="1191">
                  <c:v>22.125</c:v>
                </c:pt>
                <c:pt idx="1192">
                  <c:v>22.125</c:v>
                </c:pt>
                <c:pt idx="1193">
                  <c:v>24.5</c:v>
                </c:pt>
                <c:pt idx="1194">
                  <c:v>22.832999999999998</c:v>
                </c:pt>
                <c:pt idx="1195">
                  <c:v>23</c:v>
                </c:pt>
                <c:pt idx="1196">
                  <c:v>22.832999999999998</c:v>
                </c:pt>
                <c:pt idx="1197">
                  <c:v>24.5</c:v>
                </c:pt>
                <c:pt idx="1198">
                  <c:v>24.5</c:v>
                </c:pt>
                <c:pt idx="1199">
                  <c:v>24.5</c:v>
                </c:pt>
                <c:pt idx="1200">
                  <c:v>24.5</c:v>
                </c:pt>
                <c:pt idx="1201">
                  <c:v>22.125</c:v>
                </c:pt>
                <c:pt idx="1202">
                  <c:v>22.832999999999998</c:v>
                </c:pt>
                <c:pt idx="1203">
                  <c:v>24.5</c:v>
                </c:pt>
                <c:pt idx="1204">
                  <c:v>22.667000000000002</c:v>
                </c:pt>
                <c:pt idx="1205">
                  <c:v>22.667000000000002</c:v>
                </c:pt>
                <c:pt idx="1206">
                  <c:v>22.667000000000002</c:v>
                </c:pt>
                <c:pt idx="1207">
                  <c:v>22.832999999999998</c:v>
                </c:pt>
                <c:pt idx="1208">
                  <c:v>22.832999999999998</c:v>
                </c:pt>
                <c:pt idx="1209">
                  <c:v>24.625</c:v>
                </c:pt>
                <c:pt idx="1210">
                  <c:v>24.625</c:v>
                </c:pt>
                <c:pt idx="1211">
                  <c:v>24.75</c:v>
                </c:pt>
                <c:pt idx="1212">
                  <c:v>24.75</c:v>
                </c:pt>
                <c:pt idx="1213">
                  <c:v>24.75</c:v>
                </c:pt>
                <c:pt idx="1214">
                  <c:v>24</c:v>
                </c:pt>
                <c:pt idx="1215">
                  <c:v>24</c:v>
                </c:pt>
                <c:pt idx="1216">
                  <c:v>23.146000000000001</c:v>
                </c:pt>
                <c:pt idx="1217">
                  <c:v>23.332999999999998</c:v>
                </c:pt>
                <c:pt idx="1218">
                  <c:v>24</c:v>
                </c:pt>
                <c:pt idx="1219">
                  <c:v>24</c:v>
                </c:pt>
                <c:pt idx="1220">
                  <c:v>24</c:v>
                </c:pt>
                <c:pt idx="1221">
                  <c:v>24.375</c:v>
                </c:pt>
                <c:pt idx="1222">
                  <c:v>23.375</c:v>
                </c:pt>
                <c:pt idx="1223">
                  <c:v>23.667000000000002</c:v>
                </c:pt>
                <c:pt idx="1224">
                  <c:v>23.667000000000002</c:v>
                </c:pt>
                <c:pt idx="1225">
                  <c:v>23.5</c:v>
                </c:pt>
                <c:pt idx="1226">
                  <c:v>23.5</c:v>
                </c:pt>
                <c:pt idx="1227">
                  <c:v>23.5</c:v>
                </c:pt>
                <c:pt idx="1228">
                  <c:v>24.5</c:v>
                </c:pt>
                <c:pt idx="1229">
                  <c:v>22.875</c:v>
                </c:pt>
                <c:pt idx="1230">
                  <c:v>19.625</c:v>
                </c:pt>
                <c:pt idx="1231">
                  <c:v>20.875</c:v>
                </c:pt>
                <c:pt idx="1232">
                  <c:v>22.082999999999998</c:v>
                </c:pt>
                <c:pt idx="1233">
                  <c:v>22.082999999999998</c:v>
                </c:pt>
                <c:pt idx="1234">
                  <c:v>22.082999999999998</c:v>
                </c:pt>
                <c:pt idx="1235">
                  <c:v>22.25</c:v>
                </c:pt>
                <c:pt idx="1236">
                  <c:v>21.75</c:v>
                </c:pt>
                <c:pt idx="1237">
                  <c:v>21.582999999999998</c:v>
                </c:pt>
                <c:pt idx="1238">
                  <c:v>19.667000000000002</c:v>
                </c:pt>
                <c:pt idx="1239">
                  <c:v>22.125</c:v>
                </c:pt>
                <c:pt idx="1240">
                  <c:v>22.125</c:v>
                </c:pt>
                <c:pt idx="1241">
                  <c:v>22.125</c:v>
                </c:pt>
                <c:pt idx="1242">
                  <c:v>22.167000000000002</c:v>
                </c:pt>
                <c:pt idx="1243">
                  <c:v>21.582999999999998</c:v>
                </c:pt>
                <c:pt idx="1244">
                  <c:v>20.75</c:v>
                </c:pt>
                <c:pt idx="1245">
                  <c:v>18.917000000000002</c:v>
                </c:pt>
                <c:pt idx="1246">
                  <c:v>17.562999999999999</c:v>
                </c:pt>
                <c:pt idx="1247">
                  <c:v>17.562999999999999</c:v>
                </c:pt>
                <c:pt idx="1248">
                  <c:v>17.562999999999999</c:v>
                </c:pt>
                <c:pt idx="1249">
                  <c:v>17.082999999999998</c:v>
                </c:pt>
                <c:pt idx="1250">
                  <c:v>16.5</c:v>
                </c:pt>
                <c:pt idx="1251">
                  <c:v>18.75</c:v>
                </c:pt>
                <c:pt idx="1252">
                  <c:v>21.417000000000002</c:v>
                </c:pt>
                <c:pt idx="1253">
                  <c:v>20.75</c:v>
                </c:pt>
                <c:pt idx="1254">
                  <c:v>20.75</c:v>
                </c:pt>
                <c:pt idx="1255">
                  <c:v>20.75</c:v>
                </c:pt>
                <c:pt idx="1256">
                  <c:v>31</c:v>
                </c:pt>
                <c:pt idx="1257">
                  <c:v>31.75</c:v>
                </c:pt>
                <c:pt idx="1258">
                  <c:v>23.562999999999999</c:v>
                </c:pt>
                <c:pt idx="1259">
                  <c:v>23</c:v>
                </c:pt>
                <c:pt idx="1260">
                  <c:v>23</c:v>
                </c:pt>
                <c:pt idx="1261">
                  <c:v>23</c:v>
                </c:pt>
                <c:pt idx="1262">
                  <c:v>23</c:v>
                </c:pt>
                <c:pt idx="1263">
                  <c:v>24.667000000000002</c:v>
                </c:pt>
                <c:pt idx="1264">
                  <c:v>25.667000000000002</c:v>
                </c:pt>
                <c:pt idx="1265">
                  <c:v>21.332999999999998</c:v>
                </c:pt>
                <c:pt idx="1266">
                  <c:v>24.25</c:v>
                </c:pt>
                <c:pt idx="1267">
                  <c:v>22</c:v>
                </c:pt>
                <c:pt idx="1268">
                  <c:v>22</c:v>
                </c:pt>
                <c:pt idx="1269">
                  <c:v>22</c:v>
                </c:pt>
                <c:pt idx="1270">
                  <c:v>23.75</c:v>
                </c:pt>
                <c:pt idx="1271">
                  <c:v>23.75</c:v>
                </c:pt>
                <c:pt idx="1272">
                  <c:v>24</c:v>
                </c:pt>
                <c:pt idx="1273">
                  <c:v>23.75</c:v>
                </c:pt>
                <c:pt idx="1274">
                  <c:v>24</c:v>
                </c:pt>
                <c:pt idx="1275">
                  <c:v>24</c:v>
                </c:pt>
                <c:pt idx="1276">
                  <c:v>24</c:v>
                </c:pt>
                <c:pt idx="1277">
                  <c:v>24</c:v>
                </c:pt>
                <c:pt idx="1278">
                  <c:v>24</c:v>
                </c:pt>
                <c:pt idx="1279">
                  <c:v>24</c:v>
                </c:pt>
                <c:pt idx="1280">
                  <c:v>23.332999999999998</c:v>
                </c:pt>
                <c:pt idx="1281">
                  <c:v>23.75</c:v>
                </c:pt>
                <c:pt idx="1282">
                  <c:v>23.75</c:v>
                </c:pt>
                <c:pt idx="1283">
                  <c:v>23.75</c:v>
                </c:pt>
                <c:pt idx="1284">
                  <c:v>24</c:v>
                </c:pt>
                <c:pt idx="1285">
                  <c:v>24</c:v>
                </c:pt>
                <c:pt idx="1286">
                  <c:v>24.5</c:v>
                </c:pt>
                <c:pt idx="1287">
                  <c:v>24.332999999999998</c:v>
                </c:pt>
                <c:pt idx="1288">
                  <c:v>24.332999999999998</c:v>
                </c:pt>
                <c:pt idx="1289">
                  <c:v>24.332999999999998</c:v>
                </c:pt>
                <c:pt idx="1290">
                  <c:v>24.332999999999998</c:v>
                </c:pt>
                <c:pt idx="1291">
                  <c:v>24.332999999999998</c:v>
                </c:pt>
                <c:pt idx="1292">
                  <c:v>24</c:v>
                </c:pt>
                <c:pt idx="1293">
                  <c:v>24.332999999999998</c:v>
                </c:pt>
                <c:pt idx="1294">
                  <c:v>24.332999999999998</c:v>
                </c:pt>
                <c:pt idx="1295">
                  <c:v>23.667000000000002</c:v>
                </c:pt>
                <c:pt idx="1296">
                  <c:v>23.667000000000002</c:v>
                </c:pt>
                <c:pt idx="1297">
                  <c:v>23.667000000000002</c:v>
                </c:pt>
                <c:pt idx="1298">
                  <c:v>24</c:v>
                </c:pt>
                <c:pt idx="1299">
                  <c:v>24</c:v>
                </c:pt>
                <c:pt idx="1300">
                  <c:v>23.5</c:v>
                </c:pt>
                <c:pt idx="1301">
                  <c:v>22.332999999999998</c:v>
                </c:pt>
                <c:pt idx="1302">
                  <c:v>22.332999999999998</c:v>
                </c:pt>
                <c:pt idx="1303">
                  <c:v>22.332999999999998</c:v>
                </c:pt>
                <c:pt idx="1304">
                  <c:v>22.332999999999998</c:v>
                </c:pt>
                <c:pt idx="1305">
                  <c:v>25.332999999999998</c:v>
                </c:pt>
                <c:pt idx="1306">
                  <c:v>23</c:v>
                </c:pt>
                <c:pt idx="1307">
                  <c:v>25.332999999999998</c:v>
                </c:pt>
                <c:pt idx="1308">
                  <c:v>23.832999999999998</c:v>
                </c:pt>
                <c:pt idx="1309">
                  <c:v>23.832999999999998</c:v>
                </c:pt>
                <c:pt idx="1310">
                  <c:v>23.832999999999998</c:v>
                </c:pt>
                <c:pt idx="1311">
                  <c:v>23.832999999999998</c:v>
                </c:pt>
                <c:pt idx="1312">
                  <c:v>24.667000000000002</c:v>
                </c:pt>
                <c:pt idx="1313">
                  <c:v>25.332999999999998</c:v>
                </c:pt>
                <c:pt idx="1314">
                  <c:v>24.167000000000002</c:v>
                </c:pt>
                <c:pt idx="1315">
                  <c:v>25.332999999999998</c:v>
                </c:pt>
                <c:pt idx="1316">
                  <c:v>24.625</c:v>
                </c:pt>
                <c:pt idx="1317">
                  <c:v>24.625</c:v>
                </c:pt>
                <c:pt idx="1318">
                  <c:v>24.625</c:v>
                </c:pt>
                <c:pt idx="1319">
                  <c:v>25</c:v>
                </c:pt>
                <c:pt idx="1320">
                  <c:v>25</c:v>
                </c:pt>
                <c:pt idx="1321">
                  <c:v>25</c:v>
                </c:pt>
                <c:pt idx="1322">
                  <c:v>25</c:v>
                </c:pt>
                <c:pt idx="1323">
                  <c:v>25.332999999999998</c:v>
                </c:pt>
                <c:pt idx="1324">
                  <c:v>25.332999999999998</c:v>
                </c:pt>
                <c:pt idx="1325">
                  <c:v>25.332999999999998</c:v>
                </c:pt>
                <c:pt idx="1326">
                  <c:v>25.332999999999998</c:v>
                </c:pt>
                <c:pt idx="1327">
                  <c:v>23.875</c:v>
                </c:pt>
                <c:pt idx="1328">
                  <c:v>25.25</c:v>
                </c:pt>
                <c:pt idx="1329">
                  <c:v>24.625</c:v>
                </c:pt>
                <c:pt idx="1330">
                  <c:v>23.75</c:v>
                </c:pt>
                <c:pt idx="1331">
                  <c:v>23.75</c:v>
                </c:pt>
                <c:pt idx="1332">
                  <c:v>23.75</c:v>
                </c:pt>
                <c:pt idx="1333">
                  <c:v>24</c:v>
                </c:pt>
                <c:pt idx="1334">
                  <c:v>23.5</c:v>
                </c:pt>
                <c:pt idx="1335">
                  <c:v>23</c:v>
                </c:pt>
                <c:pt idx="1336">
                  <c:v>23.667000000000002</c:v>
                </c:pt>
                <c:pt idx="1337">
                  <c:v>24</c:v>
                </c:pt>
                <c:pt idx="1338">
                  <c:v>24</c:v>
                </c:pt>
                <c:pt idx="1339">
                  <c:v>24</c:v>
                </c:pt>
                <c:pt idx="1340">
                  <c:v>24.375</c:v>
                </c:pt>
                <c:pt idx="1341">
                  <c:v>23.75</c:v>
                </c:pt>
                <c:pt idx="1342">
                  <c:v>23.75</c:v>
                </c:pt>
                <c:pt idx="1343">
                  <c:v>24.667000000000002</c:v>
                </c:pt>
                <c:pt idx="1344">
                  <c:v>24.167000000000002</c:v>
                </c:pt>
                <c:pt idx="1345">
                  <c:v>24.167000000000002</c:v>
                </c:pt>
                <c:pt idx="1346">
                  <c:v>24.167000000000002</c:v>
                </c:pt>
                <c:pt idx="1347">
                  <c:v>24.375</c:v>
                </c:pt>
                <c:pt idx="1348">
                  <c:v>24.375</c:v>
                </c:pt>
                <c:pt idx="1349">
                  <c:v>23.875</c:v>
                </c:pt>
                <c:pt idx="1350">
                  <c:v>24.5</c:v>
                </c:pt>
                <c:pt idx="1351">
                  <c:v>24.5</c:v>
                </c:pt>
                <c:pt idx="1352">
                  <c:v>24.5</c:v>
                </c:pt>
                <c:pt idx="1353">
                  <c:v>24.5</c:v>
                </c:pt>
                <c:pt idx="1354">
                  <c:v>24.062999999999999</c:v>
                </c:pt>
                <c:pt idx="1355">
                  <c:v>23.827000000000002</c:v>
                </c:pt>
                <c:pt idx="1356">
                  <c:v>23.875</c:v>
                </c:pt>
                <c:pt idx="1357">
                  <c:v>23.875</c:v>
                </c:pt>
                <c:pt idx="1358">
                  <c:v>25.75</c:v>
                </c:pt>
                <c:pt idx="1359">
                  <c:v>25.75</c:v>
                </c:pt>
                <c:pt idx="1360">
                  <c:v>25.75</c:v>
                </c:pt>
                <c:pt idx="1361">
                  <c:v>23.75</c:v>
                </c:pt>
                <c:pt idx="1362">
                  <c:v>23.667000000000002</c:v>
                </c:pt>
                <c:pt idx="1363">
                  <c:v>23.667000000000002</c:v>
                </c:pt>
                <c:pt idx="1364">
                  <c:v>23.167000000000002</c:v>
                </c:pt>
                <c:pt idx="1365">
                  <c:v>23.25</c:v>
                </c:pt>
                <c:pt idx="1366">
                  <c:v>23.25</c:v>
                </c:pt>
                <c:pt idx="1367">
                  <c:v>23.25</c:v>
                </c:pt>
                <c:pt idx="1368">
                  <c:v>23.625</c:v>
                </c:pt>
                <c:pt idx="1369">
                  <c:v>23</c:v>
                </c:pt>
                <c:pt idx="1370">
                  <c:v>23.25</c:v>
                </c:pt>
                <c:pt idx="1371">
                  <c:v>23.167000000000002</c:v>
                </c:pt>
                <c:pt idx="1372">
                  <c:v>23.167000000000002</c:v>
                </c:pt>
                <c:pt idx="1373">
                  <c:v>23.167000000000002</c:v>
                </c:pt>
                <c:pt idx="1374">
                  <c:v>23.167000000000002</c:v>
                </c:pt>
                <c:pt idx="1375">
                  <c:v>24.417000000000002</c:v>
                </c:pt>
                <c:pt idx="1376">
                  <c:v>23.167000000000002</c:v>
                </c:pt>
                <c:pt idx="1377">
                  <c:v>23.167000000000002</c:v>
                </c:pt>
                <c:pt idx="1378">
                  <c:v>23.167000000000002</c:v>
                </c:pt>
                <c:pt idx="1379">
                  <c:v>24.125</c:v>
                </c:pt>
                <c:pt idx="1380">
                  <c:v>24.125</c:v>
                </c:pt>
                <c:pt idx="1381">
                  <c:v>24.125</c:v>
                </c:pt>
                <c:pt idx="1382">
                  <c:v>24.082999999999998</c:v>
                </c:pt>
                <c:pt idx="1383">
                  <c:v>22.5</c:v>
                </c:pt>
                <c:pt idx="1384">
                  <c:v>23.125</c:v>
                </c:pt>
                <c:pt idx="1385">
                  <c:v>22.875</c:v>
                </c:pt>
                <c:pt idx="1386">
                  <c:v>22.875</c:v>
                </c:pt>
                <c:pt idx="1387">
                  <c:v>22.875</c:v>
                </c:pt>
                <c:pt idx="1388">
                  <c:v>22.875</c:v>
                </c:pt>
                <c:pt idx="1389">
                  <c:v>22.375</c:v>
                </c:pt>
                <c:pt idx="1390">
                  <c:v>21.5</c:v>
                </c:pt>
                <c:pt idx="1391">
                  <c:v>22.167000000000002</c:v>
                </c:pt>
                <c:pt idx="1392">
                  <c:v>22.375</c:v>
                </c:pt>
                <c:pt idx="1393">
                  <c:v>20.875</c:v>
                </c:pt>
                <c:pt idx="1394">
                  <c:v>20.875</c:v>
                </c:pt>
                <c:pt idx="1395">
                  <c:v>20.875</c:v>
                </c:pt>
                <c:pt idx="1396">
                  <c:v>21.625</c:v>
                </c:pt>
                <c:pt idx="1397">
                  <c:v>21.625</c:v>
                </c:pt>
                <c:pt idx="1398">
                  <c:v>21.332999999999998</c:v>
                </c:pt>
                <c:pt idx="1399">
                  <c:v>21.832999999999998</c:v>
                </c:pt>
                <c:pt idx="1400">
                  <c:v>20.5</c:v>
                </c:pt>
                <c:pt idx="1401">
                  <c:v>20.5</c:v>
                </c:pt>
                <c:pt idx="1402">
                  <c:v>20.5</c:v>
                </c:pt>
                <c:pt idx="1403">
                  <c:v>20.875</c:v>
                </c:pt>
                <c:pt idx="1404">
                  <c:v>22.125</c:v>
                </c:pt>
                <c:pt idx="1405">
                  <c:v>22.375</c:v>
                </c:pt>
                <c:pt idx="1406">
                  <c:v>22.375</c:v>
                </c:pt>
                <c:pt idx="1407">
                  <c:v>21.5</c:v>
                </c:pt>
                <c:pt idx="1408">
                  <c:v>21.5</c:v>
                </c:pt>
                <c:pt idx="1409">
                  <c:v>21.5</c:v>
                </c:pt>
                <c:pt idx="1410">
                  <c:v>21.125</c:v>
                </c:pt>
                <c:pt idx="1411">
                  <c:v>22.167000000000002</c:v>
                </c:pt>
                <c:pt idx="1412">
                  <c:v>22.375</c:v>
                </c:pt>
                <c:pt idx="1413">
                  <c:v>21.5</c:v>
                </c:pt>
                <c:pt idx="1414">
                  <c:v>22.375</c:v>
                </c:pt>
                <c:pt idx="1415">
                  <c:v>22.375</c:v>
                </c:pt>
                <c:pt idx="1416">
                  <c:v>22.375</c:v>
                </c:pt>
                <c:pt idx="1417">
                  <c:v>22.167000000000002</c:v>
                </c:pt>
                <c:pt idx="1418">
                  <c:v>22.375</c:v>
                </c:pt>
                <c:pt idx="1419">
                  <c:v>21.187999999999999</c:v>
                </c:pt>
                <c:pt idx="1420">
                  <c:v>20.5</c:v>
                </c:pt>
                <c:pt idx="1421">
                  <c:v>21.187999999999999</c:v>
                </c:pt>
                <c:pt idx="1422">
                  <c:v>21.187999999999999</c:v>
                </c:pt>
                <c:pt idx="1423">
                  <c:v>21.187999999999999</c:v>
                </c:pt>
                <c:pt idx="1424">
                  <c:v>20.75</c:v>
                </c:pt>
                <c:pt idx="1425">
                  <c:v>20.125</c:v>
                </c:pt>
                <c:pt idx="1426">
                  <c:v>20.582999999999998</c:v>
                </c:pt>
                <c:pt idx="1427">
                  <c:v>21.082999999999998</c:v>
                </c:pt>
                <c:pt idx="1428">
                  <c:v>21.417000000000002</c:v>
                </c:pt>
                <c:pt idx="1429">
                  <c:v>21.417000000000002</c:v>
                </c:pt>
                <c:pt idx="1430">
                  <c:v>21.417000000000002</c:v>
                </c:pt>
                <c:pt idx="1431">
                  <c:v>20.812999999999999</c:v>
                </c:pt>
                <c:pt idx="1432">
                  <c:v>20.917000000000002</c:v>
                </c:pt>
                <c:pt idx="1433">
                  <c:v>21.062999999999999</c:v>
                </c:pt>
                <c:pt idx="1434">
                  <c:v>21.062999999999999</c:v>
                </c:pt>
                <c:pt idx="1435">
                  <c:v>21.25</c:v>
                </c:pt>
                <c:pt idx="1436">
                  <c:v>21.25</c:v>
                </c:pt>
                <c:pt idx="1437">
                  <c:v>21.25</c:v>
                </c:pt>
                <c:pt idx="1438">
                  <c:v>20.562999999999999</c:v>
                </c:pt>
                <c:pt idx="1439">
                  <c:v>20.375</c:v>
                </c:pt>
                <c:pt idx="1440">
                  <c:v>20.125</c:v>
                </c:pt>
                <c:pt idx="1441">
                  <c:v>20.5</c:v>
                </c:pt>
                <c:pt idx="1442">
                  <c:v>20.5</c:v>
                </c:pt>
                <c:pt idx="1443">
                  <c:v>20.5</c:v>
                </c:pt>
                <c:pt idx="1444">
                  <c:v>20.5</c:v>
                </c:pt>
                <c:pt idx="1445">
                  <c:v>20.7</c:v>
                </c:pt>
                <c:pt idx="1446">
                  <c:v>20.25</c:v>
                </c:pt>
                <c:pt idx="1447">
                  <c:v>20.45</c:v>
                </c:pt>
                <c:pt idx="1448">
                  <c:v>20.75</c:v>
                </c:pt>
                <c:pt idx="1449">
                  <c:v>20.562999999999999</c:v>
                </c:pt>
                <c:pt idx="1450">
                  <c:v>20.562999999999999</c:v>
                </c:pt>
                <c:pt idx="1451">
                  <c:v>20.562999999999999</c:v>
                </c:pt>
                <c:pt idx="1452">
                  <c:v>20.582999999999998</c:v>
                </c:pt>
                <c:pt idx="1453">
                  <c:v>20.582999999999998</c:v>
                </c:pt>
                <c:pt idx="1454">
                  <c:v>20.7</c:v>
                </c:pt>
                <c:pt idx="1455">
                  <c:v>21.312999999999999</c:v>
                </c:pt>
                <c:pt idx="1456">
                  <c:v>21.375</c:v>
                </c:pt>
                <c:pt idx="1457">
                  <c:v>21.375</c:v>
                </c:pt>
                <c:pt idx="1458">
                  <c:v>21.375</c:v>
                </c:pt>
                <c:pt idx="1459">
                  <c:v>21.167000000000002</c:v>
                </c:pt>
                <c:pt idx="1460">
                  <c:v>21.15</c:v>
                </c:pt>
                <c:pt idx="1461">
                  <c:v>21.312999999999999</c:v>
                </c:pt>
                <c:pt idx="1462">
                  <c:v>21.55</c:v>
                </c:pt>
                <c:pt idx="1463">
                  <c:v>22.35</c:v>
                </c:pt>
                <c:pt idx="1464">
                  <c:v>22.35</c:v>
                </c:pt>
                <c:pt idx="1465">
                  <c:v>22.35</c:v>
                </c:pt>
                <c:pt idx="1466">
                  <c:v>22.65</c:v>
                </c:pt>
                <c:pt idx="1467">
                  <c:v>22.062999999999999</c:v>
                </c:pt>
                <c:pt idx="1468">
                  <c:v>22.062999999999999</c:v>
                </c:pt>
                <c:pt idx="1469">
                  <c:v>22.687999999999999</c:v>
                </c:pt>
                <c:pt idx="1470">
                  <c:v>22.125</c:v>
                </c:pt>
                <c:pt idx="1471">
                  <c:v>22.125</c:v>
                </c:pt>
                <c:pt idx="1472">
                  <c:v>22.125</c:v>
                </c:pt>
                <c:pt idx="1473">
                  <c:v>21.792000000000002</c:v>
                </c:pt>
                <c:pt idx="1474">
                  <c:v>22.75</c:v>
                </c:pt>
                <c:pt idx="1475">
                  <c:v>21.312999999999999</c:v>
                </c:pt>
                <c:pt idx="1476">
                  <c:v>22.062999999999999</c:v>
                </c:pt>
                <c:pt idx="1477">
                  <c:v>22.75</c:v>
                </c:pt>
                <c:pt idx="1478">
                  <c:v>22.75</c:v>
                </c:pt>
                <c:pt idx="1479">
                  <c:v>22.75</c:v>
                </c:pt>
                <c:pt idx="1480">
                  <c:v>22.417000000000002</c:v>
                </c:pt>
                <c:pt idx="1481">
                  <c:v>21.582999999999998</c:v>
                </c:pt>
                <c:pt idx="1482">
                  <c:v>21.812999999999999</c:v>
                </c:pt>
                <c:pt idx="1483">
                  <c:v>21.582999999999998</c:v>
                </c:pt>
                <c:pt idx="1484">
                  <c:v>21.812999999999999</c:v>
                </c:pt>
                <c:pt idx="1485">
                  <c:v>21.812999999999999</c:v>
                </c:pt>
                <c:pt idx="1486">
                  <c:v>21.812999999999999</c:v>
                </c:pt>
                <c:pt idx="1487">
                  <c:v>21.187999999999999</c:v>
                </c:pt>
                <c:pt idx="1488">
                  <c:v>20.5</c:v>
                </c:pt>
                <c:pt idx="1489">
                  <c:v>20.875</c:v>
                </c:pt>
                <c:pt idx="1490">
                  <c:v>20.5</c:v>
                </c:pt>
                <c:pt idx="1491">
                  <c:v>20.5</c:v>
                </c:pt>
                <c:pt idx="1492">
                  <c:v>20.5</c:v>
                </c:pt>
                <c:pt idx="1493">
                  <c:v>20.5</c:v>
                </c:pt>
                <c:pt idx="1494">
                  <c:v>20.75</c:v>
                </c:pt>
                <c:pt idx="1495">
                  <c:v>21.125</c:v>
                </c:pt>
                <c:pt idx="1496">
                  <c:v>20.832999999999998</c:v>
                </c:pt>
                <c:pt idx="1497">
                  <c:v>21.125</c:v>
                </c:pt>
                <c:pt idx="1498">
                  <c:v>21</c:v>
                </c:pt>
                <c:pt idx="1499">
                  <c:v>21</c:v>
                </c:pt>
                <c:pt idx="1500">
                  <c:v>21</c:v>
                </c:pt>
                <c:pt idx="1501">
                  <c:v>21.2</c:v>
                </c:pt>
                <c:pt idx="1502">
                  <c:v>20.832999999999998</c:v>
                </c:pt>
                <c:pt idx="1503">
                  <c:v>20.832999999999998</c:v>
                </c:pt>
                <c:pt idx="1504">
                  <c:v>20.832999999999998</c:v>
                </c:pt>
                <c:pt idx="1505">
                  <c:v>20.667000000000002</c:v>
                </c:pt>
                <c:pt idx="1506">
                  <c:v>20.667000000000002</c:v>
                </c:pt>
                <c:pt idx="1507">
                  <c:v>20.667000000000002</c:v>
                </c:pt>
                <c:pt idx="1508">
                  <c:v>21</c:v>
                </c:pt>
                <c:pt idx="1509">
                  <c:v>21.125</c:v>
                </c:pt>
                <c:pt idx="1510">
                  <c:v>20.5</c:v>
                </c:pt>
                <c:pt idx="1511">
                  <c:v>18.937999999999999</c:v>
                </c:pt>
                <c:pt idx="1512">
                  <c:v>18.917000000000002</c:v>
                </c:pt>
                <c:pt idx="1513">
                  <c:v>18.917000000000002</c:v>
                </c:pt>
                <c:pt idx="1514">
                  <c:v>18.917000000000002</c:v>
                </c:pt>
                <c:pt idx="1515">
                  <c:v>18.937999999999999</c:v>
                </c:pt>
                <c:pt idx="1516">
                  <c:v>18.917000000000002</c:v>
                </c:pt>
                <c:pt idx="1517">
                  <c:v>18.917000000000002</c:v>
                </c:pt>
                <c:pt idx="1518">
                  <c:v>19.375</c:v>
                </c:pt>
                <c:pt idx="1519">
                  <c:v>18.917000000000002</c:v>
                </c:pt>
                <c:pt idx="1520">
                  <c:v>18.917000000000002</c:v>
                </c:pt>
                <c:pt idx="1521">
                  <c:v>18.917000000000002</c:v>
                </c:pt>
                <c:pt idx="1522">
                  <c:v>20.042000000000002</c:v>
                </c:pt>
                <c:pt idx="1523">
                  <c:v>19.187999999999999</c:v>
                </c:pt>
                <c:pt idx="1524">
                  <c:v>18.917000000000002</c:v>
                </c:pt>
                <c:pt idx="1525">
                  <c:v>18.917000000000002</c:v>
                </c:pt>
                <c:pt idx="1526">
                  <c:v>20</c:v>
                </c:pt>
                <c:pt idx="1527">
                  <c:v>20</c:v>
                </c:pt>
                <c:pt idx="1528">
                  <c:v>20</c:v>
                </c:pt>
                <c:pt idx="1529">
                  <c:v>19.75</c:v>
                </c:pt>
                <c:pt idx="1530">
                  <c:v>20</c:v>
                </c:pt>
                <c:pt idx="1531">
                  <c:v>19.75</c:v>
                </c:pt>
                <c:pt idx="1532">
                  <c:v>19.875</c:v>
                </c:pt>
                <c:pt idx="1533">
                  <c:v>19.312999999999999</c:v>
                </c:pt>
                <c:pt idx="1534">
                  <c:v>19.312999999999999</c:v>
                </c:pt>
                <c:pt idx="1535">
                  <c:v>19.312999999999999</c:v>
                </c:pt>
                <c:pt idx="1536">
                  <c:v>19.75</c:v>
                </c:pt>
                <c:pt idx="1537">
                  <c:v>19.625</c:v>
                </c:pt>
                <c:pt idx="1538">
                  <c:v>20</c:v>
                </c:pt>
                <c:pt idx="1539">
                  <c:v>20</c:v>
                </c:pt>
                <c:pt idx="1540">
                  <c:v>19.625</c:v>
                </c:pt>
                <c:pt idx="1541">
                  <c:v>19.625</c:v>
                </c:pt>
                <c:pt idx="1542">
                  <c:v>19.625</c:v>
                </c:pt>
                <c:pt idx="1543">
                  <c:v>19.75</c:v>
                </c:pt>
                <c:pt idx="1544">
                  <c:v>20.5</c:v>
                </c:pt>
                <c:pt idx="1545">
                  <c:v>19.832999999999998</c:v>
                </c:pt>
                <c:pt idx="1546">
                  <c:v>21</c:v>
                </c:pt>
                <c:pt idx="1547">
                  <c:v>21</c:v>
                </c:pt>
                <c:pt idx="1548">
                  <c:v>21</c:v>
                </c:pt>
                <c:pt idx="1549">
                  <c:v>21</c:v>
                </c:pt>
                <c:pt idx="1550">
                  <c:v>21</c:v>
                </c:pt>
                <c:pt idx="1551">
                  <c:v>20.350000000000001</c:v>
                </c:pt>
                <c:pt idx="1552">
                  <c:v>21</c:v>
                </c:pt>
                <c:pt idx="1553">
                  <c:v>21.25</c:v>
                </c:pt>
                <c:pt idx="1554">
                  <c:v>21.25</c:v>
                </c:pt>
                <c:pt idx="1555">
                  <c:v>21.25</c:v>
                </c:pt>
                <c:pt idx="1556">
                  <c:v>21.25</c:v>
                </c:pt>
                <c:pt idx="1557">
                  <c:v>21.25</c:v>
                </c:pt>
                <c:pt idx="1558">
                  <c:v>21.25</c:v>
                </c:pt>
                <c:pt idx="1559">
                  <c:v>21.332999999999998</c:v>
                </c:pt>
                <c:pt idx="1560">
                  <c:v>21.332999999999998</c:v>
                </c:pt>
                <c:pt idx="1561">
                  <c:v>21.5</c:v>
                </c:pt>
                <c:pt idx="1562">
                  <c:v>21.5</c:v>
                </c:pt>
                <c:pt idx="1563">
                  <c:v>21.5</c:v>
                </c:pt>
                <c:pt idx="1564">
                  <c:v>21.25</c:v>
                </c:pt>
                <c:pt idx="1565">
                  <c:v>21.25</c:v>
                </c:pt>
                <c:pt idx="1566">
                  <c:v>21</c:v>
                </c:pt>
                <c:pt idx="1567">
                  <c:v>20.875</c:v>
                </c:pt>
                <c:pt idx="1568">
                  <c:v>21.125</c:v>
                </c:pt>
                <c:pt idx="1569">
                  <c:v>21.125</c:v>
                </c:pt>
                <c:pt idx="1570">
                  <c:v>21.125</c:v>
                </c:pt>
                <c:pt idx="1571">
                  <c:v>20.7</c:v>
                </c:pt>
                <c:pt idx="1572">
                  <c:v>20.625</c:v>
                </c:pt>
                <c:pt idx="1573">
                  <c:v>20.167000000000002</c:v>
                </c:pt>
                <c:pt idx="1574">
                  <c:v>20.167000000000002</c:v>
                </c:pt>
                <c:pt idx="1575">
                  <c:v>20.167000000000002</c:v>
                </c:pt>
                <c:pt idx="1576">
                  <c:v>20.167000000000002</c:v>
                </c:pt>
                <c:pt idx="1577">
                  <c:v>20.167000000000002</c:v>
                </c:pt>
                <c:pt idx="1578">
                  <c:v>20</c:v>
                </c:pt>
                <c:pt idx="1579">
                  <c:v>19.625</c:v>
                </c:pt>
                <c:pt idx="1580">
                  <c:v>19.75</c:v>
                </c:pt>
                <c:pt idx="1581">
                  <c:v>19.75</c:v>
                </c:pt>
                <c:pt idx="1582">
                  <c:v>19.667000000000002</c:v>
                </c:pt>
                <c:pt idx="1583">
                  <c:v>19.667000000000002</c:v>
                </c:pt>
                <c:pt idx="1584">
                  <c:v>19.667000000000002</c:v>
                </c:pt>
                <c:pt idx="1585">
                  <c:v>19.332999999999998</c:v>
                </c:pt>
                <c:pt idx="1586">
                  <c:v>19.667000000000002</c:v>
                </c:pt>
                <c:pt idx="1587">
                  <c:v>19</c:v>
                </c:pt>
                <c:pt idx="1588">
                  <c:v>19</c:v>
                </c:pt>
                <c:pt idx="1589">
                  <c:v>19.5</c:v>
                </c:pt>
                <c:pt idx="1590">
                  <c:v>19.5</c:v>
                </c:pt>
                <c:pt idx="1591">
                  <c:v>19.5</c:v>
                </c:pt>
                <c:pt idx="1592">
                  <c:v>19.25</c:v>
                </c:pt>
                <c:pt idx="1593">
                  <c:v>19.7</c:v>
                </c:pt>
                <c:pt idx="1594">
                  <c:v>19.5</c:v>
                </c:pt>
                <c:pt idx="1595">
                  <c:v>19.5</c:v>
                </c:pt>
                <c:pt idx="1596">
                  <c:v>19.5</c:v>
                </c:pt>
                <c:pt idx="1597">
                  <c:v>19.5</c:v>
                </c:pt>
                <c:pt idx="1598">
                  <c:v>19.5</c:v>
                </c:pt>
                <c:pt idx="1599">
                  <c:v>20</c:v>
                </c:pt>
                <c:pt idx="1600">
                  <c:v>19.25</c:v>
                </c:pt>
                <c:pt idx="1601">
                  <c:v>19.25</c:v>
                </c:pt>
                <c:pt idx="1602">
                  <c:v>19.25</c:v>
                </c:pt>
                <c:pt idx="1603">
                  <c:v>19.25</c:v>
                </c:pt>
                <c:pt idx="1604">
                  <c:v>19.25</c:v>
                </c:pt>
                <c:pt idx="1605">
                  <c:v>19.25</c:v>
                </c:pt>
                <c:pt idx="1606">
                  <c:v>19.100000000000001</c:v>
                </c:pt>
                <c:pt idx="1607">
                  <c:v>18.875</c:v>
                </c:pt>
                <c:pt idx="1608">
                  <c:v>18.875</c:v>
                </c:pt>
                <c:pt idx="1609">
                  <c:v>18.875</c:v>
                </c:pt>
                <c:pt idx="1610">
                  <c:v>18.875</c:v>
                </c:pt>
                <c:pt idx="1611">
                  <c:v>18.875</c:v>
                </c:pt>
                <c:pt idx="1612">
                  <c:v>18.875</c:v>
                </c:pt>
                <c:pt idx="1613">
                  <c:v>19.3</c:v>
                </c:pt>
                <c:pt idx="1614">
                  <c:v>19.125</c:v>
                </c:pt>
                <c:pt idx="1615">
                  <c:v>19.125</c:v>
                </c:pt>
                <c:pt idx="1616">
                  <c:v>19.3</c:v>
                </c:pt>
                <c:pt idx="1617">
                  <c:v>19.5</c:v>
                </c:pt>
                <c:pt idx="1618">
                  <c:v>19.5</c:v>
                </c:pt>
                <c:pt idx="1619">
                  <c:v>19.5</c:v>
                </c:pt>
                <c:pt idx="1620">
                  <c:v>19.3</c:v>
                </c:pt>
                <c:pt idx="1621">
                  <c:v>19.3</c:v>
                </c:pt>
                <c:pt idx="1622">
                  <c:v>19.3</c:v>
                </c:pt>
                <c:pt idx="1623">
                  <c:v>19.100000000000001</c:v>
                </c:pt>
                <c:pt idx="1624">
                  <c:v>18.899999999999999</c:v>
                </c:pt>
                <c:pt idx="1625">
                  <c:v>18.899999999999999</c:v>
                </c:pt>
                <c:pt idx="1626">
                  <c:v>18.899999999999999</c:v>
                </c:pt>
                <c:pt idx="1627">
                  <c:v>18.125</c:v>
                </c:pt>
                <c:pt idx="1628">
                  <c:v>19.100000000000001</c:v>
                </c:pt>
                <c:pt idx="1629">
                  <c:v>18.375</c:v>
                </c:pt>
                <c:pt idx="1630">
                  <c:v>18.875</c:v>
                </c:pt>
                <c:pt idx="1631">
                  <c:v>19.100000000000001</c:v>
                </c:pt>
                <c:pt idx="1632">
                  <c:v>19.100000000000001</c:v>
                </c:pt>
                <c:pt idx="1633">
                  <c:v>19.100000000000001</c:v>
                </c:pt>
                <c:pt idx="1634">
                  <c:v>19.100000000000001</c:v>
                </c:pt>
                <c:pt idx="1635">
                  <c:v>18.375</c:v>
                </c:pt>
                <c:pt idx="1636">
                  <c:v>19.375</c:v>
                </c:pt>
                <c:pt idx="1637">
                  <c:v>19.875</c:v>
                </c:pt>
                <c:pt idx="1638">
                  <c:v>20.100000000000001</c:v>
                </c:pt>
                <c:pt idx="1639">
                  <c:v>20.100000000000001</c:v>
                </c:pt>
                <c:pt idx="1640">
                  <c:v>20.100000000000001</c:v>
                </c:pt>
                <c:pt idx="1641">
                  <c:v>19.875</c:v>
                </c:pt>
                <c:pt idx="1642">
                  <c:v>20.100000000000001</c:v>
                </c:pt>
                <c:pt idx="1643">
                  <c:v>20.100000000000001</c:v>
                </c:pt>
                <c:pt idx="1644">
                  <c:v>19.625</c:v>
                </c:pt>
                <c:pt idx="1645">
                  <c:v>19.625</c:v>
                </c:pt>
                <c:pt idx="1646">
                  <c:v>19.625</c:v>
                </c:pt>
                <c:pt idx="1647">
                  <c:v>19.625</c:v>
                </c:pt>
                <c:pt idx="1648">
                  <c:v>19.625</c:v>
                </c:pt>
                <c:pt idx="1649">
                  <c:v>20.100000000000001</c:v>
                </c:pt>
                <c:pt idx="1650">
                  <c:v>20.100000000000001</c:v>
                </c:pt>
                <c:pt idx="1651">
                  <c:v>19.875</c:v>
                </c:pt>
                <c:pt idx="1652">
                  <c:v>20.100000000000001</c:v>
                </c:pt>
                <c:pt idx="1653">
                  <c:v>20.100000000000001</c:v>
                </c:pt>
                <c:pt idx="1654">
                  <c:v>20.100000000000001</c:v>
                </c:pt>
                <c:pt idx="1655">
                  <c:v>19.899999999999999</c:v>
                </c:pt>
                <c:pt idx="1656">
                  <c:v>19.875</c:v>
                </c:pt>
                <c:pt idx="1657">
                  <c:v>19.875</c:v>
                </c:pt>
                <c:pt idx="1658">
                  <c:v>19.899999999999999</c:v>
                </c:pt>
                <c:pt idx="1659">
                  <c:v>19.875</c:v>
                </c:pt>
                <c:pt idx="1660">
                  <c:v>19.875</c:v>
                </c:pt>
                <c:pt idx="1661">
                  <c:v>19.875</c:v>
                </c:pt>
                <c:pt idx="1662">
                  <c:v>19.875</c:v>
                </c:pt>
                <c:pt idx="1663">
                  <c:v>19.5</c:v>
                </c:pt>
                <c:pt idx="1664">
                  <c:v>19.5</c:v>
                </c:pt>
                <c:pt idx="1665">
                  <c:v>19.8</c:v>
                </c:pt>
                <c:pt idx="1666">
                  <c:v>19.8</c:v>
                </c:pt>
                <c:pt idx="1667">
                  <c:v>19.8</c:v>
                </c:pt>
                <c:pt idx="1668">
                  <c:v>19.8</c:v>
                </c:pt>
                <c:pt idx="1669">
                  <c:v>19.600000000000001</c:v>
                </c:pt>
                <c:pt idx="1670">
                  <c:v>19.5</c:v>
                </c:pt>
                <c:pt idx="1671">
                  <c:v>19.75</c:v>
                </c:pt>
                <c:pt idx="1672">
                  <c:v>19.5</c:v>
                </c:pt>
                <c:pt idx="1673">
                  <c:v>19.667000000000002</c:v>
                </c:pt>
                <c:pt idx="1674">
                  <c:v>19.667000000000002</c:v>
                </c:pt>
                <c:pt idx="1675">
                  <c:v>19.667000000000002</c:v>
                </c:pt>
                <c:pt idx="1676">
                  <c:v>20.25</c:v>
                </c:pt>
                <c:pt idx="1677">
                  <c:v>20.2</c:v>
                </c:pt>
                <c:pt idx="1678">
                  <c:v>20.375</c:v>
                </c:pt>
                <c:pt idx="1679">
                  <c:v>20.667000000000002</c:v>
                </c:pt>
                <c:pt idx="1680">
                  <c:v>20.667000000000002</c:v>
                </c:pt>
                <c:pt idx="1681">
                  <c:v>20.667000000000002</c:v>
                </c:pt>
                <c:pt idx="1682">
                  <c:v>20.667000000000002</c:v>
                </c:pt>
                <c:pt idx="1683">
                  <c:v>21.332999999999998</c:v>
                </c:pt>
                <c:pt idx="1684">
                  <c:v>20.75</c:v>
                </c:pt>
                <c:pt idx="1685">
                  <c:v>21.5</c:v>
                </c:pt>
                <c:pt idx="1686">
                  <c:v>20.875</c:v>
                </c:pt>
                <c:pt idx="1687">
                  <c:v>20.832999999999998</c:v>
                </c:pt>
                <c:pt idx="1688">
                  <c:v>20.832999999999998</c:v>
                </c:pt>
                <c:pt idx="1689">
                  <c:v>20.832999999999998</c:v>
                </c:pt>
                <c:pt idx="1690">
                  <c:v>21</c:v>
                </c:pt>
                <c:pt idx="1691">
                  <c:v>21.375</c:v>
                </c:pt>
                <c:pt idx="1692">
                  <c:v>21.7</c:v>
                </c:pt>
                <c:pt idx="1693">
                  <c:v>21.6</c:v>
                </c:pt>
                <c:pt idx="1694">
                  <c:v>21.6</c:v>
                </c:pt>
                <c:pt idx="1695">
                  <c:v>21.6</c:v>
                </c:pt>
                <c:pt idx="1696">
                  <c:v>21.6</c:v>
                </c:pt>
                <c:pt idx="1697">
                  <c:v>21.1</c:v>
                </c:pt>
                <c:pt idx="1698">
                  <c:v>21.375</c:v>
                </c:pt>
                <c:pt idx="1699">
                  <c:v>20.7</c:v>
                </c:pt>
                <c:pt idx="1700">
                  <c:v>20.7</c:v>
                </c:pt>
                <c:pt idx="1701">
                  <c:v>20.875</c:v>
                </c:pt>
                <c:pt idx="1702">
                  <c:v>20.875</c:v>
                </c:pt>
                <c:pt idx="1703">
                  <c:v>20.875</c:v>
                </c:pt>
                <c:pt idx="1704">
                  <c:v>20.625</c:v>
                </c:pt>
                <c:pt idx="1705">
                  <c:v>20.7</c:v>
                </c:pt>
                <c:pt idx="1706">
                  <c:v>20.7</c:v>
                </c:pt>
                <c:pt idx="1707">
                  <c:v>20.7</c:v>
                </c:pt>
                <c:pt idx="1708">
                  <c:v>20.875</c:v>
                </c:pt>
                <c:pt idx="1709">
                  <c:v>20.875</c:v>
                </c:pt>
                <c:pt idx="1710">
                  <c:v>20.875</c:v>
                </c:pt>
                <c:pt idx="1711">
                  <c:v>21</c:v>
                </c:pt>
                <c:pt idx="1712">
                  <c:v>21</c:v>
                </c:pt>
                <c:pt idx="1713">
                  <c:v>20.75</c:v>
                </c:pt>
                <c:pt idx="1714">
                  <c:v>20.75</c:v>
                </c:pt>
                <c:pt idx="1715">
                  <c:v>20.75</c:v>
                </c:pt>
                <c:pt idx="1716">
                  <c:v>20.75</c:v>
                </c:pt>
                <c:pt idx="1717">
                  <c:v>20.75</c:v>
                </c:pt>
                <c:pt idx="1718">
                  <c:v>20.75</c:v>
                </c:pt>
                <c:pt idx="1719">
                  <c:v>21</c:v>
                </c:pt>
                <c:pt idx="1720">
                  <c:v>20.667000000000002</c:v>
                </c:pt>
                <c:pt idx="1721">
                  <c:v>20.625</c:v>
                </c:pt>
                <c:pt idx="1722">
                  <c:v>20.75</c:v>
                </c:pt>
                <c:pt idx="1723">
                  <c:v>20.75</c:v>
                </c:pt>
                <c:pt idx="1724">
                  <c:v>20.75</c:v>
                </c:pt>
                <c:pt idx="1725">
                  <c:v>20.667000000000002</c:v>
                </c:pt>
                <c:pt idx="1726">
                  <c:v>20.5</c:v>
                </c:pt>
                <c:pt idx="1727">
                  <c:v>20.667000000000002</c:v>
                </c:pt>
                <c:pt idx="1728">
                  <c:v>20.5</c:v>
                </c:pt>
                <c:pt idx="1729">
                  <c:v>20.6</c:v>
                </c:pt>
                <c:pt idx="1730">
                  <c:v>20.6</c:v>
                </c:pt>
                <c:pt idx="1731">
                  <c:v>20.6</c:v>
                </c:pt>
                <c:pt idx="1732">
                  <c:v>20.5</c:v>
                </c:pt>
                <c:pt idx="1733">
                  <c:v>20.375</c:v>
                </c:pt>
                <c:pt idx="1734">
                  <c:v>20.375</c:v>
                </c:pt>
                <c:pt idx="1735">
                  <c:v>20.375</c:v>
                </c:pt>
                <c:pt idx="1736">
                  <c:v>20.375</c:v>
                </c:pt>
                <c:pt idx="1737">
                  <c:v>20.375</c:v>
                </c:pt>
                <c:pt idx="1738">
                  <c:v>20.375</c:v>
                </c:pt>
                <c:pt idx="1739">
                  <c:v>20.625</c:v>
                </c:pt>
                <c:pt idx="1740">
                  <c:v>20.25</c:v>
                </c:pt>
                <c:pt idx="1741">
                  <c:v>20.332999999999998</c:v>
                </c:pt>
                <c:pt idx="1742">
                  <c:v>20.332999999999998</c:v>
                </c:pt>
                <c:pt idx="1743">
                  <c:v>20.25</c:v>
                </c:pt>
                <c:pt idx="1744">
                  <c:v>20.25</c:v>
                </c:pt>
                <c:pt idx="1745">
                  <c:v>20.25</c:v>
                </c:pt>
                <c:pt idx="1746">
                  <c:v>20.399999999999999</c:v>
                </c:pt>
                <c:pt idx="1747">
                  <c:v>20.667000000000002</c:v>
                </c:pt>
                <c:pt idx="1748">
                  <c:v>20.625</c:v>
                </c:pt>
                <c:pt idx="1749">
                  <c:v>20.667000000000002</c:v>
                </c:pt>
                <c:pt idx="1750">
                  <c:v>20.75</c:v>
                </c:pt>
                <c:pt idx="1751">
                  <c:v>20.75</c:v>
                </c:pt>
                <c:pt idx="1752">
                  <c:v>20.75</c:v>
                </c:pt>
                <c:pt idx="1753">
                  <c:v>20.625</c:v>
                </c:pt>
                <c:pt idx="1754">
                  <c:v>21.2</c:v>
                </c:pt>
                <c:pt idx="1755">
                  <c:v>21.125</c:v>
                </c:pt>
                <c:pt idx="1756">
                  <c:v>21.125</c:v>
                </c:pt>
                <c:pt idx="1757">
                  <c:v>21.125</c:v>
                </c:pt>
                <c:pt idx="1758">
                  <c:v>21.125</c:v>
                </c:pt>
                <c:pt idx="1759">
                  <c:v>21.125</c:v>
                </c:pt>
                <c:pt idx="1760">
                  <c:v>21.125</c:v>
                </c:pt>
                <c:pt idx="1761">
                  <c:v>21.125</c:v>
                </c:pt>
                <c:pt idx="1762">
                  <c:v>20.9</c:v>
                </c:pt>
                <c:pt idx="1763">
                  <c:v>21.2</c:v>
                </c:pt>
                <c:pt idx="1764">
                  <c:v>21.125</c:v>
                </c:pt>
                <c:pt idx="1765">
                  <c:v>21.125</c:v>
                </c:pt>
                <c:pt idx="1766">
                  <c:v>21.125</c:v>
                </c:pt>
                <c:pt idx="1767">
                  <c:v>20.9</c:v>
                </c:pt>
                <c:pt idx="1768">
                  <c:v>21.167000000000002</c:v>
                </c:pt>
                <c:pt idx="1769">
                  <c:v>21.5</c:v>
                </c:pt>
                <c:pt idx="1770">
                  <c:v>21.25</c:v>
                </c:pt>
                <c:pt idx="1771">
                  <c:v>21.5</c:v>
                </c:pt>
                <c:pt idx="1772">
                  <c:v>21.5</c:v>
                </c:pt>
                <c:pt idx="1773">
                  <c:v>21.5</c:v>
                </c:pt>
                <c:pt idx="1774">
                  <c:v>21.332999999999998</c:v>
                </c:pt>
                <c:pt idx="1775">
                  <c:v>21.5</c:v>
                </c:pt>
                <c:pt idx="1776">
                  <c:v>21.5</c:v>
                </c:pt>
                <c:pt idx="1777">
                  <c:v>21.667000000000002</c:v>
                </c:pt>
                <c:pt idx="1778">
                  <c:v>21.5</c:v>
                </c:pt>
                <c:pt idx="1779">
                  <c:v>21.5</c:v>
                </c:pt>
                <c:pt idx="1780">
                  <c:v>21.5</c:v>
                </c:pt>
                <c:pt idx="1781">
                  <c:v>21.25</c:v>
                </c:pt>
                <c:pt idx="1782">
                  <c:v>21.5</c:v>
                </c:pt>
                <c:pt idx="1783">
                  <c:v>21.5</c:v>
                </c:pt>
                <c:pt idx="1784">
                  <c:v>21.5</c:v>
                </c:pt>
                <c:pt idx="1785">
                  <c:v>21.5</c:v>
                </c:pt>
                <c:pt idx="1786">
                  <c:v>21.5</c:v>
                </c:pt>
                <c:pt idx="1787">
                  <c:v>21.5</c:v>
                </c:pt>
                <c:pt idx="1788">
                  <c:v>21.5</c:v>
                </c:pt>
                <c:pt idx="1789">
                  <c:v>21.5</c:v>
                </c:pt>
                <c:pt idx="1790">
                  <c:v>21.5</c:v>
                </c:pt>
                <c:pt idx="1791">
                  <c:v>21.5</c:v>
                </c:pt>
                <c:pt idx="1792">
                  <c:v>21.5</c:v>
                </c:pt>
                <c:pt idx="1793">
                  <c:v>21.5</c:v>
                </c:pt>
                <c:pt idx="1794">
                  <c:v>21.5</c:v>
                </c:pt>
                <c:pt idx="1795">
                  <c:v>21.5</c:v>
                </c:pt>
                <c:pt idx="1796">
                  <c:v>21.5</c:v>
                </c:pt>
                <c:pt idx="1797">
                  <c:v>21</c:v>
                </c:pt>
                <c:pt idx="1798">
                  <c:v>21</c:v>
                </c:pt>
                <c:pt idx="1799">
                  <c:v>21</c:v>
                </c:pt>
                <c:pt idx="1800">
                  <c:v>21</c:v>
                </c:pt>
                <c:pt idx="1801">
                  <c:v>21</c:v>
                </c:pt>
                <c:pt idx="1802">
                  <c:v>21.1</c:v>
                </c:pt>
                <c:pt idx="1803">
                  <c:v>21.125</c:v>
                </c:pt>
                <c:pt idx="1804">
                  <c:v>21.125</c:v>
                </c:pt>
                <c:pt idx="1805">
                  <c:v>21.4</c:v>
                </c:pt>
                <c:pt idx="1806">
                  <c:v>21.375</c:v>
                </c:pt>
                <c:pt idx="1807">
                  <c:v>21.375</c:v>
                </c:pt>
                <c:pt idx="1808">
                  <c:v>21.375</c:v>
                </c:pt>
                <c:pt idx="1809">
                  <c:v>21.832999999999998</c:v>
                </c:pt>
                <c:pt idx="1810">
                  <c:v>22.5</c:v>
                </c:pt>
                <c:pt idx="1811">
                  <c:v>22.375</c:v>
                </c:pt>
                <c:pt idx="1812">
                  <c:v>22.375</c:v>
                </c:pt>
                <c:pt idx="1813">
                  <c:v>22.2</c:v>
                </c:pt>
                <c:pt idx="1814">
                  <c:v>22.2</c:v>
                </c:pt>
                <c:pt idx="1815">
                  <c:v>22.2</c:v>
                </c:pt>
                <c:pt idx="1816">
                  <c:v>22.2</c:v>
                </c:pt>
                <c:pt idx="1817">
                  <c:v>22.2</c:v>
                </c:pt>
                <c:pt idx="1818">
                  <c:v>22</c:v>
                </c:pt>
                <c:pt idx="1819">
                  <c:v>22.125</c:v>
                </c:pt>
                <c:pt idx="1820">
                  <c:v>22.332999999999998</c:v>
                </c:pt>
                <c:pt idx="1821">
                  <c:v>22.332999999999998</c:v>
                </c:pt>
                <c:pt idx="1822">
                  <c:v>22.332999999999998</c:v>
                </c:pt>
                <c:pt idx="1823">
                  <c:v>21.5</c:v>
                </c:pt>
                <c:pt idx="1824">
                  <c:v>21.875</c:v>
                </c:pt>
                <c:pt idx="1825">
                  <c:v>21.8</c:v>
                </c:pt>
                <c:pt idx="1826">
                  <c:v>21.5</c:v>
                </c:pt>
                <c:pt idx="1827">
                  <c:v>22</c:v>
                </c:pt>
                <c:pt idx="1828">
                  <c:v>22</c:v>
                </c:pt>
                <c:pt idx="1829">
                  <c:v>22</c:v>
                </c:pt>
                <c:pt idx="1830">
                  <c:v>21.625</c:v>
                </c:pt>
                <c:pt idx="1831">
                  <c:v>21.625</c:v>
                </c:pt>
                <c:pt idx="1832">
                  <c:v>21.625</c:v>
                </c:pt>
                <c:pt idx="1833">
                  <c:v>21.5</c:v>
                </c:pt>
                <c:pt idx="1834">
                  <c:v>21.5</c:v>
                </c:pt>
                <c:pt idx="1835">
                  <c:v>21.5</c:v>
                </c:pt>
                <c:pt idx="1836">
                  <c:v>21.5</c:v>
                </c:pt>
                <c:pt idx="1837">
                  <c:v>21.667000000000002</c:v>
                </c:pt>
                <c:pt idx="1838">
                  <c:v>21.667000000000002</c:v>
                </c:pt>
                <c:pt idx="1839">
                  <c:v>21.625</c:v>
                </c:pt>
                <c:pt idx="1840">
                  <c:v>21.6</c:v>
                </c:pt>
                <c:pt idx="1841">
                  <c:v>20.896000000000001</c:v>
                </c:pt>
                <c:pt idx="1842">
                  <c:v>20.896000000000001</c:v>
                </c:pt>
                <c:pt idx="1843">
                  <c:v>20.896000000000001</c:v>
                </c:pt>
                <c:pt idx="1844">
                  <c:v>21.687999999999999</c:v>
                </c:pt>
                <c:pt idx="1845">
                  <c:v>21.55</c:v>
                </c:pt>
                <c:pt idx="1846">
                  <c:v>21.35</c:v>
                </c:pt>
                <c:pt idx="1847">
                  <c:v>21.5</c:v>
                </c:pt>
                <c:pt idx="1848">
                  <c:v>21.832999999999998</c:v>
                </c:pt>
                <c:pt idx="1849">
                  <c:v>21.832999999999998</c:v>
                </c:pt>
                <c:pt idx="1850">
                  <c:v>21.832999999999998</c:v>
                </c:pt>
                <c:pt idx="1851">
                  <c:v>21.9</c:v>
                </c:pt>
                <c:pt idx="1852">
                  <c:v>21.3</c:v>
                </c:pt>
                <c:pt idx="1853">
                  <c:v>21.266999999999999</c:v>
                </c:pt>
                <c:pt idx="1854">
                  <c:v>21.1</c:v>
                </c:pt>
                <c:pt idx="1855">
                  <c:v>21.167000000000002</c:v>
                </c:pt>
                <c:pt idx="1856">
                  <c:v>21.167000000000002</c:v>
                </c:pt>
                <c:pt idx="1857">
                  <c:v>21.167000000000002</c:v>
                </c:pt>
                <c:pt idx="1858">
                  <c:v>20.966000000000001</c:v>
                </c:pt>
                <c:pt idx="1859">
                  <c:v>21.35</c:v>
                </c:pt>
                <c:pt idx="1860">
                  <c:v>21.125</c:v>
                </c:pt>
                <c:pt idx="1861">
                  <c:v>20.9</c:v>
                </c:pt>
                <c:pt idx="1862">
                  <c:v>20.9</c:v>
                </c:pt>
                <c:pt idx="1863">
                  <c:v>20.9</c:v>
                </c:pt>
                <c:pt idx="1864">
                  <c:v>20.9</c:v>
                </c:pt>
                <c:pt idx="1865">
                  <c:v>21.1</c:v>
                </c:pt>
                <c:pt idx="1866">
                  <c:v>21.1</c:v>
                </c:pt>
                <c:pt idx="1867">
                  <c:v>21.1</c:v>
                </c:pt>
                <c:pt idx="1868">
                  <c:v>20.667000000000002</c:v>
                </c:pt>
                <c:pt idx="1869">
                  <c:v>21</c:v>
                </c:pt>
                <c:pt idx="1870">
                  <c:v>21</c:v>
                </c:pt>
                <c:pt idx="1871">
                  <c:v>21</c:v>
                </c:pt>
                <c:pt idx="1872">
                  <c:v>21.375</c:v>
                </c:pt>
                <c:pt idx="1873">
                  <c:v>21.1</c:v>
                </c:pt>
                <c:pt idx="1874">
                  <c:v>21.2</c:v>
                </c:pt>
                <c:pt idx="1875">
                  <c:v>21</c:v>
                </c:pt>
                <c:pt idx="1876">
                  <c:v>20.8</c:v>
                </c:pt>
                <c:pt idx="1877">
                  <c:v>20.8</c:v>
                </c:pt>
                <c:pt idx="1878">
                  <c:v>20.8</c:v>
                </c:pt>
                <c:pt idx="1879">
                  <c:v>20.95</c:v>
                </c:pt>
                <c:pt idx="1880">
                  <c:v>20.353999999999999</c:v>
                </c:pt>
                <c:pt idx="1881">
                  <c:v>20.2</c:v>
                </c:pt>
                <c:pt idx="1882">
                  <c:v>20.125</c:v>
                </c:pt>
                <c:pt idx="1883">
                  <c:v>20.25</c:v>
                </c:pt>
                <c:pt idx="1884">
                  <c:v>20.25</c:v>
                </c:pt>
                <c:pt idx="1885">
                  <c:v>20.25</c:v>
                </c:pt>
                <c:pt idx="1886">
                  <c:v>19.882999999999999</c:v>
                </c:pt>
                <c:pt idx="1887">
                  <c:v>19.899999999999999</c:v>
                </c:pt>
                <c:pt idx="1888">
                  <c:v>19.562999999999999</c:v>
                </c:pt>
                <c:pt idx="1889">
                  <c:v>19.667000000000002</c:v>
                </c:pt>
                <c:pt idx="1890">
                  <c:v>19.437999999999999</c:v>
                </c:pt>
                <c:pt idx="1891">
                  <c:v>19.437999999999999</c:v>
                </c:pt>
                <c:pt idx="1892">
                  <c:v>19.437999999999999</c:v>
                </c:pt>
                <c:pt idx="1893">
                  <c:v>19</c:v>
                </c:pt>
                <c:pt idx="1894">
                  <c:v>18.5</c:v>
                </c:pt>
                <c:pt idx="1895">
                  <c:v>18.5</c:v>
                </c:pt>
                <c:pt idx="1896">
                  <c:v>18.5</c:v>
                </c:pt>
                <c:pt idx="1897">
                  <c:v>18.167000000000002</c:v>
                </c:pt>
                <c:pt idx="1898">
                  <c:v>18.167000000000002</c:v>
                </c:pt>
                <c:pt idx="1899">
                  <c:v>18.167000000000002</c:v>
                </c:pt>
                <c:pt idx="1900">
                  <c:v>18</c:v>
                </c:pt>
                <c:pt idx="1901">
                  <c:v>17.832999999999998</c:v>
                </c:pt>
                <c:pt idx="1902">
                  <c:v>18.625</c:v>
                </c:pt>
                <c:pt idx="1903">
                  <c:v>18.5</c:v>
                </c:pt>
                <c:pt idx="1904">
                  <c:v>18.5</c:v>
                </c:pt>
                <c:pt idx="1905">
                  <c:v>18.5</c:v>
                </c:pt>
                <c:pt idx="1906">
                  <c:v>18.5</c:v>
                </c:pt>
                <c:pt idx="1907">
                  <c:v>18.667000000000002</c:v>
                </c:pt>
                <c:pt idx="1908">
                  <c:v>18</c:v>
                </c:pt>
                <c:pt idx="1909">
                  <c:v>18.5</c:v>
                </c:pt>
                <c:pt idx="1910">
                  <c:v>18.5</c:v>
                </c:pt>
                <c:pt idx="1911">
                  <c:v>18.5</c:v>
                </c:pt>
                <c:pt idx="1912">
                  <c:v>18.5</c:v>
                </c:pt>
                <c:pt idx="1913">
                  <c:v>18.5</c:v>
                </c:pt>
                <c:pt idx="1914">
                  <c:v>18.2</c:v>
                </c:pt>
                <c:pt idx="1915">
                  <c:v>18.25</c:v>
                </c:pt>
                <c:pt idx="1916">
                  <c:v>18.3</c:v>
                </c:pt>
                <c:pt idx="1917">
                  <c:v>18.3</c:v>
                </c:pt>
                <c:pt idx="1918">
                  <c:v>17.875</c:v>
                </c:pt>
                <c:pt idx="1919">
                  <c:v>17.875</c:v>
                </c:pt>
                <c:pt idx="1920">
                  <c:v>17.875</c:v>
                </c:pt>
                <c:pt idx="1921">
                  <c:v>18.375</c:v>
                </c:pt>
                <c:pt idx="1922">
                  <c:v>18.5</c:v>
                </c:pt>
                <c:pt idx="1923">
                  <c:v>18.010999999999999</c:v>
                </c:pt>
                <c:pt idx="1924">
                  <c:v>17.22</c:v>
                </c:pt>
                <c:pt idx="1925">
                  <c:v>16.780999999999999</c:v>
                </c:pt>
                <c:pt idx="1926">
                  <c:v>16.780999999999999</c:v>
                </c:pt>
                <c:pt idx="1927">
                  <c:v>16.780999999999999</c:v>
                </c:pt>
                <c:pt idx="1928">
                  <c:v>17.478999999999999</c:v>
                </c:pt>
                <c:pt idx="1929">
                  <c:v>17.294</c:v>
                </c:pt>
                <c:pt idx="1930">
                  <c:v>17.170000000000002</c:v>
                </c:pt>
                <c:pt idx="1931">
                  <c:v>17.088000000000001</c:v>
                </c:pt>
                <c:pt idx="1932">
                  <c:v>17.170000000000002</c:v>
                </c:pt>
                <c:pt idx="1933">
                  <c:v>17.170000000000002</c:v>
                </c:pt>
                <c:pt idx="1934">
                  <c:v>17.170000000000002</c:v>
                </c:pt>
                <c:pt idx="1935">
                  <c:v>16.917999999999999</c:v>
                </c:pt>
                <c:pt idx="1936">
                  <c:v>16.835000000000001</c:v>
                </c:pt>
                <c:pt idx="1937">
                  <c:v>17.003</c:v>
                </c:pt>
                <c:pt idx="1938">
                  <c:v>17.045000000000002</c:v>
                </c:pt>
                <c:pt idx="1939">
                  <c:v>17.085000000000001</c:v>
                </c:pt>
                <c:pt idx="1940">
                  <c:v>17.085000000000001</c:v>
                </c:pt>
                <c:pt idx="1941">
                  <c:v>17.085000000000001</c:v>
                </c:pt>
                <c:pt idx="1942">
                  <c:v>17.003</c:v>
                </c:pt>
                <c:pt idx="1943">
                  <c:v>17.003</c:v>
                </c:pt>
                <c:pt idx="1944">
                  <c:v>16.645</c:v>
                </c:pt>
                <c:pt idx="1945">
                  <c:v>16.75</c:v>
                </c:pt>
                <c:pt idx="1946">
                  <c:v>16.75</c:v>
                </c:pt>
                <c:pt idx="1947">
                  <c:v>16.75</c:v>
                </c:pt>
                <c:pt idx="1948">
                  <c:v>16.75</c:v>
                </c:pt>
                <c:pt idx="1949">
                  <c:v>17.585000000000001</c:v>
                </c:pt>
                <c:pt idx="1950">
                  <c:v>16.625</c:v>
                </c:pt>
                <c:pt idx="1951">
                  <c:v>16.625</c:v>
                </c:pt>
                <c:pt idx="1952">
                  <c:v>16.541</c:v>
                </c:pt>
                <c:pt idx="1953">
                  <c:v>16.5</c:v>
                </c:pt>
                <c:pt idx="1954">
                  <c:v>16.5</c:v>
                </c:pt>
                <c:pt idx="1955">
                  <c:v>16.5</c:v>
                </c:pt>
                <c:pt idx="1956">
                  <c:v>17.170000000000002</c:v>
                </c:pt>
                <c:pt idx="1957">
                  <c:v>16.625</c:v>
                </c:pt>
                <c:pt idx="1958">
                  <c:v>16.417999999999999</c:v>
                </c:pt>
                <c:pt idx="1959">
                  <c:v>16.417999999999999</c:v>
                </c:pt>
                <c:pt idx="1960">
                  <c:v>16.332999999999998</c:v>
                </c:pt>
                <c:pt idx="1961">
                  <c:v>16.332999999999998</c:v>
                </c:pt>
                <c:pt idx="1962">
                  <c:v>16.332999999999998</c:v>
                </c:pt>
                <c:pt idx="1963">
                  <c:v>16.332999999999998</c:v>
                </c:pt>
                <c:pt idx="1964">
                  <c:v>16.292999999999999</c:v>
                </c:pt>
                <c:pt idx="1965">
                  <c:v>16.795000000000002</c:v>
                </c:pt>
                <c:pt idx="1966">
                  <c:v>16.835000000000001</c:v>
                </c:pt>
                <c:pt idx="1967">
                  <c:v>16.835000000000001</c:v>
                </c:pt>
                <c:pt idx="1968">
                  <c:v>16.835000000000001</c:v>
                </c:pt>
                <c:pt idx="1969">
                  <c:v>16.835000000000001</c:v>
                </c:pt>
                <c:pt idx="1970">
                  <c:v>16.835000000000001</c:v>
                </c:pt>
                <c:pt idx="1971">
                  <c:v>17.091999999999999</c:v>
                </c:pt>
                <c:pt idx="1972">
                  <c:v>16.625</c:v>
                </c:pt>
                <c:pt idx="1973">
                  <c:v>16.46</c:v>
                </c:pt>
                <c:pt idx="1974">
                  <c:v>16.443999999999999</c:v>
                </c:pt>
                <c:pt idx="1975">
                  <c:v>16.443999999999999</c:v>
                </c:pt>
                <c:pt idx="1976">
                  <c:v>16.443999999999999</c:v>
                </c:pt>
                <c:pt idx="1977">
                  <c:v>16.332999999999998</c:v>
                </c:pt>
                <c:pt idx="1978">
                  <c:v>16.25</c:v>
                </c:pt>
                <c:pt idx="1979">
                  <c:v>16.21</c:v>
                </c:pt>
                <c:pt idx="1980">
                  <c:v>16.003</c:v>
                </c:pt>
                <c:pt idx="1981">
                  <c:v>16.224</c:v>
                </c:pt>
                <c:pt idx="1982">
                  <c:v>16.224</c:v>
                </c:pt>
                <c:pt idx="1983">
                  <c:v>16.224</c:v>
                </c:pt>
                <c:pt idx="1984">
                  <c:v>16.224</c:v>
                </c:pt>
                <c:pt idx="1985">
                  <c:v>16.125</c:v>
                </c:pt>
                <c:pt idx="1986">
                  <c:v>15.833</c:v>
                </c:pt>
                <c:pt idx="1987">
                  <c:v>15.833</c:v>
                </c:pt>
                <c:pt idx="1988">
                  <c:v>15.833</c:v>
                </c:pt>
                <c:pt idx="1989">
                  <c:v>15.833</c:v>
                </c:pt>
                <c:pt idx="1990">
                  <c:v>15.833</c:v>
                </c:pt>
                <c:pt idx="1991">
                  <c:v>15.625</c:v>
                </c:pt>
                <c:pt idx="1992">
                  <c:v>15.625</c:v>
                </c:pt>
                <c:pt idx="1993">
                  <c:v>15.625</c:v>
                </c:pt>
                <c:pt idx="1994">
                  <c:v>15.347</c:v>
                </c:pt>
                <c:pt idx="1995">
                  <c:v>15.307</c:v>
                </c:pt>
                <c:pt idx="1996">
                  <c:v>15.307</c:v>
                </c:pt>
                <c:pt idx="1997">
                  <c:v>15.307</c:v>
                </c:pt>
                <c:pt idx="1998">
                  <c:v>15.5</c:v>
                </c:pt>
                <c:pt idx="1999">
                  <c:v>15.444000000000001</c:v>
                </c:pt>
                <c:pt idx="2000">
                  <c:v>15.25</c:v>
                </c:pt>
                <c:pt idx="2001">
                  <c:v>14.334</c:v>
                </c:pt>
                <c:pt idx="2002">
                  <c:v>14.334</c:v>
                </c:pt>
                <c:pt idx="2003">
                  <c:v>14.334</c:v>
                </c:pt>
                <c:pt idx="2004">
                  <c:v>14.334</c:v>
                </c:pt>
                <c:pt idx="2005">
                  <c:v>14</c:v>
                </c:pt>
                <c:pt idx="2006">
                  <c:v>14</c:v>
                </c:pt>
                <c:pt idx="2007">
                  <c:v>14</c:v>
                </c:pt>
                <c:pt idx="2008">
                  <c:v>14</c:v>
                </c:pt>
                <c:pt idx="2009">
                  <c:v>14.861000000000001</c:v>
                </c:pt>
                <c:pt idx="2010">
                  <c:v>14.861000000000001</c:v>
                </c:pt>
                <c:pt idx="2011">
                  <c:v>14.861000000000001</c:v>
                </c:pt>
                <c:pt idx="2012">
                  <c:v>14.861000000000001</c:v>
                </c:pt>
                <c:pt idx="2013">
                  <c:v>14.5</c:v>
                </c:pt>
                <c:pt idx="2014">
                  <c:v>14.5</c:v>
                </c:pt>
                <c:pt idx="2015">
                  <c:v>14.5</c:v>
                </c:pt>
                <c:pt idx="2016">
                  <c:v>14.5</c:v>
                </c:pt>
                <c:pt idx="2017">
                  <c:v>14.5</c:v>
                </c:pt>
                <c:pt idx="2018">
                  <c:v>14.5</c:v>
                </c:pt>
                <c:pt idx="2019">
                  <c:v>14.5</c:v>
                </c:pt>
                <c:pt idx="2020">
                  <c:v>14.5</c:v>
                </c:pt>
                <c:pt idx="2021">
                  <c:v>14.5</c:v>
                </c:pt>
                <c:pt idx="2022">
                  <c:v>14.5</c:v>
                </c:pt>
                <c:pt idx="2023">
                  <c:v>14.532999999999999</c:v>
                </c:pt>
                <c:pt idx="2024">
                  <c:v>14.532999999999999</c:v>
                </c:pt>
                <c:pt idx="2025">
                  <c:v>14.532999999999999</c:v>
                </c:pt>
                <c:pt idx="2026">
                  <c:v>14.401</c:v>
                </c:pt>
                <c:pt idx="2027">
                  <c:v>14.667999999999999</c:v>
                </c:pt>
                <c:pt idx="2028">
                  <c:v>14.497999999999999</c:v>
                </c:pt>
                <c:pt idx="2029">
                  <c:v>14.003</c:v>
                </c:pt>
                <c:pt idx="2030">
                  <c:v>14.102</c:v>
                </c:pt>
                <c:pt idx="2031">
                  <c:v>14.102</c:v>
                </c:pt>
                <c:pt idx="2032">
                  <c:v>14.102</c:v>
                </c:pt>
                <c:pt idx="2033">
                  <c:v>14.167999999999999</c:v>
                </c:pt>
                <c:pt idx="2034">
                  <c:v>14.003</c:v>
                </c:pt>
                <c:pt idx="2035">
                  <c:v>14.003</c:v>
                </c:pt>
                <c:pt idx="2036">
                  <c:v>13.167999999999999</c:v>
                </c:pt>
                <c:pt idx="2037">
                  <c:v>13.333</c:v>
                </c:pt>
                <c:pt idx="2038">
                  <c:v>13.333</c:v>
                </c:pt>
                <c:pt idx="2039">
                  <c:v>13.333</c:v>
                </c:pt>
                <c:pt idx="2040">
                  <c:v>13.986000000000001</c:v>
                </c:pt>
                <c:pt idx="2041">
                  <c:v>13.432</c:v>
                </c:pt>
                <c:pt idx="2042">
                  <c:v>12.833</c:v>
                </c:pt>
                <c:pt idx="2043">
                  <c:v>12.8</c:v>
                </c:pt>
                <c:pt idx="2044">
                  <c:v>12.833</c:v>
                </c:pt>
                <c:pt idx="2045">
                  <c:v>12.833</c:v>
                </c:pt>
                <c:pt idx="2046">
                  <c:v>12.833</c:v>
                </c:pt>
                <c:pt idx="2047">
                  <c:v>13.234</c:v>
                </c:pt>
                <c:pt idx="2048">
                  <c:v>12.731</c:v>
                </c:pt>
                <c:pt idx="2049">
                  <c:v>12.731</c:v>
                </c:pt>
                <c:pt idx="2050">
                  <c:v>12.797000000000001</c:v>
                </c:pt>
                <c:pt idx="2051">
                  <c:v>12.664999999999999</c:v>
                </c:pt>
                <c:pt idx="2052">
                  <c:v>12.664999999999999</c:v>
                </c:pt>
                <c:pt idx="2053">
                  <c:v>12.664999999999999</c:v>
                </c:pt>
                <c:pt idx="2054">
                  <c:v>13.17</c:v>
                </c:pt>
                <c:pt idx="2055">
                  <c:v>12.698</c:v>
                </c:pt>
                <c:pt idx="2056">
                  <c:v>13.366</c:v>
                </c:pt>
                <c:pt idx="2057">
                  <c:v>13.234</c:v>
                </c:pt>
                <c:pt idx="2058">
                  <c:v>13.102</c:v>
                </c:pt>
                <c:pt idx="2059">
                  <c:v>13.102</c:v>
                </c:pt>
                <c:pt idx="2060">
                  <c:v>13.102</c:v>
                </c:pt>
                <c:pt idx="2061">
                  <c:v>13.003</c:v>
                </c:pt>
                <c:pt idx="2062">
                  <c:v>12.835000000000001</c:v>
                </c:pt>
                <c:pt idx="2063">
                  <c:v>12.835000000000001</c:v>
                </c:pt>
                <c:pt idx="2064">
                  <c:v>13</c:v>
                </c:pt>
                <c:pt idx="2065">
                  <c:v>13</c:v>
                </c:pt>
                <c:pt idx="2066">
                  <c:v>13</c:v>
                </c:pt>
                <c:pt idx="2067">
                  <c:v>13</c:v>
                </c:pt>
                <c:pt idx="2068">
                  <c:v>12.967000000000001</c:v>
                </c:pt>
                <c:pt idx="2069">
                  <c:v>13.167999999999999</c:v>
                </c:pt>
                <c:pt idx="2070">
                  <c:v>13.167999999999999</c:v>
                </c:pt>
                <c:pt idx="2071">
                  <c:v>12.766999999999999</c:v>
                </c:pt>
                <c:pt idx="2072">
                  <c:v>12.497999999999999</c:v>
                </c:pt>
                <c:pt idx="2073">
                  <c:v>12.497999999999999</c:v>
                </c:pt>
                <c:pt idx="2074">
                  <c:v>12.497999999999999</c:v>
                </c:pt>
                <c:pt idx="2075">
                  <c:v>12.835000000000001</c:v>
                </c:pt>
                <c:pt idx="2076">
                  <c:v>12.901</c:v>
                </c:pt>
                <c:pt idx="2077">
                  <c:v>13.17</c:v>
                </c:pt>
                <c:pt idx="2078">
                  <c:v>13</c:v>
                </c:pt>
                <c:pt idx="2079">
                  <c:v>13</c:v>
                </c:pt>
                <c:pt idx="2080">
                  <c:v>13</c:v>
                </c:pt>
                <c:pt idx="2081">
                  <c:v>13</c:v>
                </c:pt>
                <c:pt idx="2082">
                  <c:v>12.933999999999999</c:v>
                </c:pt>
                <c:pt idx="2083">
                  <c:v>12.933999999999999</c:v>
                </c:pt>
                <c:pt idx="2084">
                  <c:v>13.167999999999999</c:v>
                </c:pt>
                <c:pt idx="2085">
                  <c:v>13.167999999999999</c:v>
                </c:pt>
                <c:pt idx="2086">
                  <c:v>13.167999999999999</c:v>
                </c:pt>
                <c:pt idx="2087">
                  <c:v>13.167999999999999</c:v>
                </c:pt>
                <c:pt idx="2088">
                  <c:v>13.167999999999999</c:v>
                </c:pt>
                <c:pt idx="2089">
                  <c:v>13.167999999999999</c:v>
                </c:pt>
                <c:pt idx="2090">
                  <c:v>13.167999999999999</c:v>
                </c:pt>
                <c:pt idx="2091">
                  <c:v>15.297000000000001</c:v>
                </c:pt>
                <c:pt idx="2092">
                  <c:v>14.071999999999999</c:v>
                </c:pt>
                <c:pt idx="2093">
                  <c:v>13.993</c:v>
                </c:pt>
                <c:pt idx="2094">
                  <c:v>13.993</c:v>
                </c:pt>
                <c:pt idx="2095">
                  <c:v>13.993</c:v>
                </c:pt>
                <c:pt idx="2096">
                  <c:v>14.167</c:v>
                </c:pt>
                <c:pt idx="2097">
                  <c:v>13.500999999999999</c:v>
                </c:pt>
                <c:pt idx="2098">
                  <c:v>13.603999999999999</c:v>
                </c:pt>
                <c:pt idx="2099">
                  <c:v>13.102</c:v>
                </c:pt>
                <c:pt idx="2100">
                  <c:v>13.167999999999999</c:v>
                </c:pt>
                <c:pt idx="2101">
                  <c:v>13.167999999999999</c:v>
                </c:pt>
                <c:pt idx="2102">
                  <c:v>13.167999999999999</c:v>
                </c:pt>
                <c:pt idx="2103">
                  <c:v>14.003</c:v>
                </c:pt>
                <c:pt idx="2104">
                  <c:v>13.805</c:v>
                </c:pt>
                <c:pt idx="2105">
                  <c:v>13.805</c:v>
                </c:pt>
                <c:pt idx="2106">
                  <c:v>13.47</c:v>
                </c:pt>
                <c:pt idx="2107">
                  <c:v>14</c:v>
                </c:pt>
                <c:pt idx="2108">
                  <c:v>14</c:v>
                </c:pt>
                <c:pt idx="2109">
                  <c:v>14</c:v>
                </c:pt>
                <c:pt idx="2110">
                  <c:v>13.936999999999999</c:v>
                </c:pt>
                <c:pt idx="2111">
                  <c:v>14.14</c:v>
                </c:pt>
                <c:pt idx="2112">
                  <c:v>14.835000000000001</c:v>
                </c:pt>
                <c:pt idx="2113">
                  <c:v>18.010000000000002</c:v>
                </c:pt>
                <c:pt idx="2114">
                  <c:v>20.5</c:v>
                </c:pt>
                <c:pt idx="2115">
                  <c:v>20.5</c:v>
                </c:pt>
                <c:pt idx="2116">
                  <c:v>20.5</c:v>
                </c:pt>
                <c:pt idx="2117">
                  <c:v>20.5</c:v>
                </c:pt>
                <c:pt idx="2118">
                  <c:v>19.5</c:v>
                </c:pt>
                <c:pt idx="2119">
                  <c:v>19.166</c:v>
                </c:pt>
                <c:pt idx="2120">
                  <c:v>19.166</c:v>
                </c:pt>
                <c:pt idx="2121">
                  <c:v>19.5</c:v>
                </c:pt>
                <c:pt idx="2122">
                  <c:v>19.5</c:v>
                </c:pt>
                <c:pt idx="2123">
                  <c:v>19.5</c:v>
                </c:pt>
                <c:pt idx="2124">
                  <c:v>20.166</c:v>
                </c:pt>
                <c:pt idx="2125">
                  <c:v>19.555</c:v>
                </c:pt>
                <c:pt idx="2126">
                  <c:v>20.667000000000002</c:v>
                </c:pt>
                <c:pt idx="2127">
                  <c:v>19.832999999999998</c:v>
                </c:pt>
                <c:pt idx="2128">
                  <c:v>19.602</c:v>
                </c:pt>
                <c:pt idx="2129">
                  <c:v>19.602</c:v>
                </c:pt>
                <c:pt idx="2130">
                  <c:v>19.602</c:v>
                </c:pt>
                <c:pt idx="2131">
                  <c:v>20.228999999999999</c:v>
                </c:pt>
                <c:pt idx="2132">
                  <c:v>20.167000000000002</c:v>
                </c:pt>
                <c:pt idx="2133">
                  <c:v>20.007999999999999</c:v>
                </c:pt>
                <c:pt idx="2134">
                  <c:v>21.167000000000002</c:v>
                </c:pt>
                <c:pt idx="2135">
                  <c:v>20.899000000000001</c:v>
                </c:pt>
                <c:pt idx="2136">
                  <c:v>20.899000000000001</c:v>
                </c:pt>
                <c:pt idx="2137">
                  <c:v>20.899000000000001</c:v>
                </c:pt>
                <c:pt idx="2138">
                  <c:v>21.030999999999999</c:v>
                </c:pt>
                <c:pt idx="2139">
                  <c:v>20.832999999999998</c:v>
                </c:pt>
                <c:pt idx="2140">
                  <c:v>20.832999999999998</c:v>
                </c:pt>
                <c:pt idx="2141">
                  <c:v>20.832999999999998</c:v>
                </c:pt>
                <c:pt idx="2142">
                  <c:v>22.49</c:v>
                </c:pt>
                <c:pt idx="2143">
                  <c:v>22.49</c:v>
                </c:pt>
                <c:pt idx="2144">
                  <c:v>22.49</c:v>
                </c:pt>
                <c:pt idx="2145">
                  <c:v>20.832999999999998</c:v>
                </c:pt>
                <c:pt idx="2146">
                  <c:v>20.998000000000001</c:v>
                </c:pt>
                <c:pt idx="2147">
                  <c:v>20.832999999999998</c:v>
                </c:pt>
                <c:pt idx="2148">
                  <c:v>20.998000000000001</c:v>
                </c:pt>
                <c:pt idx="2149">
                  <c:v>21.17</c:v>
                </c:pt>
                <c:pt idx="2150">
                  <c:v>21.17</c:v>
                </c:pt>
                <c:pt idx="2151">
                  <c:v>21.17</c:v>
                </c:pt>
                <c:pt idx="2152">
                  <c:v>21.004999999999999</c:v>
                </c:pt>
                <c:pt idx="2153">
                  <c:v>20.832999999999998</c:v>
                </c:pt>
                <c:pt idx="2154">
                  <c:v>19.998000000000001</c:v>
                </c:pt>
                <c:pt idx="2155">
                  <c:v>19.832999999999998</c:v>
                </c:pt>
                <c:pt idx="2156">
                  <c:v>20.167000000000002</c:v>
                </c:pt>
                <c:pt idx="2157">
                  <c:v>20.167000000000002</c:v>
                </c:pt>
                <c:pt idx="2158">
                  <c:v>20.167000000000002</c:v>
                </c:pt>
                <c:pt idx="2159">
                  <c:v>19.832999999999998</c:v>
                </c:pt>
                <c:pt idx="2160">
                  <c:v>19.832999999999998</c:v>
                </c:pt>
                <c:pt idx="2161">
                  <c:v>19.832999999999998</c:v>
                </c:pt>
                <c:pt idx="2162">
                  <c:v>19.832999999999998</c:v>
                </c:pt>
                <c:pt idx="2163">
                  <c:v>19.832999999999998</c:v>
                </c:pt>
                <c:pt idx="2164">
                  <c:v>19.832999999999998</c:v>
                </c:pt>
                <c:pt idx="2165">
                  <c:v>19.832999999999998</c:v>
                </c:pt>
                <c:pt idx="2166">
                  <c:v>19.832999999999998</c:v>
                </c:pt>
                <c:pt idx="2167">
                  <c:v>20</c:v>
                </c:pt>
                <c:pt idx="2168">
                  <c:v>18.832999999999998</c:v>
                </c:pt>
                <c:pt idx="2169">
                  <c:v>18.167000000000002</c:v>
                </c:pt>
                <c:pt idx="2170">
                  <c:v>18.167000000000002</c:v>
                </c:pt>
                <c:pt idx="2171">
                  <c:v>18.167000000000002</c:v>
                </c:pt>
                <c:pt idx="2172">
                  <c:v>18.167000000000002</c:v>
                </c:pt>
                <c:pt idx="2173">
                  <c:v>31.198</c:v>
                </c:pt>
                <c:pt idx="2174">
                  <c:v>17.998000000000001</c:v>
                </c:pt>
                <c:pt idx="2175">
                  <c:v>17.434000000000001</c:v>
                </c:pt>
                <c:pt idx="2176">
                  <c:v>18.201000000000001</c:v>
                </c:pt>
                <c:pt idx="2177">
                  <c:v>18</c:v>
                </c:pt>
                <c:pt idx="2178">
                  <c:v>18</c:v>
                </c:pt>
                <c:pt idx="2179">
                  <c:v>18</c:v>
                </c:pt>
                <c:pt idx="2180">
                  <c:v>18.167000000000002</c:v>
                </c:pt>
                <c:pt idx="2181">
                  <c:v>17.378</c:v>
                </c:pt>
                <c:pt idx="2182">
                  <c:v>18.498000000000001</c:v>
                </c:pt>
                <c:pt idx="2183">
                  <c:v>18.992999999999999</c:v>
                </c:pt>
                <c:pt idx="2184">
                  <c:v>18.827999999999999</c:v>
                </c:pt>
                <c:pt idx="2185">
                  <c:v>18.827999999999999</c:v>
                </c:pt>
                <c:pt idx="2186">
                  <c:v>18.827999999999999</c:v>
                </c:pt>
                <c:pt idx="2187">
                  <c:v>18.962</c:v>
                </c:pt>
                <c:pt idx="2188">
                  <c:v>18.431999999999999</c:v>
                </c:pt>
                <c:pt idx="2189">
                  <c:v>17.3</c:v>
                </c:pt>
                <c:pt idx="2190">
                  <c:v>17.268999999999998</c:v>
                </c:pt>
                <c:pt idx="2191">
                  <c:v>18.82</c:v>
                </c:pt>
                <c:pt idx="2192">
                  <c:v>18.82</c:v>
                </c:pt>
                <c:pt idx="2193">
                  <c:v>18.82</c:v>
                </c:pt>
                <c:pt idx="2194">
                  <c:v>18.5</c:v>
                </c:pt>
                <c:pt idx="2195">
                  <c:v>18.832999999999998</c:v>
                </c:pt>
                <c:pt idx="2196">
                  <c:v>18.832999999999998</c:v>
                </c:pt>
                <c:pt idx="2197">
                  <c:v>18.832999999999998</c:v>
                </c:pt>
                <c:pt idx="2198">
                  <c:v>18.832999999999998</c:v>
                </c:pt>
                <c:pt idx="2199">
                  <c:v>18.832999999999998</c:v>
                </c:pt>
                <c:pt idx="2200">
                  <c:v>18.832999999999998</c:v>
                </c:pt>
                <c:pt idx="2201">
                  <c:v>18.832999999999998</c:v>
                </c:pt>
                <c:pt idx="2202">
                  <c:v>18.832999999999998</c:v>
                </c:pt>
                <c:pt idx="2203">
                  <c:v>18.832999999999998</c:v>
                </c:pt>
                <c:pt idx="2204">
                  <c:v>18.667000000000002</c:v>
                </c:pt>
                <c:pt idx="2205">
                  <c:v>18.832999999999998</c:v>
                </c:pt>
                <c:pt idx="2206">
                  <c:v>18.832999999999998</c:v>
                </c:pt>
                <c:pt idx="2207">
                  <c:v>18.832999999999998</c:v>
                </c:pt>
                <c:pt idx="2208">
                  <c:v>19.167000000000002</c:v>
                </c:pt>
                <c:pt idx="2209">
                  <c:v>19.167000000000002</c:v>
                </c:pt>
                <c:pt idx="2210">
                  <c:v>19.201000000000001</c:v>
                </c:pt>
                <c:pt idx="2211">
                  <c:v>19.5</c:v>
                </c:pt>
                <c:pt idx="2212">
                  <c:v>19.206</c:v>
                </c:pt>
                <c:pt idx="2213">
                  <c:v>19.206</c:v>
                </c:pt>
                <c:pt idx="2214">
                  <c:v>19.206</c:v>
                </c:pt>
                <c:pt idx="2215">
                  <c:v>19.832999999999998</c:v>
                </c:pt>
                <c:pt idx="2216">
                  <c:v>19.568999999999999</c:v>
                </c:pt>
                <c:pt idx="2217">
                  <c:v>19.734000000000002</c:v>
                </c:pt>
                <c:pt idx="2218">
                  <c:v>20.167000000000002</c:v>
                </c:pt>
                <c:pt idx="2219">
                  <c:v>20.167000000000002</c:v>
                </c:pt>
                <c:pt idx="2220">
                  <c:v>20.167000000000002</c:v>
                </c:pt>
                <c:pt idx="2221">
                  <c:v>20.167000000000002</c:v>
                </c:pt>
                <c:pt idx="2222">
                  <c:v>20.167000000000002</c:v>
                </c:pt>
                <c:pt idx="2223">
                  <c:v>20</c:v>
                </c:pt>
                <c:pt idx="2224">
                  <c:v>20.472000000000001</c:v>
                </c:pt>
                <c:pt idx="2225">
                  <c:v>20.635000000000002</c:v>
                </c:pt>
                <c:pt idx="2226">
                  <c:v>22.003</c:v>
                </c:pt>
                <c:pt idx="2227">
                  <c:v>22.003</c:v>
                </c:pt>
                <c:pt idx="2228">
                  <c:v>22.003</c:v>
                </c:pt>
                <c:pt idx="2229">
                  <c:v>22.167000000000002</c:v>
                </c:pt>
                <c:pt idx="2230">
                  <c:v>28.622</c:v>
                </c:pt>
                <c:pt idx="2231">
                  <c:v>34.442</c:v>
                </c:pt>
                <c:pt idx="2232">
                  <c:v>34.811999999999998</c:v>
                </c:pt>
                <c:pt idx="2233">
                  <c:v>34.573999999999998</c:v>
                </c:pt>
                <c:pt idx="2234">
                  <c:v>34.573999999999998</c:v>
                </c:pt>
                <c:pt idx="2235">
                  <c:v>34.573999999999998</c:v>
                </c:pt>
                <c:pt idx="2236">
                  <c:v>35.347999999999999</c:v>
                </c:pt>
                <c:pt idx="2237">
                  <c:v>37</c:v>
                </c:pt>
                <c:pt idx="2238">
                  <c:v>35.832999999999998</c:v>
                </c:pt>
                <c:pt idx="2239">
                  <c:v>35.832999999999998</c:v>
                </c:pt>
                <c:pt idx="2240">
                  <c:v>35.167999999999999</c:v>
                </c:pt>
                <c:pt idx="2241">
                  <c:v>35.167999999999999</c:v>
                </c:pt>
                <c:pt idx="2242">
                  <c:v>35.167999999999999</c:v>
                </c:pt>
                <c:pt idx="2243">
                  <c:v>35.5</c:v>
                </c:pt>
                <c:pt idx="2244">
                  <c:v>34.003</c:v>
                </c:pt>
                <c:pt idx="2245">
                  <c:v>33.5</c:v>
                </c:pt>
                <c:pt idx="2246">
                  <c:v>33.5</c:v>
                </c:pt>
                <c:pt idx="2247">
                  <c:v>31.327999999999999</c:v>
                </c:pt>
                <c:pt idx="2248">
                  <c:v>31.327999999999999</c:v>
                </c:pt>
                <c:pt idx="2249">
                  <c:v>31.327999999999999</c:v>
                </c:pt>
                <c:pt idx="2250">
                  <c:v>31.672999999999998</c:v>
                </c:pt>
                <c:pt idx="2251">
                  <c:v>33.667000000000002</c:v>
                </c:pt>
                <c:pt idx="2252">
                  <c:v>33.070999999999998</c:v>
                </c:pt>
                <c:pt idx="2253">
                  <c:v>32.667999999999999</c:v>
                </c:pt>
                <c:pt idx="2254">
                  <c:v>33.164999999999999</c:v>
                </c:pt>
                <c:pt idx="2255">
                  <c:v>33.164999999999999</c:v>
                </c:pt>
                <c:pt idx="2256">
                  <c:v>33.164999999999999</c:v>
                </c:pt>
                <c:pt idx="2257">
                  <c:v>34.825000000000003</c:v>
                </c:pt>
                <c:pt idx="2258">
                  <c:v>34.545999999999999</c:v>
                </c:pt>
                <c:pt idx="2259">
                  <c:v>34.744</c:v>
                </c:pt>
                <c:pt idx="2260">
                  <c:v>32.5</c:v>
                </c:pt>
                <c:pt idx="2261">
                  <c:v>32.533000000000001</c:v>
                </c:pt>
                <c:pt idx="2262">
                  <c:v>32.533000000000001</c:v>
                </c:pt>
                <c:pt idx="2263">
                  <c:v>32.533000000000001</c:v>
                </c:pt>
                <c:pt idx="2264">
                  <c:v>32.533000000000001</c:v>
                </c:pt>
                <c:pt idx="2265">
                  <c:v>32.533000000000001</c:v>
                </c:pt>
                <c:pt idx="2266">
                  <c:v>32.366</c:v>
                </c:pt>
                <c:pt idx="2267">
                  <c:v>32.868000000000002</c:v>
                </c:pt>
                <c:pt idx="2268">
                  <c:v>32.003</c:v>
                </c:pt>
                <c:pt idx="2269">
                  <c:v>32.003</c:v>
                </c:pt>
                <c:pt idx="2270">
                  <c:v>32.003</c:v>
                </c:pt>
                <c:pt idx="2271">
                  <c:v>31.707999999999998</c:v>
                </c:pt>
                <c:pt idx="2272">
                  <c:v>31.707999999999998</c:v>
                </c:pt>
                <c:pt idx="2273">
                  <c:v>32.344999999999999</c:v>
                </c:pt>
                <c:pt idx="2274">
                  <c:v>32.872999999999998</c:v>
                </c:pt>
                <c:pt idx="2275">
                  <c:v>35.987000000000002</c:v>
                </c:pt>
                <c:pt idx="2276">
                  <c:v>35.987000000000002</c:v>
                </c:pt>
                <c:pt idx="2277">
                  <c:v>35.987000000000002</c:v>
                </c:pt>
                <c:pt idx="2278">
                  <c:v>40.156999999999996</c:v>
                </c:pt>
                <c:pt idx="2279">
                  <c:v>41.774000000000001</c:v>
                </c:pt>
                <c:pt idx="2280">
                  <c:v>46.69</c:v>
                </c:pt>
                <c:pt idx="2281">
                  <c:v>50.494999999999997</c:v>
                </c:pt>
                <c:pt idx="2282">
                  <c:v>50.125</c:v>
                </c:pt>
                <c:pt idx="2283">
                  <c:v>50.125</c:v>
                </c:pt>
                <c:pt idx="2284">
                  <c:v>50.125</c:v>
                </c:pt>
                <c:pt idx="2285">
                  <c:v>50.429000000000002</c:v>
                </c:pt>
                <c:pt idx="2286">
                  <c:v>54.854999999999997</c:v>
                </c:pt>
                <c:pt idx="2287">
                  <c:v>57.17</c:v>
                </c:pt>
                <c:pt idx="2288">
                  <c:v>64</c:v>
                </c:pt>
                <c:pt idx="2289">
                  <c:v>62.005000000000003</c:v>
                </c:pt>
                <c:pt idx="2290">
                  <c:v>62.005000000000003</c:v>
                </c:pt>
                <c:pt idx="2291">
                  <c:v>62.005000000000003</c:v>
                </c:pt>
                <c:pt idx="2292">
                  <c:v>62.005000000000003</c:v>
                </c:pt>
                <c:pt idx="2293">
                  <c:v>69.882999999999996</c:v>
                </c:pt>
                <c:pt idx="2294">
                  <c:v>72.010000000000005</c:v>
                </c:pt>
                <c:pt idx="2295">
                  <c:v>70.004999999999995</c:v>
                </c:pt>
                <c:pt idx="2296">
                  <c:v>69.906000000000006</c:v>
                </c:pt>
                <c:pt idx="2297">
                  <c:v>69.906000000000006</c:v>
                </c:pt>
                <c:pt idx="2298">
                  <c:v>69.906000000000006</c:v>
                </c:pt>
                <c:pt idx="2299">
                  <c:v>70.137</c:v>
                </c:pt>
                <c:pt idx="2300">
                  <c:v>68.325000000000003</c:v>
                </c:pt>
                <c:pt idx="2301">
                  <c:v>65.325000000000003</c:v>
                </c:pt>
                <c:pt idx="2302">
                  <c:v>65</c:v>
                </c:pt>
                <c:pt idx="2303">
                  <c:v>65.5</c:v>
                </c:pt>
                <c:pt idx="2304">
                  <c:v>65.5</c:v>
                </c:pt>
                <c:pt idx="2305">
                  <c:v>65.5</c:v>
                </c:pt>
                <c:pt idx="2306">
                  <c:v>65.462000000000003</c:v>
                </c:pt>
                <c:pt idx="2307">
                  <c:v>68.334999999999994</c:v>
                </c:pt>
                <c:pt idx="2308">
                  <c:v>69.989999999999995</c:v>
                </c:pt>
                <c:pt idx="2309">
                  <c:v>69.944000000000003</c:v>
                </c:pt>
                <c:pt idx="2310">
                  <c:v>73.165000000000006</c:v>
                </c:pt>
                <c:pt idx="2311">
                  <c:v>73.165000000000006</c:v>
                </c:pt>
                <c:pt idx="2312">
                  <c:v>73.165000000000006</c:v>
                </c:pt>
                <c:pt idx="2313">
                  <c:v>72.117000000000004</c:v>
                </c:pt>
                <c:pt idx="2314">
                  <c:v>69.837999999999994</c:v>
                </c:pt>
                <c:pt idx="2315">
                  <c:v>66.332999999999998</c:v>
                </c:pt>
                <c:pt idx="2316">
                  <c:v>65.236000000000004</c:v>
                </c:pt>
                <c:pt idx="2317">
                  <c:v>66.33</c:v>
                </c:pt>
                <c:pt idx="2318">
                  <c:v>66.33</c:v>
                </c:pt>
                <c:pt idx="2319">
                  <c:v>66.33</c:v>
                </c:pt>
                <c:pt idx="2320">
                  <c:v>66.33</c:v>
                </c:pt>
                <c:pt idx="2321">
                  <c:v>65.724999999999994</c:v>
                </c:pt>
                <c:pt idx="2322">
                  <c:v>68.441999999999993</c:v>
                </c:pt>
                <c:pt idx="2323">
                  <c:v>62.375</c:v>
                </c:pt>
                <c:pt idx="2324">
                  <c:v>58.933999999999997</c:v>
                </c:pt>
                <c:pt idx="2325">
                  <c:v>58.933999999999997</c:v>
                </c:pt>
                <c:pt idx="2326">
                  <c:v>58.933999999999997</c:v>
                </c:pt>
                <c:pt idx="2327">
                  <c:v>55.332999999999998</c:v>
                </c:pt>
                <c:pt idx="2328">
                  <c:v>55</c:v>
                </c:pt>
                <c:pt idx="2329">
                  <c:v>55.070999999999998</c:v>
                </c:pt>
                <c:pt idx="2330">
                  <c:v>54.835000000000001</c:v>
                </c:pt>
                <c:pt idx="2331">
                  <c:v>58.505000000000003</c:v>
                </c:pt>
                <c:pt idx="2332">
                  <c:v>58.505000000000003</c:v>
                </c:pt>
                <c:pt idx="2333">
                  <c:v>58.505000000000003</c:v>
                </c:pt>
                <c:pt idx="2334">
                  <c:v>59.439</c:v>
                </c:pt>
                <c:pt idx="2335">
                  <c:v>60.405999999999999</c:v>
                </c:pt>
                <c:pt idx="2336">
                  <c:v>61.17</c:v>
                </c:pt>
                <c:pt idx="2337">
                  <c:v>63.933999999999997</c:v>
                </c:pt>
                <c:pt idx="2338">
                  <c:v>69.667000000000002</c:v>
                </c:pt>
                <c:pt idx="2339">
                  <c:v>69.667000000000002</c:v>
                </c:pt>
                <c:pt idx="2340">
                  <c:v>69.667000000000002</c:v>
                </c:pt>
                <c:pt idx="2341">
                  <c:v>71.075999999999993</c:v>
                </c:pt>
                <c:pt idx="2342">
                  <c:v>69.75</c:v>
                </c:pt>
                <c:pt idx="2343">
                  <c:v>67.882999999999996</c:v>
                </c:pt>
                <c:pt idx="2344">
                  <c:v>73.67</c:v>
                </c:pt>
                <c:pt idx="2345">
                  <c:v>75.510000000000005</c:v>
                </c:pt>
                <c:pt idx="2346">
                  <c:v>75.510000000000005</c:v>
                </c:pt>
                <c:pt idx="2347">
                  <c:v>75.510000000000005</c:v>
                </c:pt>
                <c:pt idx="2348">
                  <c:v>80</c:v>
                </c:pt>
                <c:pt idx="2349">
                  <c:v>75.332999999999998</c:v>
                </c:pt>
                <c:pt idx="2350">
                  <c:v>72.69</c:v>
                </c:pt>
                <c:pt idx="2351">
                  <c:v>72.558000000000007</c:v>
                </c:pt>
                <c:pt idx="2352">
                  <c:v>72.558000000000007</c:v>
                </c:pt>
                <c:pt idx="2353">
                  <c:v>72.558000000000007</c:v>
                </c:pt>
                <c:pt idx="2354">
                  <c:v>72.558000000000007</c:v>
                </c:pt>
                <c:pt idx="2355">
                  <c:v>72.349999999999994</c:v>
                </c:pt>
                <c:pt idx="2356">
                  <c:v>70</c:v>
                </c:pt>
                <c:pt idx="2357">
                  <c:v>73.334999999999994</c:v>
                </c:pt>
                <c:pt idx="2358">
                  <c:v>73.17</c:v>
                </c:pt>
                <c:pt idx="2359">
                  <c:v>73.433999999999997</c:v>
                </c:pt>
                <c:pt idx="2360">
                  <c:v>73.433999999999997</c:v>
                </c:pt>
                <c:pt idx="2361">
                  <c:v>73.433999999999997</c:v>
                </c:pt>
                <c:pt idx="2362">
                  <c:v>74.667000000000002</c:v>
                </c:pt>
                <c:pt idx="2363">
                  <c:v>75</c:v>
                </c:pt>
                <c:pt idx="2364">
                  <c:v>72.165000000000006</c:v>
                </c:pt>
                <c:pt idx="2365">
                  <c:v>69.334999999999994</c:v>
                </c:pt>
                <c:pt idx="2366">
                  <c:v>69.332999999999998</c:v>
                </c:pt>
                <c:pt idx="2367">
                  <c:v>69.332999999999998</c:v>
                </c:pt>
                <c:pt idx="2368">
                  <c:v>69.332999999999998</c:v>
                </c:pt>
                <c:pt idx="2369">
                  <c:v>66.5</c:v>
                </c:pt>
                <c:pt idx="2370">
                  <c:v>66.332999999999998</c:v>
                </c:pt>
                <c:pt idx="2371">
                  <c:v>65.504999999999995</c:v>
                </c:pt>
                <c:pt idx="2372">
                  <c:v>66.165000000000006</c:v>
                </c:pt>
                <c:pt idx="2373">
                  <c:v>67.004999999999995</c:v>
                </c:pt>
                <c:pt idx="2374">
                  <c:v>67.004999999999995</c:v>
                </c:pt>
                <c:pt idx="2375">
                  <c:v>67.004999999999995</c:v>
                </c:pt>
                <c:pt idx="2376">
                  <c:v>67.67</c:v>
                </c:pt>
                <c:pt idx="2377">
                  <c:v>66.900999999999996</c:v>
                </c:pt>
                <c:pt idx="2378">
                  <c:v>66</c:v>
                </c:pt>
                <c:pt idx="2379">
                  <c:v>65.510000000000005</c:v>
                </c:pt>
                <c:pt idx="2380">
                  <c:v>59.01</c:v>
                </c:pt>
                <c:pt idx="2381">
                  <c:v>59.01</c:v>
                </c:pt>
                <c:pt idx="2382">
                  <c:v>59.01</c:v>
                </c:pt>
                <c:pt idx="2383">
                  <c:v>59.354999999999997</c:v>
                </c:pt>
                <c:pt idx="2384">
                  <c:v>59.156999999999996</c:v>
                </c:pt>
                <c:pt idx="2385">
                  <c:v>58.86</c:v>
                </c:pt>
                <c:pt idx="2386">
                  <c:v>59.332999999999998</c:v>
                </c:pt>
                <c:pt idx="2387">
                  <c:v>58.2</c:v>
                </c:pt>
                <c:pt idx="2388">
                  <c:v>58.2</c:v>
                </c:pt>
                <c:pt idx="2389">
                  <c:v>58.2</c:v>
                </c:pt>
                <c:pt idx="2390">
                  <c:v>55.45</c:v>
                </c:pt>
                <c:pt idx="2391">
                  <c:v>57.667000000000002</c:v>
                </c:pt>
                <c:pt idx="2392">
                  <c:v>56.332999999999998</c:v>
                </c:pt>
                <c:pt idx="2393">
                  <c:v>56.02</c:v>
                </c:pt>
                <c:pt idx="2394">
                  <c:v>53.51</c:v>
                </c:pt>
                <c:pt idx="2395">
                  <c:v>53.51</c:v>
                </c:pt>
                <c:pt idx="2396">
                  <c:v>53.51</c:v>
                </c:pt>
                <c:pt idx="2397">
                  <c:v>55.52</c:v>
                </c:pt>
                <c:pt idx="2398">
                  <c:v>56.52</c:v>
                </c:pt>
                <c:pt idx="2399">
                  <c:v>56.52</c:v>
                </c:pt>
                <c:pt idx="2400">
                  <c:v>54.86</c:v>
                </c:pt>
                <c:pt idx="2401">
                  <c:v>55.52</c:v>
                </c:pt>
                <c:pt idx="2402">
                  <c:v>55.52</c:v>
                </c:pt>
                <c:pt idx="2403">
                  <c:v>55.52</c:v>
                </c:pt>
                <c:pt idx="2404">
                  <c:v>53.081000000000003</c:v>
                </c:pt>
                <c:pt idx="2405">
                  <c:v>52.18</c:v>
                </c:pt>
                <c:pt idx="2406">
                  <c:v>49</c:v>
                </c:pt>
                <c:pt idx="2407">
                  <c:v>51.332999999999998</c:v>
                </c:pt>
                <c:pt idx="2408">
                  <c:v>50.667000000000002</c:v>
                </c:pt>
                <c:pt idx="2409">
                  <c:v>50.667000000000002</c:v>
                </c:pt>
                <c:pt idx="2410">
                  <c:v>50.667000000000002</c:v>
                </c:pt>
                <c:pt idx="2411">
                  <c:v>51.332999999999998</c:v>
                </c:pt>
                <c:pt idx="2412">
                  <c:v>51.332999999999998</c:v>
                </c:pt>
                <c:pt idx="2413">
                  <c:v>51</c:v>
                </c:pt>
                <c:pt idx="2414">
                  <c:v>51</c:v>
                </c:pt>
                <c:pt idx="2415">
                  <c:v>50.667000000000002</c:v>
                </c:pt>
                <c:pt idx="2416">
                  <c:v>50.667000000000002</c:v>
                </c:pt>
                <c:pt idx="2417">
                  <c:v>50.667000000000002</c:v>
                </c:pt>
                <c:pt idx="2418">
                  <c:v>50.667000000000002</c:v>
                </c:pt>
                <c:pt idx="2419">
                  <c:v>50.332999999999998</c:v>
                </c:pt>
                <c:pt idx="2420">
                  <c:v>46</c:v>
                </c:pt>
                <c:pt idx="2421">
                  <c:v>44.332999999999998</c:v>
                </c:pt>
                <c:pt idx="2422">
                  <c:v>46.674999999999997</c:v>
                </c:pt>
                <c:pt idx="2423">
                  <c:v>46.674999999999997</c:v>
                </c:pt>
                <c:pt idx="2424">
                  <c:v>46.674999999999997</c:v>
                </c:pt>
                <c:pt idx="2425">
                  <c:v>45.707999999999998</c:v>
                </c:pt>
                <c:pt idx="2426">
                  <c:v>45.674999999999997</c:v>
                </c:pt>
                <c:pt idx="2427">
                  <c:v>44.33</c:v>
                </c:pt>
                <c:pt idx="2428">
                  <c:v>44.33</c:v>
                </c:pt>
                <c:pt idx="2429">
                  <c:v>43.66</c:v>
                </c:pt>
                <c:pt idx="2430">
                  <c:v>43.66</c:v>
                </c:pt>
                <c:pt idx="2431">
                  <c:v>43.66</c:v>
                </c:pt>
                <c:pt idx="2432">
                  <c:v>43.67</c:v>
                </c:pt>
                <c:pt idx="2433">
                  <c:v>46.34</c:v>
                </c:pt>
                <c:pt idx="2434">
                  <c:v>46.241</c:v>
                </c:pt>
                <c:pt idx="2435">
                  <c:v>47.164999999999999</c:v>
                </c:pt>
                <c:pt idx="2436">
                  <c:v>47.164999999999999</c:v>
                </c:pt>
                <c:pt idx="2437">
                  <c:v>47.164999999999999</c:v>
                </c:pt>
                <c:pt idx="2438">
                  <c:v>47.164999999999999</c:v>
                </c:pt>
                <c:pt idx="2439">
                  <c:v>47.231000000000002</c:v>
                </c:pt>
                <c:pt idx="2440">
                  <c:v>46.094000000000001</c:v>
                </c:pt>
                <c:pt idx="2441">
                  <c:v>46.259</c:v>
                </c:pt>
                <c:pt idx="2442">
                  <c:v>46.929000000000002</c:v>
                </c:pt>
                <c:pt idx="2443">
                  <c:v>49.17</c:v>
                </c:pt>
                <c:pt idx="2444">
                  <c:v>49.17</c:v>
                </c:pt>
                <c:pt idx="2445">
                  <c:v>49.17</c:v>
                </c:pt>
                <c:pt idx="2446">
                  <c:v>49.17</c:v>
                </c:pt>
                <c:pt idx="2447">
                  <c:v>51.207999999999998</c:v>
                </c:pt>
                <c:pt idx="2448">
                  <c:v>52.835000000000001</c:v>
                </c:pt>
                <c:pt idx="2449">
                  <c:v>53.67</c:v>
                </c:pt>
                <c:pt idx="2450">
                  <c:v>56.155000000000001</c:v>
                </c:pt>
                <c:pt idx="2451">
                  <c:v>56.155000000000001</c:v>
                </c:pt>
                <c:pt idx="2452">
                  <c:v>56.155000000000001</c:v>
                </c:pt>
                <c:pt idx="2453">
                  <c:v>58.49</c:v>
                </c:pt>
                <c:pt idx="2454">
                  <c:v>59.33</c:v>
                </c:pt>
                <c:pt idx="2455">
                  <c:v>63.494999999999997</c:v>
                </c:pt>
                <c:pt idx="2456">
                  <c:v>66.004999999999995</c:v>
                </c:pt>
                <c:pt idx="2457">
                  <c:v>65.938999999999993</c:v>
                </c:pt>
                <c:pt idx="2458">
                  <c:v>65.938999999999993</c:v>
                </c:pt>
                <c:pt idx="2459">
                  <c:v>65.938999999999993</c:v>
                </c:pt>
                <c:pt idx="2460">
                  <c:v>69.099000000000004</c:v>
                </c:pt>
                <c:pt idx="2461">
                  <c:v>68.429000000000002</c:v>
                </c:pt>
                <c:pt idx="2462">
                  <c:v>68.16</c:v>
                </c:pt>
                <c:pt idx="2463">
                  <c:v>67.995000000000005</c:v>
                </c:pt>
                <c:pt idx="2464">
                  <c:v>68.495000000000005</c:v>
                </c:pt>
                <c:pt idx="2465">
                  <c:v>68.495000000000005</c:v>
                </c:pt>
                <c:pt idx="2466">
                  <c:v>68.495000000000005</c:v>
                </c:pt>
                <c:pt idx="2467">
                  <c:v>68.495000000000005</c:v>
                </c:pt>
                <c:pt idx="2468">
                  <c:v>69</c:v>
                </c:pt>
                <c:pt idx="2469">
                  <c:v>67.484999999999999</c:v>
                </c:pt>
                <c:pt idx="2470">
                  <c:v>66.484999999999999</c:v>
                </c:pt>
                <c:pt idx="2471">
                  <c:v>66.484999999999999</c:v>
                </c:pt>
                <c:pt idx="2472">
                  <c:v>66.484999999999999</c:v>
                </c:pt>
                <c:pt idx="2473">
                  <c:v>66.484999999999999</c:v>
                </c:pt>
                <c:pt idx="2474">
                  <c:v>66.150000000000006</c:v>
                </c:pt>
                <c:pt idx="2475">
                  <c:v>66.150000000000006</c:v>
                </c:pt>
                <c:pt idx="2476">
                  <c:v>63.134999999999998</c:v>
                </c:pt>
                <c:pt idx="2477">
                  <c:v>61</c:v>
                </c:pt>
                <c:pt idx="2478">
                  <c:v>60.825000000000003</c:v>
                </c:pt>
                <c:pt idx="2479">
                  <c:v>60.825000000000003</c:v>
                </c:pt>
                <c:pt idx="2480">
                  <c:v>60.825000000000003</c:v>
                </c:pt>
                <c:pt idx="2481">
                  <c:v>61.664999999999999</c:v>
                </c:pt>
                <c:pt idx="2482">
                  <c:v>61</c:v>
                </c:pt>
                <c:pt idx="2483">
                  <c:v>59.505000000000003</c:v>
                </c:pt>
                <c:pt idx="2484">
                  <c:v>61</c:v>
                </c:pt>
                <c:pt idx="2485">
                  <c:v>60.84</c:v>
                </c:pt>
                <c:pt idx="2486">
                  <c:v>60.84</c:v>
                </c:pt>
                <c:pt idx="2487">
                  <c:v>60.84</c:v>
                </c:pt>
                <c:pt idx="2488">
                  <c:v>62</c:v>
                </c:pt>
                <c:pt idx="2489">
                  <c:v>62</c:v>
                </c:pt>
                <c:pt idx="2490">
                  <c:v>61</c:v>
                </c:pt>
                <c:pt idx="2491">
                  <c:v>61</c:v>
                </c:pt>
                <c:pt idx="2492">
                  <c:v>62.164999999999999</c:v>
                </c:pt>
                <c:pt idx="2493">
                  <c:v>62.164999999999999</c:v>
                </c:pt>
                <c:pt idx="2494">
                  <c:v>62.164999999999999</c:v>
                </c:pt>
                <c:pt idx="2495">
                  <c:v>61.332999999999998</c:v>
                </c:pt>
                <c:pt idx="2496">
                  <c:v>61.332999999999998</c:v>
                </c:pt>
                <c:pt idx="2497">
                  <c:v>61.332999999999998</c:v>
                </c:pt>
                <c:pt idx="2498">
                  <c:v>60.929000000000002</c:v>
                </c:pt>
                <c:pt idx="2499">
                  <c:v>60.83</c:v>
                </c:pt>
                <c:pt idx="2500">
                  <c:v>60.83</c:v>
                </c:pt>
                <c:pt idx="2501">
                  <c:v>60.83</c:v>
                </c:pt>
                <c:pt idx="2502">
                  <c:v>61.332999999999998</c:v>
                </c:pt>
                <c:pt idx="2503">
                  <c:v>61.622</c:v>
                </c:pt>
                <c:pt idx="2504">
                  <c:v>60.83</c:v>
                </c:pt>
                <c:pt idx="2505">
                  <c:v>62.076000000000001</c:v>
                </c:pt>
                <c:pt idx="2506">
                  <c:v>62.274000000000001</c:v>
                </c:pt>
                <c:pt idx="2507">
                  <c:v>62.274000000000001</c:v>
                </c:pt>
                <c:pt idx="2508">
                  <c:v>62.274000000000001</c:v>
                </c:pt>
                <c:pt idx="2509">
                  <c:v>61.16</c:v>
                </c:pt>
                <c:pt idx="2510">
                  <c:v>61.16</c:v>
                </c:pt>
                <c:pt idx="2511">
                  <c:v>60.83</c:v>
                </c:pt>
                <c:pt idx="2512">
                  <c:v>60.83</c:v>
                </c:pt>
                <c:pt idx="2513">
                  <c:v>62.17</c:v>
                </c:pt>
                <c:pt idx="2514">
                  <c:v>62.17</c:v>
                </c:pt>
                <c:pt idx="2515">
                  <c:v>62.17</c:v>
                </c:pt>
                <c:pt idx="2516">
                  <c:v>62.17</c:v>
                </c:pt>
                <c:pt idx="2517">
                  <c:v>60.5</c:v>
                </c:pt>
                <c:pt idx="2518">
                  <c:v>61.332999999999998</c:v>
                </c:pt>
                <c:pt idx="2519">
                  <c:v>63.51</c:v>
                </c:pt>
                <c:pt idx="2520">
                  <c:v>64.150000000000006</c:v>
                </c:pt>
                <c:pt idx="2521">
                  <c:v>64.150000000000006</c:v>
                </c:pt>
                <c:pt idx="2522">
                  <c:v>64.150000000000006</c:v>
                </c:pt>
                <c:pt idx="2523">
                  <c:v>65.332999999999998</c:v>
                </c:pt>
                <c:pt idx="2524">
                  <c:v>64.150000000000006</c:v>
                </c:pt>
                <c:pt idx="2525">
                  <c:v>66.528000000000006</c:v>
                </c:pt>
                <c:pt idx="2526">
                  <c:v>67</c:v>
                </c:pt>
                <c:pt idx="2527">
                  <c:v>67.64</c:v>
                </c:pt>
                <c:pt idx="2528">
                  <c:v>67.64</c:v>
                </c:pt>
                <c:pt idx="2529">
                  <c:v>67.64</c:v>
                </c:pt>
                <c:pt idx="2530">
                  <c:v>69.322000000000003</c:v>
                </c:pt>
                <c:pt idx="2531">
                  <c:v>91.945999999999998</c:v>
                </c:pt>
                <c:pt idx="2532">
                  <c:v>117.667</c:v>
                </c:pt>
                <c:pt idx="2533">
                  <c:v>116.667</c:v>
                </c:pt>
                <c:pt idx="2534">
                  <c:v>119.893</c:v>
                </c:pt>
                <c:pt idx="2535">
                  <c:v>119.893</c:v>
                </c:pt>
                <c:pt idx="2536">
                  <c:v>119.893</c:v>
                </c:pt>
                <c:pt idx="2537">
                  <c:v>94.332999999999998</c:v>
                </c:pt>
                <c:pt idx="2538">
                  <c:v>93.667000000000002</c:v>
                </c:pt>
                <c:pt idx="2539">
                  <c:v>99</c:v>
                </c:pt>
                <c:pt idx="2540">
                  <c:v>101.325</c:v>
                </c:pt>
                <c:pt idx="2541">
                  <c:v>106.015</c:v>
                </c:pt>
                <c:pt idx="2542">
                  <c:v>106.015</c:v>
                </c:pt>
                <c:pt idx="2543">
                  <c:v>106.015</c:v>
                </c:pt>
                <c:pt idx="2544">
                  <c:v>113.333</c:v>
                </c:pt>
                <c:pt idx="2545">
                  <c:v>113.35</c:v>
                </c:pt>
                <c:pt idx="2546">
                  <c:v>113.35</c:v>
                </c:pt>
                <c:pt idx="2547">
                  <c:v>121</c:v>
                </c:pt>
                <c:pt idx="2548">
                  <c:v>129.30500000000001</c:v>
                </c:pt>
                <c:pt idx="2549">
                  <c:v>129.30500000000001</c:v>
                </c:pt>
                <c:pt idx="2550">
                  <c:v>129.30500000000001</c:v>
                </c:pt>
                <c:pt idx="2551">
                  <c:v>136</c:v>
                </c:pt>
                <c:pt idx="2552">
                  <c:v>155.667</c:v>
                </c:pt>
                <c:pt idx="2553">
                  <c:v>198.35</c:v>
                </c:pt>
                <c:pt idx="2554">
                  <c:v>200</c:v>
                </c:pt>
                <c:pt idx="2555">
                  <c:v>220.05</c:v>
                </c:pt>
                <c:pt idx="2556">
                  <c:v>220.05</c:v>
                </c:pt>
                <c:pt idx="2557">
                  <c:v>220.05</c:v>
                </c:pt>
                <c:pt idx="2558">
                  <c:v>230.1</c:v>
                </c:pt>
                <c:pt idx="2559">
                  <c:v>165.833</c:v>
                </c:pt>
                <c:pt idx="2560">
                  <c:v>191.04599999999999</c:v>
                </c:pt>
                <c:pt idx="2561">
                  <c:v>194.39599999999999</c:v>
                </c:pt>
                <c:pt idx="2562">
                  <c:v>194.495</c:v>
                </c:pt>
                <c:pt idx="2563">
                  <c:v>194.495</c:v>
                </c:pt>
                <c:pt idx="2564">
                  <c:v>194.495</c:v>
                </c:pt>
                <c:pt idx="2565">
                  <c:v>189.333</c:v>
                </c:pt>
                <c:pt idx="2566">
                  <c:v>197.667</c:v>
                </c:pt>
                <c:pt idx="2567">
                  <c:v>251.88900000000001</c:v>
                </c:pt>
                <c:pt idx="2568">
                  <c:v>315</c:v>
                </c:pt>
                <c:pt idx="2569">
                  <c:v>318.33300000000003</c:v>
                </c:pt>
                <c:pt idx="2570">
                  <c:v>318.33300000000003</c:v>
                </c:pt>
                <c:pt idx="2571">
                  <c:v>318.33300000000003</c:v>
                </c:pt>
                <c:pt idx="2572">
                  <c:v>304.66699999999997</c:v>
                </c:pt>
                <c:pt idx="2573">
                  <c:v>281.245</c:v>
                </c:pt>
                <c:pt idx="2574">
                  <c:v>245</c:v>
                </c:pt>
                <c:pt idx="2575">
                  <c:v>233.375</c:v>
                </c:pt>
                <c:pt idx="2576">
                  <c:v>214.28</c:v>
                </c:pt>
                <c:pt idx="2577">
                  <c:v>214.28</c:v>
                </c:pt>
                <c:pt idx="2578">
                  <c:v>214.28</c:v>
                </c:pt>
                <c:pt idx="2579">
                  <c:v>202.667</c:v>
                </c:pt>
                <c:pt idx="2580">
                  <c:v>181.65</c:v>
                </c:pt>
                <c:pt idx="2581">
                  <c:v>194.38</c:v>
                </c:pt>
                <c:pt idx="2582">
                  <c:v>197.73</c:v>
                </c:pt>
                <c:pt idx="2583">
                  <c:v>205.98</c:v>
                </c:pt>
                <c:pt idx="2584">
                  <c:v>205.98</c:v>
                </c:pt>
                <c:pt idx="2585">
                  <c:v>205.98</c:v>
                </c:pt>
                <c:pt idx="2586">
                  <c:v>203.637</c:v>
                </c:pt>
                <c:pt idx="2587">
                  <c:v>203.934</c:v>
                </c:pt>
                <c:pt idx="2588">
                  <c:v>213.667</c:v>
                </c:pt>
                <c:pt idx="2589">
                  <c:v>226.4</c:v>
                </c:pt>
                <c:pt idx="2590">
                  <c:v>226.4</c:v>
                </c:pt>
                <c:pt idx="2591">
                  <c:v>226.4</c:v>
                </c:pt>
                <c:pt idx="2592">
                  <c:v>226.4</c:v>
                </c:pt>
                <c:pt idx="2593">
                  <c:v>226.4</c:v>
                </c:pt>
                <c:pt idx="2594">
                  <c:v>230.989</c:v>
                </c:pt>
                <c:pt idx="2595">
                  <c:v>242.68700000000001</c:v>
                </c:pt>
                <c:pt idx="2596">
                  <c:v>272.66699999999997</c:v>
                </c:pt>
                <c:pt idx="2597">
                  <c:v>269.36500000000001</c:v>
                </c:pt>
                <c:pt idx="2598">
                  <c:v>269.36500000000001</c:v>
                </c:pt>
                <c:pt idx="2599">
                  <c:v>269.36500000000001</c:v>
                </c:pt>
                <c:pt idx="2600">
                  <c:v>244</c:v>
                </c:pt>
                <c:pt idx="2601">
                  <c:v>223.27500000000001</c:v>
                </c:pt>
                <c:pt idx="2602">
                  <c:v>230.55500000000001</c:v>
                </c:pt>
                <c:pt idx="2603">
                  <c:v>230.55500000000001</c:v>
                </c:pt>
                <c:pt idx="2604">
                  <c:v>220.29499999999999</c:v>
                </c:pt>
                <c:pt idx="2605">
                  <c:v>220.29499999999999</c:v>
                </c:pt>
                <c:pt idx="2606">
                  <c:v>220.29499999999999</c:v>
                </c:pt>
                <c:pt idx="2607">
                  <c:v>220.667</c:v>
                </c:pt>
                <c:pt idx="2608">
                  <c:v>217.333</c:v>
                </c:pt>
                <c:pt idx="2609">
                  <c:v>217.614</c:v>
                </c:pt>
                <c:pt idx="2610">
                  <c:v>228.83199999999999</c:v>
                </c:pt>
                <c:pt idx="2611">
                  <c:v>244.35499999999999</c:v>
                </c:pt>
                <c:pt idx="2612">
                  <c:v>244.35499999999999</c:v>
                </c:pt>
                <c:pt idx="2613">
                  <c:v>244.35499999999999</c:v>
                </c:pt>
                <c:pt idx="2614">
                  <c:v>229.40899999999999</c:v>
                </c:pt>
                <c:pt idx="2615">
                  <c:v>237.333</c:v>
                </c:pt>
                <c:pt idx="2616">
                  <c:v>218.208</c:v>
                </c:pt>
                <c:pt idx="2617">
                  <c:v>237</c:v>
                </c:pt>
                <c:pt idx="2618">
                  <c:v>248.667</c:v>
                </c:pt>
                <c:pt idx="2619">
                  <c:v>248.667</c:v>
                </c:pt>
                <c:pt idx="2620">
                  <c:v>248.667</c:v>
                </c:pt>
                <c:pt idx="2621">
                  <c:v>251.56399999999999</c:v>
                </c:pt>
                <c:pt idx="2622">
                  <c:v>239.64599999999999</c:v>
                </c:pt>
                <c:pt idx="2623">
                  <c:v>250.244</c:v>
                </c:pt>
                <c:pt idx="2624">
                  <c:v>239.113</c:v>
                </c:pt>
                <c:pt idx="2625">
                  <c:v>237.447</c:v>
                </c:pt>
                <c:pt idx="2626">
                  <c:v>237.447</c:v>
                </c:pt>
                <c:pt idx="2627">
                  <c:v>237.447</c:v>
                </c:pt>
                <c:pt idx="2628">
                  <c:v>246.845</c:v>
                </c:pt>
                <c:pt idx="2629">
                  <c:v>245.06299999999999</c:v>
                </c:pt>
                <c:pt idx="2630">
                  <c:v>243.54</c:v>
                </c:pt>
                <c:pt idx="2631">
                  <c:v>243.54</c:v>
                </c:pt>
                <c:pt idx="2632">
                  <c:v>243.54</c:v>
                </c:pt>
                <c:pt idx="2633">
                  <c:v>243.54</c:v>
                </c:pt>
                <c:pt idx="2634">
                  <c:v>243.54</c:v>
                </c:pt>
                <c:pt idx="2635">
                  <c:v>210.71</c:v>
                </c:pt>
                <c:pt idx="2636">
                  <c:v>221.91200000000001</c:v>
                </c:pt>
                <c:pt idx="2637">
                  <c:v>203.167</c:v>
                </c:pt>
                <c:pt idx="2638">
                  <c:v>198.64500000000001</c:v>
                </c:pt>
                <c:pt idx="2639">
                  <c:v>202.06100000000001</c:v>
                </c:pt>
                <c:pt idx="2640">
                  <c:v>202.06100000000001</c:v>
                </c:pt>
                <c:pt idx="2641">
                  <c:v>202.06100000000001</c:v>
                </c:pt>
                <c:pt idx="2642">
                  <c:v>171.833</c:v>
                </c:pt>
                <c:pt idx="2643">
                  <c:v>172.667</c:v>
                </c:pt>
                <c:pt idx="2644">
                  <c:v>174.76900000000001</c:v>
                </c:pt>
                <c:pt idx="2645">
                  <c:v>199.54499999999999</c:v>
                </c:pt>
                <c:pt idx="2646">
                  <c:v>188.38800000000001</c:v>
                </c:pt>
                <c:pt idx="2647">
                  <c:v>188.38800000000001</c:v>
                </c:pt>
                <c:pt idx="2648">
                  <c:v>188.38800000000001</c:v>
                </c:pt>
                <c:pt idx="2649">
                  <c:v>190.44399999999999</c:v>
                </c:pt>
                <c:pt idx="2650">
                  <c:v>193.15</c:v>
                </c:pt>
                <c:pt idx="2651">
                  <c:v>213.667</c:v>
                </c:pt>
                <c:pt idx="2652">
                  <c:v>220.52500000000001</c:v>
                </c:pt>
                <c:pt idx="2653">
                  <c:v>209.726</c:v>
                </c:pt>
                <c:pt idx="2654">
                  <c:v>209.726</c:v>
                </c:pt>
                <c:pt idx="2655">
                  <c:v>209.726</c:v>
                </c:pt>
                <c:pt idx="2656">
                  <c:v>207.136</c:v>
                </c:pt>
                <c:pt idx="2657">
                  <c:v>217.667</c:v>
                </c:pt>
                <c:pt idx="2658">
                  <c:v>219.625</c:v>
                </c:pt>
                <c:pt idx="2659">
                  <c:v>230.57499999999999</c:v>
                </c:pt>
                <c:pt idx="2660">
                  <c:v>228.32499999999999</c:v>
                </c:pt>
                <c:pt idx="2661">
                  <c:v>228.32499999999999</c:v>
                </c:pt>
                <c:pt idx="2662">
                  <c:v>228.32499999999999</c:v>
                </c:pt>
                <c:pt idx="2663">
                  <c:v>228.32499999999999</c:v>
                </c:pt>
                <c:pt idx="2664">
                  <c:v>226.79900000000001</c:v>
                </c:pt>
                <c:pt idx="2665">
                  <c:v>223.32499999999999</c:v>
                </c:pt>
                <c:pt idx="2666">
                  <c:v>223.333</c:v>
                </c:pt>
                <c:pt idx="2667">
                  <c:v>228.92500000000001</c:v>
                </c:pt>
                <c:pt idx="2668">
                  <c:v>228.92500000000001</c:v>
                </c:pt>
                <c:pt idx="2669">
                  <c:v>228.92500000000001</c:v>
                </c:pt>
                <c:pt idx="2670">
                  <c:v>233.333</c:v>
                </c:pt>
                <c:pt idx="2671">
                  <c:v>234.97499999999999</c:v>
                </c:pt>
                <c:pt idx="2672">
                  <c:v>251</c:v>
                </c:pt>
                <c:pt idx="2673">
                  <c:v>255.51</c:v>
                </c:pt>
                <c:pt idx="2674">
                  <c:v>250.898</c:v>
                </c:pt>
                <c:pt idx="2675">
                  <c:v>250.898</c:v>
                </c:pt>
                <c:pt idx="2676">
                  <c:v>250.898</c:v>
                </c:pt>
                <c:pt idx="2677">
                  <c:v>247.08600000000001</c:v>
                </c:pt>
                <c:pt idx="2678">
                  <c:v>254</c:v>
                </c:pt>
                <c:pt idx="2679">
                  <c:v>254.33</c:v>
                </c:pt>
                <c:pt idx="2680">
                  <c:v>258.74400000000003</c:v>
                </c:pt>
                <c:pt idx="2681">
                  <c:v>261.64999999999998</c:v>
                </c:pt>
                <c:pt idx="2682">
                  <c:v>261.64999999999998</c:v>
                </c:pt>
                <c:pt idx="2683">
                  <c:v>261.64999999999998</c:v>
                </c:pt>
                <c:pt idx="2684">
                  <c:v>262.80500000000001</c:v>
                </c:pt>
                <c:pt idx="2685">
                  <c:v>267.5</c:v>
                </c:pt>
                <c:pt idx="2686">
                  <c:v>261.82499999999999</c:v>
                </c:pt>
                <c:pt idx="2687">
                  <c:v>257.63200000000001</c:v>
                </c:pt>
                <c:pt idx="2688">
                  <c:v>272.30900000000003</c:v>
                </c:pt>
                <c:pt idx="2689">
                  <c:v>272.30900000000003</c:v>
                </c:pt>
                <c:pt idx="2690">
                  <c:v>272.30900000000003</c:v>
                </c:pt>
                <c:pt idx="2691">
                  <c:v>276.66699999999997</c:v>
                </c:pt>
                <c:pt idx="2692">
                  <c:v>271.66699999999997</c:v>
                </c:pt>
                <c:pt idx="2693">
                  <c:v>272.68</c:v>
                </c:pt>
                <c:pt idx="2694">
                  <c:v>271.66699999999997</c:v>
                </c:pt>
                <c:pt idx="2695">
                  <c:v>266.55500000000001</c:v>
                </c:pt>
                <c:pt idx="2696">
                  <c:v>266.55500000000001</c:v>
                </c:pt>
                <c:pt idx="2697">
                  <c:v>266.55500000000001</c:v>
                </c:pt>
                <c:pt idx="2698">
                  <c:v>289</c:v>
                </c:pt>
                <c:pt idx="2699">
                  <c:v>278.86200000000002</c:v>
                </c:pt>
                <c:pt idx="2700">
                  <c:v>279.33300000000003</c:v>
                </c:pt>
                <c:pt idx="2701">
                  <c:v>283.66699999999997</c:v>
                </c:pt>
                <c:pt idx="2702">
                  <c:v>281.7</c:v>
                </c:pt>
                <c:pt idx="2703">
                  <c:v>281.7</c:v>
                </c:pt>
                <c:pt idx="2704">
                  <c:v>281.7</c:v>
                </c:pt>
                <c:pt idx="2705">
                  <c:v>274.88499999999999</c:v>
                </c:pt>
                <c:pt idx="2706">
                  <c:v>270.464</c:v>
                </c:pt>
                <c:pt idx="2707">
                  <c:v>268.48500000000001</c:v>
                </c:pt>
                <c:pt idx="2708">
                  <c:v>266.58300000000003</c:v>
                </c:pt>
                <c:pt idx="2709">
                  <c:v>265.02499999999998</c:v>
                </c:pt>
                <c:pt idx="2710">
                  <c:v>265.02499999999998</c:v>
                </c:pt>
                <c:pt idx="2711">
                  <c:v>265.02499999999998</c:v>
                </c:pt>
                <c:pt idx="2712">
                  <c:v>252.3</c:v>
                </c:pt>
                <c:pt idx="2713">
                  <c:v>254.11199999999999</c:v>
                </c:pt>
                <c:pt idx="2714">
                  <c:v>251</c:v>
                </c:pt>
                <c:pt idx="2715">
                  <c:v>244.333</c:v>
                </c:pt>
                <c:pt idx="2716">
                  <c:v>247.79400000000001</c:v>
                </c:pt>
                <c:pt idx="2717">
                  <c:v>247.79400000000001</c:v>
                </c:pt>
                <c:pt idx="2718">
                  <c:v>247.79400000000001</c:v>
                </c:pt>
                <c:pt idx="2719">
                  <c:v>238.32499999999999</c:v>
                </c:pt>
                <c:pt idx="2720">
                  <c:v>238.804</c:v>
                </c:pt>
                <c:pt idx="2721">
                  <c:v>227.667</c:v>
                </c:pt>
                <c:pt idx="2722">
                  <c:v>211</c:v>
                </c:pt>
                <c:pt idx="2723">
                  <c:v>205.98</c:v>
                </c:pt>
                <c:pt idx="2724">
                  <c:v>205.98</c:v>
                </c:pt>
                <c:pt idx="2725">
                  <c:v>205.98</c:v>
                </c:pt>
                <c:pt idx="2726">
                  <c:v>218.667</c:v>
                </c:pt>
                <c:pt idx="2727">
                  <c:v>214.893</c:v>
                </c:pt>
                <c:pt idx="2728">
                  <c:v>211.285</c:v>
                </c:pt>
                <c:pt idx="2729">
                  <c:v>192.035</c:v>
                </c:pt>
                <c:pt idx="2730">
                  <c:v>174.577</c:v>
                </c:pt>
                <c:pt idx="2731">
                  <c:v>174.577</c:v>
                </c:pt>
                <c:pt idx="2732">
                  <c:v>174.577</c:v>
                </c:pt>
                <c:pt idx="2733">
                  <c:v>166.386</c:v>
                </c:pt>
                <c:pt idx="2734">
                  <c:v>174.333</c:v>
                </c:pt>
                <c:pt idx="2735">
                  <c:v>166</c:v>
                </c:pt>
                <c:pt idx="2736">
                  <c:v>162.68</c:v>
                </c:pt>
                <c:pt idx="2737">
                  <c:v>162.68</c:v>
                </c:pt>
                <c:pt idx="2738">
                  <c:v>162.68</c:v>
                </c:pt>
                <c:pt idx="2739">
                  <c:v>162.68</c:v>
                </c:pt>
                <c:pt idx="2740">
                  <c:v>162.21799999999999</c:v>
                </c:pt>
                <c:pt idx="2741">
                  <c:v>166.97</c:v>
                </c:pt>
                <c:pt idx="2742">
                  <c:v>145.672</c:v>
                </c:pt>
                <c:pt idx="2743">
                  <c:v>146.11099999999999</c:v>
                </c:pt>
                <c:pt idx="2744">
                  <c:v>145.59200000000001</c:v>
                </c:pt>
                <c:pt idx="2745">
                  <c:v>145.59200000000001</c:v>
                </c:pt>
                <c:pt idx="2746">
                  <c:v>145.59200000000001</c:v>
                </c:pt>
                <c:pt idx="2747">
                  <c:v>151</c:v>
                </c:pt>
                <c:pt idx="2748">
                  <c:v>152.59800000000001</c:v>
                </c:pt>
                <c:pt idx="2749">
                  <c:v>152.68</c:v>
                </c:pt>
                <c:pt idx="2750">
                  <c:v>154.33000000000001</c:v>
                </c:pt>
                <c:pt idx="2751">
                  <c:v>153.149</c:v>
                </c:pt>
                <c:pt idx="2752">
                  <c:v>153.149</c:v>
                </c:pt>
                <c:pt idx="2753">
                  <c:v>153.149</c:v>
                </c:pt>
                <c:pt idx="2754">
                  <c:v>161.541</c:v>
                </c:pt>
                <c:pt idx="2755">
                  <c:v>157.99</c:v>
                </c:pt>
                <c:pt idx="2756">
                  <c:v>157.68</c:v>
                </c:pt>
                <c:pt idx="2757">
                  <c:v>152.79599999999999</c:v>
                </c:pt>
                <c:pt idx="2758">
                  <c:v>153.96</c:v>
                </c:pt>
                <c:pt idx="2759">
                  <c:v>153.96</c:v>
                </c:pt>
                <c:pt idx="2760">
                  <c:v>153.96</c:v>
                </c:pt>
                <c:pt idx="2761">
                  <c:v>152.976</c:v>
                </c:pt>
                <c:pt idx="2762">
                  <c:v>146.523</c:v>
                </c:pt>
                <c:pt idx="2763">
                  <c:v>137.667</c:v>
                </c:pt>
                <c:pt idx="2764">
                  <c:v>139.87899999999999</c:v>
                </c:pt>
                <c:pt idx="2765">
                  <c:v>131.83699999999999</c:v>
                </c:pt>
                <c:pt idx="2766">
                  <c:v>131.83699999999999</c:v>
                </c:pt>
                <c:pt idx="2767">
                  <c:v>131.83699999999999</c:v>
                </c:pt>
                <c:pt idx="2768">
                  <c:v>139.69999999999999</c:v>
                </c:pt>
                <c:pt idx="2769">
                  <c:v>138.667</c:v>
                </c:pt>
                <c:pt idx="2770">
                  <c:v>143.667</c:v>
                </c:pt>
                <c:pt idx="2771">
                  <c:v>147.38</c:v>
                </c:pt>
                <c:pt idx="2772">
                  <c:v>145</c:v>
                </c:pt>
                <c:pt idx="2773">
                  <c:v>145</c:v>
                </c:pt>
                <c:pt idx="2774">
                  <c:v>145</c:v>
                </c:pt>
                <c:pt idx="2775">
                  <c:v>145.33500000000001</c:v>
                </c:pt>
                <c:pt idx="2776">
                  <c:v>141.62700000000001</c:v>
                </c:pt>
                <c:pt idx="2777">
                  <c:v>136.005</c:v>
                </c:pt>
                <c:pt idx="2778">
                  <c:v>147.667</c:v>
                </c:pt>
                <c:pt idx="2779">
                  <c:v>144.84200000000001</c:v>
                </c:pt>
                <c:pt idx="2780">
                  <c:v>144.84200000000001</c:v>
                </c:pt>
                <c:pt idx="2781">
                  <c:v>144.84200000000001</c:v>
                </c:pt>
                <c:pt idx="2782">
                  <c:v>144.875</c:v>
                </c:pt>
                <c:pt idx="2783">
                  <c:v>147.68</c:v>
                </c:pt>
                <c:pt idx="2784">
                  <c:v>145.25</c:v>
                </c:pt>
                <c:pt idx="2785">
                  <c:v>144.25</c:v>
                </c:pt>
                <c:pt idx="2786">
                  <c:v>145.37</c:v>
                </c:pt>
                <c:pt idx="2787">
                  <c:v>145.37</c:v>
                </c:pt>
                <c:pt idx="2788">
                  <c:v>145.37</c:v>
                </c:pt>
                <c:pt idx="2789">
                  <c:v>133.75</c:v>
                </c:pt>
                <c:pt idx="2790">
                  <c:v>128.685</c:v>
                </c:pt>
                <c:pt idx="2791">
                  <c:v>134.88499999999999</c:v>
                </c:pt>
                <c:pt idx="2792">
                  <c:v>128.61199999999999</c:v>
                </c:pt>
                <c:pt idx="2793">
                  <c:v>132.52500000000001</c:v>
                </c:pt>
                <c:pt idx="2794">
                  <c:v>132.52500000000001</c:v>
                </c:pt>
                <c:pt idx="2795">
                  <c:v>132.52500000000001</c:v>
                </c:pt>
                <c:pt idx="2796">
                  <c:v>126.02500000000001</c:v>
                </c:pt>
                <c:pt idx="2797">
                  <c:v>129.50899999999999</c:v>
                </c:pt>
                <c:pt idx="2798">
                  <c:v>124.104</c:v>
                </c:pt>
                <c:pt idx="2799">
                  <c:v>123.325</c:v>
                </c:pt>
                <c:pt idx="2800">
                  <c:v>123.35</c:v>
                </c:pt>
                <c:pt idx="2801">
                  <c:v>123.35</c:v>
                </c:pt>
                <c:pt idx="2802">
                  <c:v>123.35</c:v>
                </c:pt>
                <c:pt idx="2803">
                  <c:v>124.02</c:v>
                </c:pt>
                <c:pt idx="2804">
                  <c:v>132.02500000000001</c:v>
                </c:pt>
                <c:pt idx="2805">
                  <c:v>132.36000000000001</c:v>
                </c:pt>
                <c:pt idx="2806">
                  <c:v>134.816</c:v>
                </c:pt>
                <c:pt idx="2807">
                  <c:v>130.69499999999999</c:v>
                </c:pt>
                <c:pt idx="2808">
                  <c:v>130.69499999999999</c:v>
                </c:pt>
                <c:pt idx="2809">
                  <c:v>130.69499999999999</c:v>
                </c:pt>
                <c:pt idx="2810">
                  <c:v>137.65</c:v>
                </c:pt>
                <c:pt idx="2811">
                  <c:v>135.22</c:v>
                </c:pt>
                <c:pt idx="2812">
                  <c:v>131.9</c:v>
                </c:pt>
                <c:pt idx="2813">
                  <c:v>129.18</c:v>
                </c:pt>
                <c:pt idx="2814">
                  <c:v>127.68</c:v>
                </c:pt>
                <c:pt idx="2815">
                  <c:v>127.68</c:v>
                </c:pt>
                <c:pt idx="2816">
                  <c:v>127.68</c:v>
                </c:pt>
                <c:pt idx="2817">
                  <c:v>123.67</c:v>
                </c:pt>
                <c:pt idx="2818">
                  <c:v>124.461</c:v>
                </c:pt>
                <c:pt idx="2819">
                  <c:v>123.97799999999999</c:v>
                </c:pt>
                <c:pt idx="2820">
                  <c:v>124.241</c:v>
                </c:pt>
                <c:pt idx="2821">
                  <c:v>130.39599999999999</c:v>
                </c:pt>
                <c:pt idx="2822">
                  <c:v>130.39599999999999</c:v>
                </c:pt>
                <c:pt idx="2823">
                  <c:v>130.39599999999999</c:v>
                </c:pt>
                <c:pt idx="2824">
                  <c:v>124.005</c:v>
                </c:pt>
                <c:pt idx="2825">
                  <c:v>130.85400000000001</c:v>
                </c:pt>
                <c:pt idx="2826">
                  <c:v>126.301</c:v>
                </c:pt>
                <c:pt idx="2827">
                  <c:v>125.68</c:v>
                </c:pt>
                <c:pt idx="2828">
                  <c:v>125.68</c:v>
                </c:pt>
                <c:pt idx="2829">
                  <c:v>125.68</c:v>
                </c:pt>
                <c:pt idx="2830">
                  <c:v>125.68</c:v>
                </c:pt>
                <c:pt idx="2831">
                  <c:v>129.86799999999999</c:v>
                </c:pt>
                <c:pt idx="2832">
                  <c:v>118.342</c:v>
                </c:pt>
                <c:pt idx="2833">
                  <c:v>114.483</c:v>
                </c:pt>
                <c:pt idx="2834">
                  <c:v>108.65</c:v>
                </c:pt>
                <c:pt idx="2835">
                  <c:v>108.07299999999999</c:v>
                </c:pt>
                <c:pt idx="2836">
                  <c:v>108.07299999999999</c:v>
                </c:pt>
                <c:pt idx="2837">
                  <c:v>108.07299999999999</c:v>
                </c:pt>
                <c:pt idx="2838">
                  <c:v>103.042</c:v>
                </c:pt>
                <c:pt idx="2839">
                  <c:v>101.83</c:v>
                </c:pt>
                <c:pt idx="2840">
                  <c:v>108</c:v>
                </c:pt>
                <c:pt idx="2841">
                  <c:v>101.19199999999999</c:v>
                </c:pt>
                <c:pt idx="2842">
                  <c:v>98.19</c:v>
                </c:pt>
                <c:pt idx="2843">
                  <c:v>98.19</c:v>
                </c:pt>
                <c:pt idx="2844">
                  <c:v>98.19</c:v>
                </c:pt>
                <c:pt idx="2845">
                  <c:v>97.516999999999996</c:v>
                </c:pt>
                <c:pt idx="2846">
                  <c:v>88.325000000000003</c:v>
                </c:pt>
                <c:pt idx="2847">
                  <c:v>91.67</c:v>
                </c:pt>
                <c:pt idx="2848">
                  <c:v>84.222999999999999</c:v>
                </c:pt>
                <c:pt idx="2849">
                  <c:v>91.388000000000005</c:v>
                </c:pt>
                <c:pt idx="2850">
                  <c:v>91.388000000000005</c:v>
                </c:pt>
                <c:pt idx="2851">
                  <c:v>91.388000000000005</c:v>
                </c:pt>
                <c:pt idx="2852">
                  <c:v>81.459999999999994</c:v>
                </c:pt>
                <c:pt idx="2853">
                  <c:v>73.325000000000003</c:v>
                </c:pt>
                <c:pt idx="2854">
                  <c:v>77.543000000000006</c:v>
                </c:pt>
                <c:pt idx="2855">
                  <c:v>75</c:v>
                </c:pt>
                <c:pt idx="2856">
                  <c:v>71.004999999999995</c:v>
                </c:pt>
                <c:pt idx="2857">
                  <c:v>71.004999999999995</c:v>
                </c:pt>
                <c:pt idx="2858">
                  <c:v>71.004999999999995</c:v>
                </c:pt>
                <c:pt idx="2859">
                  <c:v>72.680000000000007</c:v>
                </c:pt>
                <c:pt idx="2860">
                  <c:v>83.174999999999997</c:v>
                </c:pt>
                <c:pt idx="2861">
                  <c:v>83.540999999999997</c:v>
                </c:pt>
                <c:pt idx="2862">
                  <c:v>83.245000000000005</c:v>
                </c:pt>
                <c:pt idx="2863">
                  <c:v>90.361999999999995</c:v>
                </c:pt>
                <c:pt idx="2864">
                  <c:v>90.361999999999995</c:v>
                </c:pt>
                <c:pt idx="2865">
                  <c:v>90.361999999999995</c:v>
                </c:pt>
                <c:pt idx="2866">
                  <c:v>85.674999999999997</c:v>
                </c:pt>
                <c:pt idx="2867">
                  <c:v>81.995000000000005</c:v>
                </c:pt>
                <c:pt idx="2868">
                  <c:v>76.34</c:v>
                </c:pt>
                <c:pt idx="2869">
                  <c:v>85.665999999999997</c:v>
                </c:pt>
                <c:pt idx="2870">
                  <c:v>78.951999999999998</c:v>
                </c:pt>
                <c:pt idx="2871">
                  <c:v>78.951999999999998</c:v>
                </c:pt>
                <c:pt idx="2872">
                  <c:v>78.951999999999998</c:v>
                </c:pt>
                <c:pt idx="2873">
                  <c:v>73.337999999999994</c:v>
                </c:pt>
                <c:pt idx="2874">
                  <c:v>75.046999999999997</c:v>
                </c:pt>
                <c:pt idx="2875">
                  <c:v>77.292000000000002</c:v>
                </c:pt>
                <c:pt idx="2876">
                  <c:v>75.352999999999994</c:v>
                </c:pt>
                <c:pt idx="2877">
                  <c:v>75.504000000000005</c:v>
                </c:pt>
                <c:pt idx="2878">
                  <c:v>75.504000000000005</c:v>
                </c:pt>
                <c:pt idx="2879">
                  <c:v>75.504000000000005</c:v>
                </c:pt>
                <c:pt idx="2880">
                  <c:v>79.608000000000004</c:v>
                </c:pt>
                <c:pt idx="2881">
                  <c:v>84.197000000000003</c:v>
                </c:pt>
                <c:pt idx="2882">
                  <c:v>84.058000000000007</c:v>
                </c:pt>
                <c:pt idx="2883">
                  <c:v>75.984999999999999</c:v>
                </c:pt>
                <c:pt idx="2884">
                  <c:v>75.966999999999999</c:v>
                </c:pt>
                <c:pt idx="2885">
                  <c:v>75.966999999999999</c:v>
                </c:pt>
                <c:pt idx="2886">
                  <c:v>75.966999999999999</c:v>
                </c:pt>
                <c:pt idx="2887">
                  <c:v>77.254000000000005</c:v>
                </c:pt>
                <c:pt idx="2888">
                  <c:v>73.677999999999997</c:v>
                </c:pt>
                <c:pt idx="2889">
                  <c:v>70.375</c:v>
                </c:pt>
                <c:pt idx="2890">
                  <c:v>74.295000000000002</c:v>
                </c:pt>
                <c:pt idx="2891">
                  <c:v>70.393000000000001</c:v>
                </c:pt>
                <c:pt idx="2892">
                  <c:v>70.393000000000001</c:v>
                </c:pt>
                <c:pt idx="2893">
                  <c:v>70.393000000000001</c:v>
                </c:pt>
                <c:pt idx="2894">
                  <c:v>71.646000000000001</c:v>
                </c:pt>
                <c:pt idx="2895">
                  <c:v>63.250999999999998</c:v>
                </c:pt>
                <c:pt idx="2896">
                  <c:v>66.156999999999996</c:v>
                </c:pt>
                <c:pt idx="2897">
                  <c:v>68.27</c:v>
                </c:pt>
                <c:pt idx="2898">
                  <c:v>68.926000000000002</c:v>
                </c:pt>
                <c:pt idx="2899">
                  <c:v>68.926000000000002</c:v>
                </c:pt>
                <c:pt idx="2900">
                  <c:v>68.926000000000002</c:v>
                </c:pt>
                <c:pt idx="2901">
                  <c:v>70.366</c:v>
                </c:pt>
                <c:pt idx="2902">
                  <c:v>73.25</c:v>
                </c:pt>
                <c:pt idx="2903">
                  <c:v>76.155000000000001</c:v>
                </c:pt>
                <c:pt idx="2904">
                  <c:v>70.706000000000003</c:v>
                </c:pt>
                <c:pt idx="2905">
                  <c:v>73.239000000000004</c:v>
                </c:pt>
                <c:pt idx="2906">
                  <c:v>73.239000000000004</c:v>
                </c:pt>
                <c:pt idx="2907">
                  <c:v>73.239000000000004</c:v>
                </c:pt>
                <c:pt idx="2908">
                  <c:v>70.59</c:v>
                </c:pt>
                <c:pt idx="2909">
                  <c:v>69.247</c:v>
                </c:pt>
                <c:pt idx="2910">
                  <c:v>72.295000000000002</c:v>
                </c:pt>
                <c:pt idx="2911">
                  <c:v>70.998000000000005</c:v>
                </c:pt>
                <c:pt idx="2912">
                  <c:v>65.984999999999999</c:v>
                </c:pt>
                <c:pt idx="2913">
                  <c:v>65.984999999999999</c:v>
                </c:pt>
                <c:pt idx="2914">
                  <c:v>65.984999999999999</c:v>
                </c:pt>
                <c:pt idx="2915">
                  <c:v>61.975000000000001</c:v>
                </c:pt>
                <c:pt idx="2916">
                  <c:v>59.965000000000003</c:v>
                </c:pt>
                <c:pt idx="2917">
                  <c:v>59.03</c:v>
                </c:pt>
                <c:pt idx="2918">
                  <c:v>57.65</c:v>
                </c:pt>
                <c:pt idx="2919">
                  <c:v>62.084000000000003</c:v>
                </c:pt>
                <c:pt idx="2920">
                  <c:v>62.084000000000003</c:v>
                </c:pt>
                <c:pt idx="2921">
                  <c:v>62.084000000000003</c:v>
                </c:pt>
                <c:pt idx="2922">
                  <c:v>60.396000000000001</c:v>
                </c:pt>
                <c:pt idx="2923">
                  <c:v>58.997999999999998</c:v>
                </c:pt>
                <c:pt idx="2924">
                  <c:v>55.19</c:v>
                </c:pt>
                <c:pt idx="2925">
                  <c:v>57.161999999999999</c:v>
                </c:pt>
                <c:pt idx="2926">
                  <c:v>55.036000000000001</c:v>
                </c:pt>
                <c:pt idx="2927">
                  <c:v>55.036000000000001</c:v>
                </c:pt>
                <c:pt idx="2928">
                  <c:v>55.036000000000001</c:v>
                </c:pt>
                <c:pt idx="2929">
                  <c:v>54.698</c:v>
                </c:pt>
                <c:pt idx="2930">
                  <c:v>56.05</c:v>
                </c:pt>
                <c:pt idx="2931">
                  <c:v>55.448999999999998</c:v>
                </c:pt>
                <c:pt idx="2932">
                  <c:v>55.155000000000001</c:v>
                </c:pt>
                <c:pt idx="2933">
                  <c:v>52.866999999999997</c:v>
                </c:pt>
                <c:pt idx="2934">
                  <c:v>52.866999999999997</c:v>
                </c:pt>
                <c:pt idx="2935">
                  <c:v>52.866999999999997</c:v>
                </c:pt>
                <c:pt idx="2936">
                  <c:v>58.783999999999999</c:v>
                </c:pt>
                <c:pt idx="2937">
                  <c:v>68.783000000000001</c:v>
                </c:pt>
                <c:pt idx="2938">
                  <c:v>81.692999999999998</c:v>
                </c:pt>
                <c:pt idx="2939">
                  <c:v>66.912000000000006</c:v>
                </c:pt>
                <c:pt idx="2940">
                  <c:v>68.596999999999994</c:v>
                </c:pt>
                <c:pt idx="2941">
                  <c:v>68.596999999999994</c:v>
                </c:pt>
                <c:pt idx="2942">
                  <c:v>68.596999999999994</c:v>
                </c:pt>
                <c:pt idx="2943">
                  <c:v>68.087999999999994</c:v>
                </c:pt>
                <c:pt idx="2944">
                  <c:v>76.492000000000004</c:v>
                </c:pt>
                <c:pt idx="2945">
                  <c:v>79.025000000000006</c:v>
                </c:pt>
                <c:pt idx="2946">
                  <c:v>76.233999999999995</c:v>
                </c:pt>
                <c:pt idx="2947">
                  <c:v>74.84</c:v>
                </c:pt>
                <c:pt idx="2948">
                  <c:v>74.84</c:v>
                </c:pt>
                <c:pt idx="2949">
                  <c:v>74.84</c:v>
                </c:pt>
                <c:pt idx="2950">
                  <c:v>71.495999999999995</c:v>
                </c:pt>
                <c:pt idx="2951">
                  <c:v>72.137</c:v>
                </c:pt>
                <c:pt idx="2952">
                  <c:v>75.197999999999993</c:v>
                </c:pt>
                <c:pt idx="2953">
                  <c:v>67.418999999999997</c:v>
                </c:pt>
                <c:pt idx="2954">
                  <c:v>66.843999999999994</c:v>
                </c:pt>
                <c:pt idx="2955">
                  <c:v>66.843999999999994</c:v>
                </c:pt>
                <c:pt idx="2956">
                  <c:v>66.843999999999994</c:v>
                </c:pt>
                <c:pt idx="2957">
                  <c:v>67.991</c:v>
                </c:pt>
                <c:pt idx="2958">
                  <c:v>68.188999999999993</c:v>
                </c:pt>
                <c:pt idx="2959">
                  <c:v>63.399000000000001</c:v>
                </c:pt>
                <c:pt idx="2960">
                  <c:v>64.492999999999995</c:v>
                </c:pt>
                <c:pt idx="2961">
                  <c:v>64.831999999999994</c:v>
                </c:pt>
                <c:pt idx="2962">
                  <c:v>64.831999999999994</c:v>
                </c:pt>
                <c:pt idx="2963">
                  <c:v>64.831999999999994</c:v>
                </c:pt>
                <c:pt idx="2964">
                  <c:v>62.064</c:v>
                </c:pt>
                <c:pt idx="2965">
                  <c:v>63.356000000000002</c:v>
                </c:pt>
                <c:pt idx="2966">
                  <c:v>65.885000000000005</c:v>
                </c:pt>
                <c:pt idx="2967">
                  <c:v>68.918000000000006</c:v>
                </c:pt>
                <c:pt idx="2968">
                  <c:v>72.063999999999993</c:v>
                </c:pt>
                <c:pt idx="2969">
                  <c:v>72.063999999999993</c:v>
                </c:pt>
                <c:pt idx="2970">
                  <c:v>72.063999999999993</c:v>
                </c:pt>
                <c:pt idx="2971">
                  <c:v>75.911000000000001</c:v>
                </c:pt>
                <c:pt idx="2972">
                  <c:v>71.975999999999999</c:v>
                </c:pt>
                <c:pt idx="2973">
                  <c:v>80.188000000000002</c:v>
                </c:pt>
                <c:pt idx="2974">
                  <c:v>77.322999999999993</c:v>
                </c:pt>
                <c:pt idx="2975">
                  <c:v>79.197999999999993</c:v>
                </c:pt>
                <c:pt idx="2976">
                  <c:v>79.197999999999993</c:v>
                </c:pt>
                <c:pt idx="2977">
                  <c:v>79.197999999999993</c:v>
                </c:pt>
                <c:pt idx="2978">
                  <c:v>74.025000000000006</c:v>
                </c:pt>
                <c:pt idx="2979">
                  <c:v>77.790999999999997</c:v>
                </c:pt>
                <c:pt idx="2980">
                  <c:v>77.349999999999994</c:v>
                </c:pt>
                <c:pt idx="2981">
                  <c:v>75.896000000000001</c:v>
                </c:pt>
                <c:pt idx="2982">
                  <c:v>70.885999999999996</c:v>
                </c:pt>
                <c:pt idx="2983">
                  <c:v>70.885999999999996</c:v>
                </c:pt>
                <c:pt idx="2984">
                  <c:v>70.885999999999996</c:v>
                </c:pt>
                <c:pt idx="2985">
                  <c:v>68.676000000000002</c:v>
                </c:pt>
                <c:pt idx="2986">
                  <c:v>68.188000000000002</c:v>
                </c:pt>
                <c:pt idx="2987">
                  <c:v>70.298000000000002</c:v>
                </c:pt>
                <c:pt idx="2988">
                  <c:v>68.355000000000004</c:v>
                </c:pt>
                <c:pt idx="2989">
                  <c:v>68.593999999999994</c:v>
                </c:pt>
                <c:pt idx="2990">
                  <c:v>68.593999999999994</c:v>
                </c:pt>
                <c:pt idx="2991">
                  <c:v>68.593999999999994</c:v>
                </c:pt>
                <c:pt idx="2992">
                  <c:v>69.533000000000001</c:v>
                </c:pt>
                <c:pt idx="2993">
                  <c:v>72.203999999999994</c:v>
                </c:pt>
                <c:pt idx="2994">
                  <c:v>74.188000000000002</c:v>
                </c:pt>
                <c:pt idx="2995">
                  <c:v>70.698999999999998</c:v>
                </c:pt>
                <c:pt idx="2996">
                  <c:v>72.715999999999994</c:v>
                </c:pt>
                <c:pt idx="2997">
                  <c:v>72.715999999999994</c:v>
                </c:pt>
                <c:pt idx="2998">
                  <c:v>72.715999999999994</c:v>
                </c:pt>
                <c:pt idx="2999">
                  <c:v>69.093999999999994</c:v>
                </c:pt>
                <c:pt idx="3000">
                  <c:v>68.224999999999994</c:v>
                </c:pt>
                <c:pt idx="3001">
                  <c:v>68.932000000000002</c:v>
                </c:pt>
                <c:pt idx="3002">
                  <c:v>68.319999999999993</c:v>
                </c:pt>
                <c:pt idx="3003">
                  <c:v>68.771000000000001</c:v>
                </c:pt>
                <c:pt idx="3004">
                  <c:v>68.771000000000001</c:v>
                </c:pt>
                <c:pt idx="3005">
                  <c:v>68.771000000000001</c:v>
                </c:pt>
                <c:pt idx="3006">
                  <c:v>63.067</c:v>
                </c:pt>
                <c:pt idx="3007">
                  <c:v>61.92</c:v>
                </c:pt>
                <c:pt idx="3008">
                  <c:v>60.92</c:v>
                </c:pt>
                <c:pt idx="3009">
                  <c:v>59.69</c:v>
                </c:pt>
                <c:pt idx="3010">
                  <c:v>58.540999999999997</c:v>
                </c:pt>
                <c:pt idx="3011">
                  <c:v>58.540999999999997</c:v>
                </c:pt>
                <c:pt idx="3012">
                  <c:v>58.540999999999997</c:v>
                </c:pt>
                <c:pt idx="3013">
                  <c:v>59.091000000000001</c:v>
                </c:pt>
                <c:pt idx="3014">
                  <c:v>60.713000000000001</c:v>
                </c:pt>
                <c:pt idx="3015">
                  <c:v>61.12</c:v>
                </c:pt>
                <c:pt idx="3016">
                  <c:v>62.884</c:v>
                </c:pt>
                <c:pt idx="3017">
                  <c:v>63.439</c:v>
                </c:pt>
                <c:pt idx="3018">
                  <c:v>63.439</c:v>
                </c:pt>
                <c:pt idx="3019">
                  <c:v>63.439</c:v>
                </c:pt>
                <c:pt idx="3020">
                  <c:v>64.912999999999997</c:v>
                </c:pt>
                <c:pt idx="3021">
                  <c:v>62.55</c:v>
                </c:pt>
                <c:pt idx="3022">
                  <c:v>65.238</c:v>
                </c:pt>
                <c:pt idx="3023">
                  <c:v>74.287000000000006</c:v>
                </c:pt>
                <c:pt idx="3024">
                  <c:v>75.42</c:v>
                </c:pt>
                <c:pt idx="3025">
                  <c:v>75.42</c:v>
                </c:pt>
                <c:pt idx="3026">
                  <c:v>75.42</c:v>
                </c:pt>
                <c:pt idx="3027">
                  <c:v>69.072000000000003</c:v>
                </c:pt>
                <c:pt idx="3028">
                  <c:v>71.772999999999996</c:v>
                </c:pt>
                <c:pt idx="3029">
                  <c:v>72.164000000000001</c:v>
                </c:pt>
                <c:pt idx="3030">
                  <c:v>74.25</c:v>
                </c:pt>
                <c:pt idx="3031">
                  <c:v>76.691999999999993</c:v>
                </c:pt>
                <c:pt idx="3032">
                  <c:v>76.691999999999993</c:v>
                </c:pt>
                <c:pt idx="3033">
                  <c:v>76.691999999999993</c:v>
                </c:pt>
                <c:pt idx="3034">
                  <c:v>72.650000000000006</c:v>
                </c:pt>
                <c:pt idx="3035">
                  <c:v>70.902000000000001</c:v>
                </c:pt>
                <c:pt idx="3036">
                  <c:v>72.263000000000005</c:v>
                </c:pt>
                <c:pt idx="3037">
                  <c:v>79.863</c:v>
                </c:pt>
                <c:pt idx="3038">
                  <c:v>80.551000000000002</c:v>
                </c:pt>
                <c:pt idx="3039">
                  <c:v>80.551000000000002</c:v>
                </c:pt>
                <c:pt idx="3040">
                  <c:v>80.551000000000002</c:v>
                </c:pt>
                <c:pt idx="3041">
                  <c:v>83.641000000000005</c:v>
                </c:pt>
                <c:pt idx="3042">
                  <c:v>79</c:v>
                </c:pt>
                <c:pt idx="3043">
                  <c:v>74.495999999999995</c:v>
                </c:pt>
                <c:pt idx="3044">
                  <c:v>73.153000000000006</c:v>
                </c:pt>
                <c:pt idx="3045">
                  <c:v>76.2</c:v>
                </c:pt>
                <c:pt idx="3046">
                  <c:v>76.2</c:v>
                </c:pt>
                <c:pt idx="3047">
                  <c:v>76.2</c:v>
                </c:pt>
                <c:pt idx="3048">
                  <c:v>75.655000000000001</c:v>
                </c:pt>
                <c:pt idx="3049">
                  <c:v>73.62</c:v>
                </c:pt>
                <c:pt idx="3050">
                  <c:v>77.296000000000006</c:v>
                </c:pt>
                <c:pt idx="3051">
                  <c:v>74.491</c:v>
                </c:pt>
                <c:pt idx="3052">
                  <c:v>76.656000000000006</c:v>
                </c:pt>
                <c:pt idx="3053">
                  <c:v>76.656000000000006</c:v>
                </c:pt>
                <c:pt idx="3054">
                  <c:v>76.656000000000006</c:v>
                </c:pt>
                <c:pt idx="3055">
                  <c:v>74.137</c:v>
                </c:pt>
                <c:pt idx="3056">
                  <c:v>74.98</c:v>
                </c:pt>
                <c:pt idx="3057">
                  <c:v>75.876000000000005</c:v>
                </c:pt>
                <c:pt idx="3058">
                  <c:v>75.099000000000004</c:v>
                </c:pt>
                <c:pt idx="3059">
                  <c:v>74.183000000000007</c:v>
                </c:pt>
                <c:pt idx="3060">
                  <c:v>74.183000000000007</c:v>
                </c:pt>
                <c:pt idx="3061">
                  <c:v>74.183000000000007</c:v>
                </c:pt>
                <c:pt idx="3062">
                  <c:v>74.653999999999996</c:v>
                </c:pt>
                <c:pt idx="3063">
                  <c:v>74.540999999999997</c:v>
                </c:pt>
                <c:pt idx="3064">
                  <c:v>76.731999999999999</c:v>
                </c:pt>
                <c:pt idx="3065">
                  <c:v>78.477000000000004</c:v>
                </c:pt>
                <c:pt idx="3066">
                  <c:v>77.153000000000006</c:v>
                </c:pt>
                <c:pt idx="3067">
                  <c:v>77.153000000000006</c:v>
                </c:pt>
                <c:pt idx="3068">
                  <c:v>77.153000000000006</c:v>
                </c:pt>
                <c:pt idx="3069">
                  <c:v>73.537999999999997</c:v>
                </c:pt>
                <c:pt idx="3070">
                  <c:v>73.221000000000004</c:v>
                </c:pt>
                <c:pt idx="3071">
                  <c:v>72.718000000000004</c:v>
                </c:pt>
                <c:pt idx="3072">
                  <c:v>73.843999999999994</c:v>
                </c:pt>
                <c:pt idx="3073">
                  <c:v>76.427000000000007</c:v>
                </c:pt>
                <c:pt idx="3074">
                  <c:v>76.427000000000007</c:v>
                </c:pt>
                <c:pt idx="3075">
                  <c:v>76.427000000000007</c:v>
                </c:pt>
                <c:pt idx="3076">
                  <c:v>75.117000000000004</c:v>
                </c:pt>
                <c:pt idx="3077">
                  <c:v>79.525000000000006</c:v>
                </c:pt>
                <c:pt idx="3078">
                  <c:v>79.19</c:v>
                </c:pt>
                <c:pt idx="3079">
                  <c:v>78.5</c:v>
                </c:pt>
                <c:pt idx="3080">
                  <c:v>77.998000000000005</c:v>
                </c:pt>
                <c:pt idx="3081">
                  <c:v>77.998000000000005</c:v>
                </c:pt>
                <c:pt idx="3082">
                  <c:v>77.998000000000005</c:v>
                </c:pt>
                <c:pt idx="3083">
                  <c:v>79.73</c:v>
                </c:pt>
                <c:pt idx="3084">
                  <c:v>79.34</c:v>
                </c:pt>
                <c:pt idx="3085">
                  <c:v>79.718999999999994</c:v>
                </c:pt>
                <c:pt idx="3086">
                  <c:v>84.543000000000006</c:v>
                </c:pt>
                <c:pt idx="3087">
                  <c:v>79.718999999999994</c:v>
                </c:pt>
                <c:pt idx="3088">
                  <c:v>79.718999999999994</c:v>
                </c:pt>
                <c:pt idx="3089">
                  <c:v>79.718999999999994</c:v>
                </c:pt>
                <c:pt idx="3090">
                  <c:v>81.159000000000006</c:v>
                </c:pt>
                <c:pt idx="3091">
                  <c:v>81.838999999999999</c:v>
                </c:pt>
                <c:pt idx="3092">
                  <c:v>82.861000000000004</c:v>
                </c:pt>
                <c:pt idx="3093">
                  <c:v>82.481999999999999</c:v>
                </c:pt>
                <c:pt idx="3094">
                  <c:v>85.891000000000005</c:v>
                </c:pt>
                <c:pt idx="3095">
                  <c:v>85.891000000000005</c:v>
                </c:pt>
                <c:pt idx="3096">
                  <c:v>85.891000000000005</c:v>
                </c:pt>
                <c:pt idx="3097">
                  <c:v>86.188000000000002</c:v>
                </c:pt>
                <c:pt idx="3098">
                  <c:v>84.671000000000006</c:v>
                </c:pt>
                <c:pt idx="3099">
                  <c:v>84.843000000000004</c:v>
                </c:pt>
                <c:pt idx="3100">
                  <c:v>84.498000000000005</c:v>
                </c:pt>
                <c:pt idx="3101">
                  <c:v>85.228999999999999</c:v>
                </c:pt>
                <c:pt idx="3102">
                  <c:v>85.228999999999999</c:v>
                </c:pt>
                <c:pt idx="3103">
                  <c:v>85.228999999999999</c:v>
                </c:pt>
                <c:pt idx="3104">
                  <c:v>82.459000000000003</c:v>
                </c:pt>
                <c:pt idx="3105">
                  <c:v>84.685000000000002</c:v>
                </c:pt>
                <c:pt idx="3106">
                  <c:v>83.736000000000004</c:v>
                </c:pt>
                <c:pt idx="3107">
                  <c:v>76.570999999999998</c:v>
                </c:pt>
                <c:pt idx="3108">
                  <c:v>78.152000000000001</c:v>
                </c:pt>
                <c:pt idx="3109">
                  <c:v>78.152000000000001</c:v>
                </c:pt>
                <c:pt idx="3110">
                  <c:v>78.152000000000001</c:v>
                </c:pt>
                <c:pt idx="3111">
                  <c:v>78.98</c:v>
                </c:pt>
                <c:pt idx="3112">
                  <c:v>78.358000000000004</c:v>
                </c:pt>
                <c:pt idx="3113">
                  <c:v>81.787999999999997</c:v>
                </c:pt>
                <c:pt idx="3114">
                  <c:v>82.325999999999993</c:v>
                </c:pt>
                <c:pt idx="3115">
                  <c:v>81.45</c:v>
                </c:pt>
                <c:pt idx="3116">
                  <c:v>81.45</c:v>
                </c:pt>
                <c:pt idx="3117">
                  <c:v>81.45</c:v>
                </c:pt>
                <c:pt idx="3118">
                  <c:v>82.105000000000004</c:v>
                </c:pt>
                <c:pt idx="3119">
                  <c:v>86.864000000000004</c:v>
                </c:pt>
                <c:pt idx="3120">
                  <c:v>82.617000000000004</c:v>
                </c:pt>
                <c:pt idx="3121">
                  <c:v>83.528000000000006</c:v>
                </c:pt>
                <c:pt idx="3122">
                  <c:v>84.248999999999995</c:v>
                </c:pt>
                <c:pt idx="3123">
                  <c:v>84.248999999999995</c:v>
                </c:pt>
                <c:pt idx="3124">
                  <c:v>84.248999999999995</c:v>
                </c:pt>
                <c:pt idx="3125">
                  <c:v>83.433000000000007</c:v>
                </c:pt>
                <c:pt idx="3126">
                  <c:v>84.033000000000001</c:v>
                </c:pt>
                <c:pt idx="3127">
                  <c:v>86.234999999999999</c:v>
                </c:pt>
                <c:pt idx="3128">
                  <c:v>87.971000000000004</c:v>
                </c:pt>
                <c:pt idx="3129">
                  <c:v>94.932000000000002</c:v>
                </c:pt>
                <c:pt idx="3130">
                  <c:v>94.932000000000002</c:v>
                </c:pt>
                <c:pt idx="3131">
                  <c:v>94.932000000000002</c:v>
                </c:pt>
                <c:pt idx="3132">
                  <c:v>87.224000000000004</c:v>
                </c:pt>
                <c:pt idx="3133">
                  <c:v>89.594999999999999</c:v>
                </c:pt>
                <c:pt idx="3134">
                  <c:v>87.977999999999994</c:v>
                </c:pt>
                <c:pt idx="3135">
                  <c:v>88.236000000000004</c:v>
                </c:pt>
                <c:pt idx="3136">
                  <c:v>89.534999999999997</c:v>
                </c:pt>
                <c:pt idx="3137">
                  <c:v>89.534999999999997</c:v>
                </c:pt>
                <c:pt idx="3138">
                  <c:v>89.534999999999997</c:v>
                </c:pt>
                <c:pt idx="3139">
                  <c:v>91.906000000000006</c:v>
                </c:pt>
                <c:pt idx="3140">
                  <c:v>95.805000000000007</c:v>
                </c:pt>
                <c:pt idx="3141">
                  <c:v>100.556</c:v>
                </c:pt>
                <c:pt idx="3142">
                  <c:v>111.068</c:v>
                </c:pt>
                <c:pt idx="3143">
                  <c:v>110.461</c:v>
                </c:pt>
                <c:pt idx="3144">
                  <c:v>110.461</c:v>
                </c:pt>
                <c:pt idx="3145">
                  <c:v>110.461</c:v>
                </c:pt>
                <c:pt idx="3146">
                  <c:v>106.21</c:v>
                </c:pt>
                <c:pt idx="3147">
                  <c:v>112.249</c:v>
                </c:pt>
                <c:pt idx="3148">
                  <c:v>103.053</c:v>
                </c:pt>
                <c:pt idx="3149">
                  <c:v>102.28100000000001</c:v>
                </c:pt>
                <c:pt idx="3150">
                  <c:v>104.858</c:v>
                </c:pt>
                <c:pt idx="3151">
                  <c:v>104.858</c:v>
                </c:pt>
                <c:pt idx="3152">
                  <c:v>104.858</c:v>
                </c:pt>
                <c:pt idx="3153">
                  <c:v>103.44199999999999</c:v>
                </c:pt>
                <c:pt idx="3154">
                  <c:v>102.96</c:v>
                </c:pt>
                <c:pt idx="3155">
                  <c:v>99.626999999999995</c:v>
                </c:pt>
                <c:pt idx="3156">
                  <c:v>100.136</c:v>
                </c:pt>
                <c:pt idx="3157">
                  <c:v>105.07299999999999</c:v>
                </c:pt>
                <c:pt idx="3158">
                  <c:v>105.07299999999999</c:v>
                </c:pt>
                <c:pt idx="3159">
                  <c:v>105.07299999999999</c:v>
                </c:pt>
                <c:pt idx="3160">
                  <c:v>106.30200000000001</c:v>
                </c:pt>
                <c:pt idx="3161">
                  <c:v>105.336</c:v>
                </c:pt>
                <c:pt idx="3162">
                  <c:v>107.214</c:v>
                </c:pt>
                <c:pt idx="3163">
                  <c:v>102.879</c:v>
                </c:pt>
                <c:pt idx="3164">
                  <c:v>105.304</c:v>
                </c:pt>
                <c:pt idx="3165">
                  <c:v>105.304</c:v>
                </c:pt>
                <c:pt idx="3166">
                  <c:v>105.304</c:v>
                </c:pt>
                <c:pt idx="3167">
                  <c:v>98.367999999999995</c:v>
                </c:pt>
                <c:pt idx="3168">
                  <c:v>95.025000000000006</c:v>
                </c:pt>
                <c:pt idx="3169">
                  <c:v>93.739000000000004</c:v>
                </c:pt>
                <c:pt idx="3170">
                  <c:v>92.242999999999995</c:v>
                </c:pt>
                <c:pt idx="3171">
                  <c:v>94.096000000000004</c:v>
                </c:pt>
                <c:pt idx="3172">
                  <c:v>94.096000000000004</c:v>
                </c:pt>
                <c:pt idx="3173">
                  <c:v>94.096000000000004</c:v>
                </c:pt>
                <c:pt idx="3174">
                  <c:v>93.745999999999995</c:v>
                </c:pt>
                <c:pt idx="3175">
                  <c:v>95.355999999999995</c:v>
                </c:pt>
                <c:pt idx="3176">
                  <c:v>94.369</c:v>
                </c:pt>
                <c:pt idx="3177">
                  <c:v>98.796999999999997</c:v>
                </c:pt>
                <c:pt idx="3178">
                  <c:v>98.891000000000005</c:v>
                </c:pt>
                <c:pt idx="3179">
                  <c:v>98.891000000000005</c:v>
                </c:pt>
                <c:pt idx="3180">
                  <c:v>98.891000000000005</c:v>
                </c:pt>
                <c:pt idx="3181">
                  <c:v>98.307000000000002</c:v>
                </c:pt>
                <c:pt idx="3182">
                  <c:v>104.52500000000001</c:v>
                </c:pt>
                <c:pt idx="3183">
                  <c:v>104.242</c:v>
                </c:pt>
                <c:pt idx="3184">
                  <c:v>105.453</c:v>
                </c:pt>
                <c:pt idx="3185">
                  <c:v>107.18</c:v>
                </c:pt>
                <c:pt idx="3186">
                  <c:v>107.18</c:v>
                </c:pt>
                <c:pt idx="3187">
                  <c:v>107.18</c:v>
                </c:pt>
                <c:pt idx="3188">
                  <c:v>106.67700000000001</c:v>
                </c:pt>
                <c:pt idx="3189">
                  <c:v>100.33199999999999</c:v>
                </c:pt>
                <c:pt idx="3190">
                  <c:v>100.27800000000001</c:v>
                </c:pt>
                <c:pt idx="3191">
                  <c:v>95.685000000000002</c:v>
                </c:pt>
                <c:pt idx="3192">
                  <c:v>94.947000000000003</c:v>
                </c:pt>
                <c:pt idx="3193">
                  <c:v>94.947000000000003</c:v>
                </c:pt>
                <c:pt idx="3194">
                  <c:v>94.947000000000003</c:v>
                </c:pt>
                <c:pt idx="3195">
                  <c:v>93.289000000000001</c:v>
                </c:pt>
                <c:pt idx="3196">
                  <c:v>91.77</c:v>
                </c:pt>
                <c:pt idx="3197">
                  <c:v>89.85</c:v>
                </c:pt>
                <c:pt idx="3198">
                  <c:v>91.85</c:v>
                </c:pt>
                <c:pt idx="3199">
                  <c:v>93.858999999999995</c:v>
                </c:pt>
                <c:pt idx="3200">
                  <c:v>93.858999999999995</c:v>
                </c:pt>
                <c:pt idx="3201">
                  <c:v>93.858999999999995</c:v>
                </c:pt>
                <c:pt idx="3202">
                  <c:v>93.397000000000006</c:v>
                </c:pt>
                <c:pt idx="3203">
                  <c:v>92.466999999999999</c:v>
                </c:pt>
                <c:pt idx="3204">
                  <c:v>94.082999999999998</c:v>
                </c:pt>
                <c:pt idx="3205">
                  <c:v>88.585999999999999</c:v>
                </c:pt>
                <c:pt idx="3206">
                  <c:v>89.703999999999994</c:v>
                </c:pt>
                <c:pt idx="3207">
                  <c:v>89.703999999999994</c:v>
                </c:pt>
                <c:pt idx="3208">
                  <c:v>89.703999999999994</c:v>
                </c:pt>
                <c:pt idx="3209">
                  <c:v>85.52</c:v>
                </c:pt>
                <c:pt idx="3210">
                  <c:v>84.983999999999995</c:v>
                </c:pt>
                <c:pt idx="3211">
                  <c:v>85.992000000000004</c:v>
                </c:pt>
                <c:pt idx="3212">
                  <c:v>83.028000000000006</c:v>
                </c:pt>
                <c:pt idx="3213">
                  <c:v>77.896000000000001</c:v>
                </c:pt>
                <c:pt idx="3214">
                  <c:v>77.896000000000001</c:v>
                </c:pt>
                <c:pt idx="3215">
                  <c:v>77.896000000000001</c:v>
                </c:pt>
                <c:pt idx="3216">
                  <c:v>76.64</c:v>
                </c:pt>
                <c:pt idx="3217">
                  <c:v>75.448999999999998</c:v>
                </c:pt>
                <c:pt idx="3218">
                  <c:v>76.337000000000003</c:v>
                </c:pt>
                <c:pt idx="3219">
                  <c:v>76.141999999999996</c:v>
                </c:pt>
                <c:pt idx="3220">
                  <c:v>76.5</c:v>
                </c:pt>
                <c:pt idx="3221">
                  <c:v>76.5</c:v>
                </c:pt>
                <c:pt idx="3222">
                  <c:v>76.5</c:v>
                </c:pt>
                <c:pt idx="3223">
                  <c:v>76.328999999999994</c:v>
                </c:pt>
                <c:pt idx="3224">
                  <c:v>75.762</c:v>
                </c:pt>
                <c:pt idx="3225">
                  <c:v>75.409000000000006</c:v>
                </c:pt>
                <c:pt idx="3226">
                  <c:v>80.522999999999996</c:v>
                </c:pt>
                <c:pt idx="3227">
                  <c:v>80.135000000000005</c:v>
                </c:pt>
                <c:pt idx="3228">
                  <c:v>80.135000000000005</c:v>
                </c:pt>
                <c:pt idx="3229">
                  <c:v>80.135000000000005</c:v>
                </c:pt>
                <c:pt idx="3230">
                  <c:v>81.408000000000001</c:v>
                </c:pt>
                <c:pt idx="3231">
                  <c:v>75.494</c:v>
                </c:pt>
                <c:pt idx="3232">
                  <c:v>73.775999999999996</c:v>
                </c:pt>
                <c:pt idx="3233">
                  <c:v>72.381</c:v>
                </c:pt>
                <c:pt idx="3234">
                  <c:v>74.959000000000003</c:v>
                </c:pt>
                <c:pt idx="3235">
                  <c:v>74.959000000000003</c:v>
                </c:pt>
                <c:pt idx="3236">
                  <c:v>74.959000000000003</c:v>
                </c:pt>
                <c:pt idx="3237">
                  <c:v>73.638999999999996</c:v>
                </c:pt>
                <c:pt idx="3238">
                  <c:v>75.296999999999997</c:v>
                </c:pt>
                <c:pt idx="3239">
                  <c:v>76.771000000000001</c:v>
                </c:pt>
                <c:pt idx="3240">
                  <c:v>76.623999999999995</c:v>
                </c:pt>
                <c:pt idx="3241">
                  <c:v>75.665999999999997</c:v>
                </c:pt>
                <c:pt idx="3242">
                  <c:v>75.665999999999997</c:v>
                </c:pt>
                <c:pt idx="3243">
                  <c:v>75.665999999999997</c:v>
                </c:pt>
                <c:pt idx="3244">
                  <c:v>77.697000000000003</c:v>
                </c:pt>
                <c:pt idx="3245">
                  <c:v>77.888000000000005</c:v>
                </c:pt>
                <c:pt idx="3246">
                  <c:v>75.256</c:v>
                </c:pt>
                <c:pt idx="3247">
                  <c:v>73.341999999999999</c:v>
                </c:pt>
                <c:pt idx="3248">
                  <c:v>71.832999999999998</c:v>
                </c:pt>
                <c:pt idx="3249">
                  <c:v>71.832999999999998</c:v>
                </c:pt>
                <c:pt idx="3250">
                  <c:v>71.832999999999998</c:v>
                </c:pt>
                <c:pt idx="3251">
                  <c:v>73.866</c:v>
                </c:pt>
                <c:pt idx="3252">
                  <c:v>74.31</c:v>
                </c:pt>
                <c:pt idx="3253">
                  <c:v>76.947999999999993</c:v>
                </c:pt>
                <c:pt idx="3254">
                  <c:v>76.287000000000006</c:v>
                </c:pt>
                <c:pt idx="3255">
                  <c:v>75.522000000000006</c:v>
                </c:pt>
                <c:pt idx="3256">
                  <c:v>75.522000000000006</c:v>
                </c:pt>
                <c:pt idx="3257">
                  <c:v>75.522000000000006</c:v>
                </c:pt>
                <c:pt idx="3258">
                  <c:v>73.335999999999999</c:v>
                </c:pt>
                <c:pt idx="3259">
                  <c:v>75.23</c:v>
                </c:pt>
                <c:pt idx="3260">
                  <c:v>74.724000000000004</c:v>
                </c:pt>
                <c:pt idx="3261">
                  <c:v>75.375</c:v>
                </c:pt>
                <c:pt idx="3262">
                  <c:v>72.954999999999998</c:v>
                </c:pt>
                <c:pt idx="3263">
                  <c:v>72.954999999999998</c:v>
                </c:pt>
                <c:pt idx="3264">
                  <c:v>72.954999999999998</c:v>
                </c:pt>
                <c:pt idx="3265">
                  <c:v>73.753</c:v>
                </c:pt>
                <c:pt idx="3266">
                  <c:v>74.471999999999994</c:v>
                </c:pt>
                <c:pt idx="3267">
                  <c:v>73.75</c:v>
                </c:pt>
                <c:pt idx="3268">
                  <c:v>77.804000000000002</c:v>
                </c:pt>
                <c:pt idx="3269">
                  <c:v>76.545000000000002</c:v>
                </c:pt>
                <c:pt idx="3270">
                  <c:v>76.545000000000002</c:v>
                </c:pt>
                <c:pt idx="3271">
                  <c:v>76.545000000000002</c:v>
                </c:pt>
                <c:pt idx="3272">
                  <c:v>74.537999999999997</c:v>
                </c:pt>
                <c:pt idx="3273">
                  <c:v>73.388999999999996</c:v>
                </c:pt>
                <c:pt idx="3274">
                  <c:v>73.706999999999994</c:v>
                </c:pt>
                <c:pt idx="3275">
                  <c:v>73.59</c:v>
                </c:pt>
                <c:pt idx="3276">
                  <c:v>72.528999999999996</c:v>
                </c:pt>
                <c:pt idx="3277">
                  <c:v>72.528999999999996</c:v>
                </c:pt>
                <c:pt idx="3278">
                  <c:v>72.528999999999996</c:v>
                </c:pt>
                <c:pt idx="3279">
                  <c:v>72.841999999999999</c:v>
                </c:pt>
                <c:pt idx="3280">
                  <c:v>68.837999999999994</c:v>
                </c:pt>
                <c:pt idx="3281">
                  <c:v>66.932000000000002</c:v>
                </c:pt>
                <c:pt idx="3282">
                  <c:v>65.984999999999999</c:v>
                </c:pt>
                <c:pt idx="3283">
                  <c:v>65.536000000000001</c:v>
                </c:pt>
                <c:pt idx="3284">
                  <c:v>65.536000000000001</c:v>
                </c:pt>
                <c:pt idx="3285">
                  <c:v>65.536000000000001</c:v>
                </c:pt>
                <c:pt idx="3286">
                  <c:v>68.769000000000005</c:v>
                </c:pt>
                <c:pt idx="3287">
                  <c:v>62.918999999999997</c:v>
                </c:pt>
                <c:pt idx="3288">
                  <c:v>59.465000000000003</c:v>
                </c:pt>
                <c:pt idx="3289">
                  <c:v>62.472999999999999</c:v>
                </c:pt>
                <c:pt idx="3290">
                  <c:v>65.188999999999993</c:v>
                </c:pt>
                <c:pt idx="3291">
                  <c:v>65.188999999999993</c:v>
                </c:pt>
                <c:pt idx="3292">
                  <c:v>65.188999999999993</c:v>
                </c:pt>
                <c:pt idx="3293">
                  <c:v>68.495000000000005</c:v>
                </c:pt>
                <c:pt idx="3294">
                  <c:v>70.924999999999997</c:v>
                </c:pt>
                <c:pt idx="3295">
                  <c:v>68.263999999999996</c:v>
                </c:pt>
                <c:pt idx="3296">
                  <c:v>69.004999999999995</c:v>
                </c:pt>
                <c:pt idx="3297">
                  <c:v>67.724999999999994</c:v>
                </c:pt>
                <c:pt idx="3298">
                  <c:v>67.724999999999994</c:v>
                </c:pt>
                <c:pt idx="3299">
                  <c:v>67.724999999999994</c:v>
                </c:pt>
                <c:pt idx="3300">
                  <c:v>66.611999999999995</c:v>
                </c:pt>
                <c:pt idx="3301">
                  <c:v>65.933999999999997</c:v>
                </c:pt>
                <c:pt idx="3302">
                  <c:v>66.692999999999998</c:v>
                </c:pt>
                <c:pt idx="3303">
                  <c:v>67.369</c:v>
                </c:pt>
                <c:pt idx="3304">
                  <c:v>68.352999999999994</c:v>
                </c:pt>
                <c:pt idx="3305">
                  <c:v>68.352999999999994</c:v>
                </c:pt>
                <c:pt idx="3306">
                  <c:v>68.352999999999994</c:v>
                </c:pt>
                <c:pt idx="3307">
                  <c:v>67.213999999999999</c:v>
                </c:pt>
                <c:pt idx="3308">
                  <c:v>67.453000000000003</c:v>
                </c:pt>
                <c:pt idx="3309">
                  <c:v>65.028999999999996</c:v>
                </c:pt>
                <c:pt idx="3310">
                  <c:v>61.481999999999999</c:v>
                </c:pt>
                <c:pt idx="3311">
                  <c:v>65.992000000000004</c:v>
                </c:pt>
                <c:pt idx="3312">
                  <c:v>65.992000000000004</c:v>
                </c:pt>
                <c:pt idx="3313">
                  <c:v>65.992000000000004</c:v>
                </c:pt>
                <c:pt idx="3314">
                  <c:v>71.634</c:v>
                </c:pt>
                <c:pt idx="3315">
                  <c:v>72.853999999999999</c:v>
                </c:pt>
                <c:pt idx="3316">
                  <c:v>73.123000000000005</c:v>
                </c:pt>
                <c:pt idx="3317">
                  <c:v>73.616</c:v>
                </c:pt>
                <c:pt idx="3318">
                  <c:v>75.332999999999998</c:v>
                </c:pt>
                <c:pt idx="3319">
                  <c:v>75.332999999999998</c:v>
                </c:pt>
                <c:pt idx="3320">
                  <c:v>75.332999999999998</c:v>
                </c:pt>
                <c:pt idx="3321">
                  <c:v>76.317999999999998</c:v>
                </c:pt>
                <c:pt idx="3322">
                  <c:v>82.081000000000003</c:v>
                </c:pt>
                <c:pt idx="3323">
                  <c:v>81.712000000000003</c:v>
                </c:pt>
                <c:pt idx="3324">
                  <c:v>80.725999999999999</c:v>
                </c:pt>
                <c:pt idx="3325">
                  <c:v>80.058000000000007</c:v>
                </c:pt>
                <c:pt idx="3326">
                  <c:v>80.058000000000007</c:v>
                </c:pt>
                <c:pt idx="3327">
                  <c:v>80.058000000000007</c:v>
                </c:pt>
                <c:pt idx="3328">
                  <c:v>81.34</c:v>
                </c:pt>
                <c:pt idx="3329">
                  <c:v>85.911000000000001</c:v>
                </c:pt>
                <c:pt idx="3330">
                  <c:v>82.718999999999994</c:v>
                </c:pt>
                <c:pt idx="3331">
                  <c:v>84.792000000000002</c:v>
                </c:pt>
                <c:pt idx="3332">
                  <c:v>86.314999999999998</c:v>
                </c:pt>
                <c:pt idx="3333">
                  <c:v>86.314999999999998</c:v>
                </c:pt>
                <c:pt idx="3334">
                  <c:v>86.314999999999998</c:v>
                </c:pt>
                <c:pt idx="3335">
                  <c:v>90.433999999999997</c:v>
                </c:pt>
                <c:pt idx="3336">
                  <c:v>95.293999999999997</c:v>
                </c:pt>
                <c:pt idx="3337">
                  <c:v>87.745000000000005</c:v>
                </c:pt>
                <c:pt idx="3338">
                  <c:v>84.072999999999993</c:v>
                </c:pt>
                <c:pt idx="3339">
                  <c:v>77.631</c:v>
                </c:pt>
                <c:pt idx="3340">
                  <c:v>77.631</c:v>
                </c:pt>
                <c:pt idx="3341">
                  <c:v>77.631</c:v>
                </c:pt>
                <c:pt idx="3342">
                  <c:v>77.614999999999995</c:v>
                </c:pt>
                <c:pt idx="3343">
                  <c:v>81.995000000000005</c:v>
                </c:pt>
                <c:pt idx="3344">
                  <c:v>82.658000000000001</c:v>
                </c:pt>
                <c:pt idx="3345">
                  <c:v>85.58</c:v>
                </c:pt>
                <c:pt idx="3346">
                  <c:v>86.935000000000002</c:v>
                </c:pt>
                <c:pt idx="3347">
                  <c:v>86.935000000000002</c:v>
                </c:pt>
                <c:pt idx="3348">
                  <c:v>86.935000000000002</c:v>
                </c:pt>
                <c:pt idx="3349">
                  <c:v>84.242999999999995</c:v>
                </c:pt>
                <c:pt idx="3350">
                  <c:v>84.683999999999997</c:v>
                </c:pt>
                <c:pt idx="3351">
                  <c:v>84.747</c:v>
                </c:pt>
                <c:pt idx="3352">
                  <c:v>87.587000000000003</c:v>
                </c:pt>
                <c:pt idx="3353">
                  <c:v>89.233999999999995</c:v>
                </c:pt>
                <c:pt idx="3354">
                  <c:v>89.233999999999995</c:v>
                </c:pt>
                <c:pt idx="3355">
                  <c:v>89.233999999999995</c:v>
                </c:pt>
                <c:pt idx="3356">
                  <c:v>90.668000000000006</c:v>
                </c:pt>
                <c:pt idx="3357">
                  <c:v>89.619</c:v>
                </c:pt>
                <c:pt idx="3358">
                  <c:v>86.427000000000007</c:v>
                </c:pt>
                <c:pt idx="3359">
                  <c:v>87.942999999999998</c:v>
                </c:pt>
                <c:pt idx="3360">
                  <c:v>89.296000000000006</c:v>
                </c:pt>
                <c:pt idx="3361">
                  <c:v>89.296000000000006</c:v>
                </c:pt>
                <c:pt idx="3362">
                  <c:v>89.296000000000006</c:v>
                </c:pt>
                <c:pt idx="3363">
                  <c:v>88.203000000000003</c:v>
                </c:pt>
                <c:pt idx="3364">
                  <c:v>86.962000000000003</c:v>
                </c:pt>
                <c:pt idx="3365">
                  <c:v>87.183000000000007</c:v>
                </c:pt>
                <c:pt idx="3366">
                  <c:v>85.944000000000003</c:v>
                </c:pt>
                <c:pt idx="3367">
                  <c:v>84.417000000000002</c:v>
                </c:pt>
                <c:pt idx="3368">
                  <c:v>84.417000000000002</c:v>
                </c:pt>
                <c:pt idx="3369">
                  <c:v>84.417000000000002</c:v>
                </c:pt>
                <c:pt idx="3370">
                  <c:v>82.085999999999999</c:v>
                </c:pt>
                <c:pt idx="3371">
                  <c:v>76.915000000000006</c:v>
                </c:pt>
                <c:pt idx="3372">
                  <c:v>79.406999999999996</c:v>
                </c:pt>
                <c:pt idx="3373">
                  <c:v>80.581999999999994</c:v>
                </c:pt>
                <c:pt idx="3374">
                  <c:v>84.063000000000002</c:v>
                </c:pt>
                <c:pt idx="3375">
                  <c:v>84.063000000000002</c:v>
                </c:pt>
                <c:pt idx="3376">
                  <c:v>84.063000000000002</c:v>
                </c:pt>
                <c:pt idx="3377">
                  <c:v>84.195999999999998</c:v>
                </c:pt>
                <c:pt idx="3378">
                  <c:v>83.822000000000003</c:v>
                </c:pt>
                <c:pt idx="3379">
                  <c:v>80.605000000000004</c:v>
                </c:pt>
                <c:pt idx="3380">
                  <c:v>80.718000000000004</c:v>
                </c:pt>
                <c:pt idx="3381">
                  <c:v>79.644999999999996</c:v>
                </c:pt>
                <c:pt idx="3382">
                  <c:v>79.644999999999996</c:v>
                </c:pt>
                <c:pt idx="3383">
                  <c:v>79.644999999999996</c:v>
                </c:pt>
                <c:pt idx="3384">
                  <c:v>80.465999999999994</c:v>
                </c:pt>
                <c:pt idx="3385">
                  <c:v>75.878</c:v>
                </c:pt>
                <c:pt idx="3386">
                  <c:v>80.685000000000002</c:v>
                </c:pt>
                <c:pt idx="3387">
                  <c:v>79.335999999999999</c:v>
                </c:pt>
                <c:pt idx="3388">
                  <c:v>79.683000000000007</c:v>
                </c:pt>
                <c:pt idx="3389">
                  <c:v>79.683000000000007</c:v>
                </c:pt>
                <c:pt idx="3390">
                  <c:v>79.683000000000007</c:v>
                </c:pt>
                <c:pt idx="3391">
                  <c:v>79.328000000000003</c:v>
                </c:pt>
                <c:pt idx="3392">
                  <c:v>78.72</c:v>
                </c:pt>
                <c:pt idx="3393">
                  <c:v>78.319999999999993</c:v>
                </c:pt>
                <c:pt idx="3394">
                  <c:v>81.942999999999998</c:v>
                </c:pt>
                <c:pt idx="3395">
                  <c:v>85.477999999999994</c:v>
                </c:pt>
                <c:pt idx="3396">
                  <c:v>85.477999999999994</c:v>
                </c:pt>
                <c:pt idx="3397">
                  <c:v>85.477999999999994</c:v>
                </c:pt>
                <c:pt idx="3398">
                  <c:v>81.14</c:v>
                </c:pt>
                <c:pt idx="3399">
                  <c:v>78.274000000000001</c:v>
                </c:pt>
                <c:pt idx="3400">
                  <c:v>77.444999999999993</c:v>
                </c:pt>
                <c:pt idx="3401">
                  <c:v>76.513999999999996</c:v>
                </c:pt>
                <c:pt idx="3402">
                  <c:v>74.896000000000001</c:v>
                </c:pt>
                <c:pt idx="3403">
                  <c:v>74.896000000000001</c:v>
                </c:pt>
                <c:pt idx="3404">
                  <c:v>74.896000000000001</c:v>
                </c:pt>
                <c:pt idx="3405">
                  <c:v>75.551000000000002</c:v>
                </c:pt>
                <c:pt idx="3406">
                  <c:v>76.872</c:v>
                </c:pt>
                <c:pt idx="3407">
                  <c:v>79.2</c:v>
                </c:pt>
                <c:pt idx="3408">
                  <c:v>83.626000000000005</c:v>
                </c:pt>
                <c:pt idx="3409">
                  <c:v>83.628</c:v>
                </c:pt>
                <c:pt idx="3410">
                  <c:v>83.628</c:v>
                </c:pt>
                <c:pt idx="3411">
                  <c:v>83.628</c:v>
                </c:pt>
                <c:pt idx="3412">
                  <c:v>81.984999999999999</c:v>
                </c:pt>
                <c:pt idx="3413">
                  <c:v>81.602999999999994</c:v>
                </c:pt>
                <c:pt idx="3414">
                  <c:v>79.825999999999993</c:v>
                </c:pt>
                <c:pt idx="3415">
                  <c:v>77.807000000000002</c:v>
                </c:pt>
                <c:pt idx="3416">
                  <c:v>77.343999999999994</c:v>
                </c:pt>
                <c:pt idx="3417">
                  <c:v>77.343999999999994</c:v>
                </c:pt>
                <c:pt idx="3418">
                  <c:v>77.343999999999994</c:v>
                </c:pt>
                <c:pt idx="3419">
                  <c:v>80.430999999999997</c:v>
                </c:pt>
                <c:pt idx="3420">
                  <c:v>82.369</c:v>
                </c:pt>
                <c:pt idx="3421">
                  <c:v>82.808999999999997</c:v>
                </c:pt>
                <c:pt idx="3422">
                  <c:v>81.763999999999996</c:v>
                </c:pt>
                <c:pt idx="3423">
                  <c:v>79.441999999999993</c:v>
                </c:pt>
                <c:pt idx="3424">
                  <c:v>79.441999999999993</c:v>
                </c:pt>
                <c:pt idx="3425">
                  <c:v>79.441999999999993</c:v>
                </c:pt>
                <c:pt idx="3426">
                  <c:v>78.375</c:v>
                </c:pt>
                <c:pt idx="3427">
                  <c:v>79.424999999999997</c:v>
                </c:pt>
                <c:pt idx="3428">
                  <c:v>79.085999999999999</c:v>
                </c:pt>
                <c:pt idx="3429">
                  <c:v>74.489000000000004</c:v>
                </c:pt>
                <c:pt idx="3430">
                  <c:v>73.471000000000004</c:v>
                </c:pt>
                <c:pt idx="3431">
                  <c:v>73.471000000000004</c:v>
                </c:pt>
                <c:pt idx="3432">
                  <c:v>73.471000000000004</c:v>
                </c:pt>
                <c:pt idx="3433">
                  <c:v>72.364999999999995</c:v>
                </c:pt>
                <c:pt idx="3434">
                  <c:v>68.590999999999994</c:v>
                </c:pt>
                <c:pt idx="3435">
                  <c:v>64.593000000000004</c:v>
                </c:pt>
                <c:pt idx="3436">
                  <c:v>68.311000000000007</c:v>
                </c:pt>
                <c:pt idx="3437">
                  <c:v>68.697000000000003</c:v>
                </c:pt>
                <c:pt idx="3438">
                  <c:v>68.697000000000003</c:v>
                </c:pt>
                <c:pt idx="3439">
                  <c:v>68.697000000000003</c:v>
                </c:pt>
                <c:pt idx="3440">
                  <c:v>70.021000000000001</c:v>
                </c:pt>
                <c:pt idx="3441">
                  <c:v>70.843000000000004</c:v>
                </c:pt>
                <c:pt idx="3442">
                  <c:v>73.022999999999996</c:v>
                </c:pt>
                <c:pt idx="3443">
                  <c:v>71.233999999999995</c:v>
                </c:pt>
                <c:pt idx="3444">
                  <c:v>71.394000000000005</c:v>
                </c:pt>
                <c:pt idx="3445">
                  <c:v>71.394000000000005</c:v>
                </c:pt>
                <c:pt idx="3446">
                  <c:v>71.394000000000005</c:v>
                </c:pt>
                <c:pt idx="3447">
                  <c:v>67.960999999999999</c:v>
                </c:pt>
                <c:pt idx="3448">
                  <c:v>67.843000000000004</c:v>
                </c:pt>
                <c:pt idx="3449">
                  <c:v>67.13</c:v>
                </c:pt>
                <c:pt idx="3450">
                  <c:v>66.3</c:v>
                </c:pt>
                <c:pt idx="3451">
                  <c:v>65.173000000000002</c:v>
                </c:pt>
                <c:pt idx="3452">
                  <c:v>65.173000000000002</c:v>
                </c:pt>
                <c:pt idx="3453">
                  <c:v>65.173000000000002</c:v>
                </c:pt>
                <c:pt idx="3454">
                  <c:v>65.691999999999993</c:v>
                </c:pt>
                <c:pt idx="3455">
                  <c:v>64.177000000000007</c:v>
                </c:pt>
                <c:pt idx="3456">
                  <c:v>62.499000000000002</c:v>
                </c:pt>
                <c:pt idx="3457">
                  <c:v>63.335000000000001</c:v>
                </c:pt>
                <c:pt idx="3458">
                  <c:v>62.511000000000003</c:v>
                </c:pt>
                <c:pt idx="3459">
                  <c:v>62.511000000000003</c:v>
                </c:pt>
                <c:pt idx="3460">
                  <c:v>62.511000000000003</c:v>
                </c:pt>
                <c:pt idx="3461">
                  <c:v>59.987000000000002</c:v>
                </c:pt>
                <c:pt idx="3462">
                  <c:v>61.191000000000003</c:v>
                </c:pt>
                <c:pt idx="3463">
                  <c:v>59.468000000000004</c:v>
                </c:pt>
                <c:pt idx="3464">
                  <c:v>61.04</c:v>
                </c:pt>
                <c:pt idx="3465">
                  <c:v>57.417000000000002</c:v>
                </c:pt>
                <c:pt idx="3466">
                  <c:v>57.417000000000002</c:v>
                </c:pt>
                <c:pt idx="3467">
                  <c:v>57.417000000000002</c:v>
                </c:pt>
                <c:pt idx="3468">
                  <c:v>59.576999999999998</c:v>
                </c:pt>
                <c:pt idx="3469">
                  <c:v>61.146000000000001</c:v>
                </c:pt>
                <c:pt idx="3470">
                  <c:v>59.966999999999999</c:v>
                </c:pt>
                <c:pt idx="3471">
                  <c:v>59.872</c:v>
                </c:pt>
                <c:pt idx="3472">
                  <c:v>59.768999999999998</c:v>
                </c:pt>
                <c:pt idx="3473">
                  <c:v>59.768999999999998</c:v>
                </c:pt>
                <c:pt idx="3474">
                  <c:v>59.768999999999998</c:v>
                </c:pt>
                <c:pt idx="3475">
                  <c:v>61.01</c:v>
                </c:pt>
                <c:pt idx="3476">
                  <c:v>61.444000000000003</c:v>
                </c:pt>
                <c:pt idx="3477">
                  <c:v>61.152000000000001</c:v>
                </c:pt>
                <c:pt idx="3478">
                  <c:v>60.430999999999997</c:v>
                </c:pt>
                <c:pt idx="3479">
                  <c:v>60.344999999999999</c:v>
                </c:pt>
                <c:pt idx="3480">
                  <c:v>60.344999999999999</c:v>
                </c:pt>
                <c:pt idx="3481">
                  <c:v>60.344999999999999</c:v>
                </c:pt>
                <c:pt idx="3482">
                  <c:v>59.518999999999998</c:v>
                </c:pt>
                <c:pt idx="3483">
                  <c:v>59.776000000000003</c:v>
                </c:pt>
                <c:pt idx="3484">
                  <c:v>60.055999999999997</c:v>
                </c:pt>
                <c:pt idx="3485">
                  <c:v>59.790999999999997</c:v>
                </c:pt>
                <c:pt idx="3486">
                  <c:v>59.41</c:v>
                </c:pt>
                <c:pt idx="3487">
                  <c:v>59.41</c:v>
                </c:pt>
                <c:pt idx="3488">
                  <c:v>59.41</c:v>
                </c:pt>
                <c:pt idx="3489">
                  <c:v>57.307000000000002</c:v>
                </c:pt>
                <c:pt idx="3490">
                  <c:v>59.109000000000002</c:v>
                </c:pt>
                <c:pt idx="3491">
                  <c:v>58.625</c:v>
                </c:pt>
                <c:pt idx="3492">
                  <c:v>58.738</c:v>
                </c:pt>
                <c:pt idx="3493">
                  <c:v>60.569000000000003</c:v>
                </c:pt>
                <c:pt idx="3494">
                  <c:v>60.569000000000003</c:v>
                </c:pt>
                <c:pt idx="3495">
                  <c:v>60.569000000000003</c:v>
                </c:pt>
                <c:pt idx="3496">
                  <c:v>59.576000000000001</c:v>
                </c:pt>
                <c:pt idx="3497">
                  <c:v>59.496000000000002</c:v>
                </c:pt>
                <c:pt idx="3498">
                  <c:v>59.965000000000003</c:v>
                </c:pt>
                <c:pt idx="3499">
                  <c:v>60.210999999999999</c:v>
                </c:pt>
                <c:pt idx="3500">
                  <c:v>61.588999999999999</c:v>
                </c:pt>
                <c:pt idx="3501">
                  <c:v>61.588999999999999</c:v>
                </c:pt>
                <c:pt idx="3502">
                  <c:v>61.588999999999999</c:v>
                </c:pt>
                <c:pt idx="3503">
                  <c:v>61.917999999999999</c:v>
                </c:pt>
                <c:pt idx="3504">
                  <c:v>62.777999999999999</c:v>
                </c:pt>
                <c:pt idx="3505">
                  <c:v>63.65</c:v>
                </c:pt>
                <c:pt idx="3506">
                  <c:v>64.822000000000003</c:v>
                </c:pt>
                <c:pt idx="3507">
                  <c:v>65.358999999999995</c:v>
                </c:pt>
                <c:pt idx="3508">
                  <c:v>65.358999999999995</c:v>
                </c:pt>
                <c:pt idx="3509">
                  <c:v>65.358999999999995</c:v>
                </c:pt>
                <c:pt idx="3510">
                  <c:v>67.149000000000001</c:v>
                </c:pt>
                <c:pt idx="3511">
                  <c:v>67.992000000000004</c:v>
                </c:pt>
                <c:pt idx="3512">
                  <c:v>68.394999999999996</c:v>
                </c:pt>
                <c:pt idx="3513">
                  <c:v>70.251000000000005</c:v>
                </c:pt>
                <c:pt idx="3514">
                  <c:v>69.078000000000003</c:v>
                </c:pt>
                <c:pt idx="3515">
                  <c:v>69.078000000000003</c:v>
                </c:pt>
                <c:pt idx="3516">
                  <c:v>69.078000000000003</c:v>
                </c:pt>
                <c:pt idx="3517">
                  <c:v>68.736000000000004</c:v>
                </c:pt>
                <c:pt idx="3518">
                  <c:v>67.867999999999995</c:v>
                </c:pt>
                <c:pt idx="3519">
                  <c:v>68.929000000000002</c:v>
                </c:pt>
                <c:pt idx="3520">
                  <c:v>69.444000000000003</c:v>
                </c:pt>
                <c:pt idx="3521">
                  <c:v>69.834999999999994</c:v>
                </c:pt>
                <c:pt idx="3522">
                  <c:v>69.834999999999994</c:v>
                </c:pt>
                <c:pt idx="3523">
                  <c:v>69.834999999999994</c:v>
                </c:pt>
                <c:pt idx="3524">
                  <c:v>70.106999999999999</c:v>
                </c:pt>
                <c:pt idx="3525">
                  <c:v>69.424999999999997</c:v>
                </c:pt>
                <c:pt idx="3526">
                  <c:v>70.716999999999999</c:v>
                </c:pt>
                <c:pt idx="3527">
                  <c:v>70.347999999999999</c:v>
                </c:pt>
                <c:pt idx="3528">
                  <c:v>72.823999999999998</c:v>
                </c:pt>
                <c:pt idx="3529">
                  <c:v>72.823999999999998</c:v>
                </c:pt>
                <c:pt idx="3530">
                  <c:v>72.823999999999998</c:v>
                </c:pt>
                <c:pt idx="3531">
                  <c:v>73.744</c:v>
                </c:pt>
                <c:pt idx="3532">
                  <c:v>72.323999999999998</c:v>
                </c:pt>
                <c:pt idx="3533">
                  <c:v>72.944999999999993</c:v>
                </c:pt>
                <c:pt idx="3534">
                  <c:v>75.423000000000002</c:v>
                </c:pt>
                <c:pt idx="3535">
                  <c:v>75.072000000000003</c:v>
                </c:pt>
                <c:pt idx="3536">
                  <c:v>75.072000000000003</c:v>
                </c:pt>
                <c:pt idx="3537">
                  <c:v>75.072000000000003</c:v>
                </c:pt>
                <c:pt idx="3538">
                  <c:v>76.262</c:v>
                </c:pt>
                <c:pt idx="3539">
                  <c:v>75.097999999999999</c:v>
                </c:pt>
                <c:pt idx="3540">
                  <c:v>75.692999999999998</c:v>
                </c:pt>
                <c:pt idx="3541">
                  <c:v>78.572000000000003</c:v>
                </c:pt>
                <c:pt idx="3542">
                  <c:v>78.34</c:v>
                </c:pt>
                <c:pt idx="3543">
                  <c:v>78.34</c:v>
                </c:pt>
                <c:pt idx="3544">
                  <c:v>78.34</c:v>
                </c:pt>
                <c:pt idx="3545">
                  <c:v>78.09</c:v>
                </c:pt>
                <c:pt idx="3546">
                  <c:v>77.798000000000002</c:v>
                </c:pt>
                <c:pt idx="3547">
                  <c:v>76.683000000000007</c:v>
                </c:pt>
                <c:pt idx="3548">
                  <c:v>75.661000000000001</c:v>
                </c:pt>
                <c:pt idx="3549">
                  <c:v>74.352999999999994</c:v>
                </c:pt>
                <c:pt idx="3550">
                  <c:v>74.352999999999994</c:v>
                </c:pt>
                <c:pt idx="3551">
                  <c:v>74.352999999999994</c:v>
                </c:pt>
                <c:pt idx="3552">
                  <c:v>74.228999999999999</c:v>
                </c:pt>
                <c:pt idx="3553">
                  <c:v>75.033000000000001</c:v>
                </c:pt>
                <c:pt idx="3554">
                  <c:v>75.417000000000002</c:v>
                </c:pt>
                <c:pt idx="3555">
                  <c:v>73.403999999999996</c:v>
                </c:pt>
                <c:pt idx="3556">
                  <c:v>73.933000000000007</c:v>
                </c:pt>
                <c:pt idx="3557">
                  <c:v>73.933000000000007</c:v>
                </c:pt>
                <c:pt idx="3558">
                  <c:v>73.933000000000007</c:v>
                </c:pt>
                <c:pt idx="3559">
                  <c:v>77.406999999999996</c:v>
                </c:pt>
                <c:pt idx="3560">
                  <c:v>75.888999999999996</c:v>
                </c:pt>
                <c:pt idx="3561">
                  <c:v>75.316000000000003</c:v>
                </c:pt>
                <c:pt idx="3562">
                  <c:v>75.763999999999996</c:v>
                </c:pt>
                <c:pt idx="3563">
                  <c:v>75.914000000000001</c:v>
                </c:pt>
                <c:pt idx="3564">
                  <c:v>75.914000000000001</c:v>
                </c:pt>
                <c:pt idx="3565">
                  <c:v>75.914000000000001</c:v>
                </c:pt>
                <c:pt idx="3566">
                  <c:v>76.998999999999995</c:v>
                </c:pt>
                <c:pt idx="3567">
                  <c:v>76.483000000000004</c:v>
                </c:pt>
                <c:pt idx="3568">
                  <c:v>73.876000000000005</c:v>
                </c:pt>
                <c:pt idx="3569">
                  <c:v>72.908000000000001</c:v>
                </c:pt>
                <c:pt idx="3570">
                  <c:v>73.334999999999994</c:v>
                </c:pt>
                <c:pt idx="3571">
                  <c:v>73.334999999999994</c:v>
                </c:pt>
                <c:pt idx="3572">
                  <c:v>73.334999999999994</c:v>
                </c:pt>
                <c:pt idx="3573">
                  <c:v>73.875</c:v>
                </c:pt>
                <c:pt idx="3574">
                  <c:v>73.378</c:v>
                </c:pt>
                <c:pt idx="3575">
                  <c:v>70.304000000000002</c:v>
                </c:pt>
                <c:pt idx="3576">
                  <c:v>70.933000000000007</c:v>
                </c:pt>
                <c:pt idx="3577">
                  <c:v>71.212999999999994</c:v>
                </c:pt>
                <c:pt idx="3578">
                  <c:v>71.212999999999994</c:v>
                </c:pt>
                <c:pt idx="3579">
                  <c:v>71.212999999999994</c:v>
                </c:pt>
                <c:pt idx="3580">
                  <c:v>71.075999999999993</c:v>
                </c:pt>
                <c:pt idx="3581">
                  <c:v>70.516000000000005</c:v>
                </c:pt>
                <c:pt idx="3582">
                  <c:v>70.698999999999998</c:v>
                </c:pt>
                <c:pt idx="3583">
                  <c:v>75.603999999999999</c:v>
                </c:pt>
                <c:pt idx="3584">
                  <c:v>77.866</c:v>
                </c:pt>
                <c:pt idx="3585">
                  <c:v>77.866</c:v>
                </c:pt>
                <c:pt idx="3586">
                  <c:v>77.866</c:v>
                </c:pt>
                <c:pt idx="3587">
                  <c:v>91.361999999999995</c:v>
                </c:pt>
                <c:pt idx="3588">
                  <c:v>89.207999999999998</c:v>
                </c:pt>
                <c:pt idx="3589">
                  <c:v>97.504000000000005</c:v>
                </c:pt>
                <c:pt idx="3590">
                  <c:v>105.745</c:v>
                </c:pt>
                <c:pt idx="3591">
                  <c:v>101.67700000000001</c:v>
                </c:pt>
                <c:pt idx="3592">
                  <c:v>101.67700000000001</c:v>
                </c:pt>
                <c:pt idx="3593">
                  <c:v>101.67700000000001</c:v>
                </c:pt>
                <c:pt idx="3594">
                  <c:v>97.611000000000004</c:v>
                </c:pt>
                <c:pt idx="3595">
                  <c:v>97.305000000000007</c:v>
                </c:pt>
                <c:pt idx="3596">
                  <c:v>93.662000000000006</c:v>
                </c:pt>
                <c:pt idx="3597">
                  <c:v>97.33</c:v>
                </c:pt>
                <c:pt idx="3598">
                  <c:v>99.34</c:v>
                </c:pt>
                <c:pt idx="3599">
                  <c:v>99.34</c:v>
                </c:pt>
                <c:pt idx="3600">
                  <c:v>99.34</c:v>
                </c:pt>
                <c:pt idx="3601">
                  <c:v>100.06</c:v>
                </c:pt>
                <c:pt idx="3602">
                  <c:v>104.85899999999999</c:v>
                </c:pt>
                <c:pt idx="3603">
                  <c:v>106.134</c:v>
                </c:pt>
                <c:pt idx="3604">
                  <c:v>104.607</c:v>
                </c:pt>
                <c:pt idx="3605">
                  <c:v>105.35</c:v>
                </c:pt>
                <c:pt idx="3606">
                  <c:v>105.35</c:v>
                </c:pt>
                <c:pt idx="3607">
                  <c:v>105.35</c:v>
                </c:pt>
                <c:pt idx="3608">
                  <c:v>103.32</c:v>
                </c:pt>
                <c:pt idx="3609">
                  <c:v>99.346000000000004</c:v>
                </c:pt>
                <c:pt idx="3610">
                  <c:v>94.721000000000004</c:v>
                </c:pt>
                <c:pt idx="3611">
                  <c:v>94.376999999999995</c:v>
                </c:pt>
                <c:pt idx="3612">
                  <c:v>96.492999999999995</c:v>
                </c:pt>
                <c:pt idx="3613">
                  <c:v>96.492999999999995</c:v>
                </c:pt>
                <c:pt idx="3614">
                  <c:v>96.492999999999995</c:v>
                </c:pt>
                <c:pt idx="3615">
                  <c:v>97.278999999999996</c:v>
                </c:pt>
                <c:pt idx="3616">
                  <c:v>103.208</c:v>
                </c:pt>
                <c:pt idx="3617">
                  <c:v>100.72799999999999</c:v>
                </c:pt>
                <c:pt idx="3618">
                  <c:v>101.53</c:v>
                </c:pt>
                <c:pt idx="3619">
                  <c:v>107.181</c:v>
                </c:pt>
                <c:pt idx="3620">
                  <c:v>107.181</c:v>
                </c:pt>
                <c:pt idx="3621">
                  <c:v>107.181</c:v>
                </c:pt>
                <c:pt idx="3622">
                  <c:v>116.27</c:v>
                </c:pt>
                <c:pt idx="3623">
                  <c:v>115.616</c:v>
                </c:pt>
                <c:pt idx="3624">
                  <c:v>115.411</c:v>
                </c:pt>
                <c:pt idx="3625">
                  <c:v>115.54</c:v>
                </c:pt>
                <c:pt idx="3626">
                  <c:v>113.545</c:v>
                </c:pt>
                <c:pt idx="3627">
                  <c:v>113.545</c:v>
                </c:pt>
                <c:pt idx="3628">
                  <c:v>113.545</c:v>
                </c:pt>
                <c:pt idx="3629">
                  <c:v>115.721</c:v>
                </c:pt>
                <c:pt idx="3630">
                  <c:v>114.50700000000001</c:v>
                </c:pt>
                <c:pt idx="3631">
                  <c:v>126.696</c:v>
                </c:pt>
                <c:pt idx="3632">
                  <c:v>146.203</c:v>
                </c:pt>
                <c:pt idx="3633">
                  <c:v>145.518</c:v>
                </c:pt>
                <c:pt idx="3634">
                  <c:v>145.518</c:v>
                </c:pt>
                <c:pt idx="3635">
                  <c:v>145.518</c:v>
                </c:pt>
                <c:pt idx="3636">
                  <c:v>145.19999999999999</c:v>
                </c:pt>
                <c:pt idx="3637">
                  <c:v>129.84399999999999</c:v>
                </c:pt>
                <c:pt idx="3638">
                  <c:v>142.083</c:v>
                </c:pt>
                <c:pt idx="3639">
                  <c:v>143.595</c:v>
                </c:pt>
                <c:pt idx="3640">
                  <c:v>155</c:v>
                </c:pt>
                <c:pt idx="3641">
                  <c:v>155</c:v>
                </c:pt>
                <c:pt idx="3642">
                  <c:v>155</c:v>
                </c:pt>
                <c:pt idx="3643">
                  <c:v>157.018</c:v>
                </c:pt>
                <c:pt idx="3644">
                  <c:v>164.37</c:v>
                </c:pt>
                <c:pt idx="3645">
                  <c:v>154.43799999999999</c:v>
                </c:pt>
                <c:pt idx="3646">
                  <c:v>149.482</c:v>
                </c:pt>
                <c:pt idx="3647">
                  <c:v>147.215</c:v>
                </c:pt>
                <c:pt idx="3648">
                  <c:v>147.215</c:v>
                </c:pt>
                <c:pt idx="3649">
                  <c:v>147.215</c:v>
                </c:pt>
                <c:pt idx="3650">
                  <c:v>145.14400000000001</c:v>
                </c:pt>
                <c:pt idx="3651">
                  <c:v>142.74199999999999</c:v>
                </c:pt>
                <c:pt idx="3652">
                  <c:v>123.84699999999999</c:v>
                </c:pt>
                <c:pt idx="3653">
                  <c:v>131.708</c:v>
                </c:pt>
                <c:pt idx="3654">
                  <c:v>124.32899999999999</c:v>
                </c:pt>
                <c:pt idx="3655">
                  <c:v>124.32899999999999</c:v>
                </c:pt>
                <c:pt idx="3656">
                  <c:v>124.32899999999999</c:v>
                </c:pt>
                <c:pt idx="3657">
                  <c:v>125.426</c:v>
                </c:pt>
                <c:pt idx="3658">
                  <c:v>120.6</c:v>
                </c:pt>
                <c:pt idx="3659">
                  <c:v>122.929</c:v>
                </c:pt>
                <c:pt idx="3660">
                  <c:v>129.69</c:v>
                </c:pt>
                <c:pt idx="3661">
                  <c:v>129.69</c:v>
                </c:pt>
                <c:pt idx="3662">
                  <c:v>129.69</c:v>
                </c:pt>
                <c:pt idx="3663">
                  <c:v>129.69</c:v>
                </c:pt>
                <c:pt idx="3664">
                  <c:v>125.59099999999999</c:v>
                </c:pt>
                <c:pt idx="3665">
                  <c:v>126.505</c:v>
                </c:pt>
                <c:pt idx="3666">
                  <c:v>118.303</c:v>
                </c:pt>
                <c:pt idx="3667">
                  <c:v>102.84</c:v>
                </c:pt>
                <c:pt idx="3668">
                  <c:v>102.70399999999999</c:v>
                </c:pt>
                <c:pt idx="3669">
                  <c:v>102.70399999999999</c:v>
                </c:pt>
                <c:pt idx="3670">
                  <c:v>102.70399999999999</c:v>
                </c:pt>
                <c:pt idx="3671">
                  <c:v>109.258</c:v>
                </c:pt>
                <c:pt idx="3672">
                  <c:v>112.908</c:v>
                </c:pt>
                <c:pt idx="3673">
                  <c:v>113.753</c:v>
                </c:pt>
                <c:pt idx="3674">
                  <c:v>110.018</c:v>
                </c:pt>
                <c:pt idx="3675">
                  <c:v>109.121</c:v>
                </c:pt>
                <c:pt idx="3676">
                  <c:v>109.121</c:v>
                </c:pt>
                <c:pt idx="3677">
                  <c:v>109.121</c:v>
                </c:pt>
                <c:pt idx="3678">
                  <c:v>111.29900000000001</c:v>
                </c:pt>
                <c:pt idx="3679">
                  <c:v>111.675</c:v>
                </c:pt>
                <c:pt idx="3680">
                  <c:v>125.705</c:v>
                </c:pt>
                <c:pt idx="3681">
                  <c:v>127.86</c:v>
                </c:pt>
                <c:pt idx="3682">
                  <c:v>126.36799999999999</c:v>
                </c:pt>
                <c:pt idx="3683">
                  <c:v>126.36799999999999</c:v>
                </c:pt>
                <c:pt idx="3684">
                  <c:v>126.36799999999999</c:v>
                </c:pt>
                <c:pt idx="3685">
                  <c:v>125.209</c:v>
                </c:pt>
                <c:pt idx="3686">
                  <c:v>131.369</c:v>
                </c:pt>
                <c:pt idx="3687">
                  <c:v>135.142</c:v>
                </c:pt>
                <c:pt idx="3688">
                  <c:v>136.79499999999999</c:v>
                </c:pt>
                <c:pt idx="3689">
                  <c:v>140.91800000000001</c:v>
                </c:pt>
                <c:pt idx="3690">
                  <c:v>140.91800000000001</c:v>
                </c:pt>
                <c:pt idx="3691">
                  <c:v>140.91800000000001</c:v>
                </c:pt>
                <c:pt idx="3692">
                  <c:v>144.61099999999999</c:v>
                </c:pt>
                <c:pt idx="3693">
                  <c:v>142.733</c:v>
                </c:pt>
                <c:pt idx="3694">
                  <c:v>150.34</c:v>
                </c:pt>
                <c:pt idx="3695">
                  <c:v>150.11799999999999</c:v>
                </c:pt>
                <c:pt idx="3696">
                  <c:v>148.934</c:v>
                </c:pt>
                <c:pt idx="3697">
                  <c:v>148.934</c:v>
                </c:pt>
                <c:pt idx="3698">
                  <c:v>148.934</c:v>
                </c:pt>
                <c:pt idx="3699">
                  <c:v>144.017</c:v>
                </c:pt>
                <c:pt idx="3700">
                  <c:v>143.38800000000001</c:v>
                </c:pt>
                <c:pt idx="3701">
                  <c:v>123.23399999999999</c:v>
                </c:pt>
                <c:pt idx="3702">
                  <c:v>129.124</c:v>
                </c:pt>
                <c:pt idx="3703">
                  <c:v>126.479</c:v>
                </c:pt>
                <c:pt idx="3704">
                  <c:v>126.479</c:v>
                </c:pt>
                <c:pt idx="3705">
                  <c:v>126.479</c:v>
                </c:pt>
                <c:pt idx="3706">
                  <c:v>118.76600000000001</c:v>
                </c:pt>
                <c:pt idx="3707">
                  <c:v>119.31399999999999</c:v>
                </c:pt>
                <c:pt idx="3708">
                  <c:v>117.33799999999999</c:v>
                </c:pt>
                <c:pt idx="3709">
                  <c:v>121.57599999999999</c:v>
                </c:pt>
                <c:pt idx="3710">
                  <c:v>120.005</c:v>
                </c:pt>
                <c:pt idx="3711">
                  <c:v>120.005</c:v>
                </c:pt>
                <c:pt idx="3712">
                  <c:v>120.005</c:v>
                </c:pt>
                <c:pt idx="3713">
                  <c:v>125.477</c:v>
                </c:pt>
                <c:pt idx="3714">
                  <c:v>122.407</c:v>
                </c:pt>
                <c:pt idx="3715">
                  <c:v>132.18</c:v>
                </c:pt>
                <c:pt idx="3716">
                  <c:v>129.67500000000001</c:v>
                </c:pt>
                <c:pt idx="3717">
                  <c:v>131.13200000000001</c:v>
                </c:pt>
                <c:pt idx="3718">
                  <c:v>131.13200000000001</c:v>
                </c:pt>
                <c:pt idx="3719">
                  <c:v>131.13200000000001</c:v>
                </c:pt>
                <c:pt idx="3720">
                  <c:v>133.96299999999999</c:v>
                </c:pt>
                <c:pt idx="3721">
                  <c:v>129.833</c:v>
                </c:pt>
                <c:pt idx="3722">
                  <c:v>131.93100000000001</c:v>
                </c:pt>
                <c:pt idx="3723">
                  <c:v>132.399</c:v>
                </c:pt>
                <c:pt idx="3724">
                  <c:v>131.81200000000001</c:v>
                </c:pt>
                <c:pt idx="3725">
                  <c:v>131.81200000000001</c:v>
                </c:pt>
                <c:pt idx="3726">
                  <c:v>131.81200000000001</c:v>
                </c:pt>
                <c:pt idx="3727">
                  <c:v>132.006</c:v>
                </c:pt>
                <c:pt idx="3728">
                  <c:v>131.81899999999999</c:v>
                </c:pt>
                <c:pt idx="3729">
                  <c:v>132.45599999999999</c:v>
                </c:pt>
                <c:pt idx="3730">
                  <c:v>131.654</c:v>
                </c:pt>
                <c:pt idx="3731">
                  <c:v>132.12899999999999</c:v>
                </c:pt>
                <c:pt idx="3732">
                  <c:v>132.12899999999999</c:v>
                </c:pt>
                <c:pt idx="3733">
                  <c:v>132.12899999999999</c:v>
                </c:pt>
                <c:pt idx="3734">
                  <c:v>131.96799999999999</c:v>
                </c:pt>
                <c:pt idx="3735">
                  <c:v>130.38200000000001</c:v>
                </c:pt>
                <c:pt idx="3736">
                  <c:v>126.181</c:v>
                </c:pt>
                <c:pt idx="3737">
                  <c:v>129.35499999999999</c:v>
                </c:pt>
                <c:pt idx="3738">
                  <c:v>128.577</c:v>
                </c:pt>
                <c:pt idx="3739">
                  <c:v>128.577</c:v>
                </c:pt>
                <c:pt idx="3740">
                  <c:v>128.577</c:v>
                </c:pt>
                <c:pt idx="3741">
                  <c:v>128.43</c:v>
                </c:pt>
                <c:pt idx="3742">
                  <c:v>126.57</c:v>
                </c:pt>
                <c:pt idx="3743">
                  <c:v>126.42700000000001</c:v>
                </c:pt>
                <c:pt idx="3744">
                  <c:v>127.211</c:v>
                </c:pt>
                <c:pt idx="3745">
                  <c:v>128.75899999999999</c:v>
                </c:pt>
                <c:pt idx="3746">
                  <c:v>128.75899999999999</c:v>
                </c:pt>
                <c:pt idx="3747">
                  <c:v>128.75899999999999</c:v>
                </c:pt>
                <c:pt idx="3748">
                  <c:v>131.227</c:v>
                </c:pt>
                <c:pt idx="3749">
                  <c:v>128.667</c:v>
                </c:pt>
                <c:pt idx="3750">
                  <c:v>126.36</c:v>
                </c:pt>
                <c:pt idx="3751">
                  <c:v>123.547</c:v>
                </c:pt>
                <c:pt idx="3752">
                  <c:v>121.815</c:v>
                </c:pt>
                <c:pt idx="3753">
                  <c:v>121.815</c:v>
                </c:pt>
                <c:pt idx="3754">
                  <c:v>121.815</c:v>
                </c:pt>
                <c:pt idx="3755">
                  <c:v>118.395</c:v>
                </c:pt>
                <c:pt idx="3756">
                  <c:v>119.539</c:v>
                </c:pt>
                <c:pt idx="3757">
                  <c:v>118.333</c:v>
                </c:pt>
                <c:pt idx="3758">
                  <c:v>116.928</c:v>
                </c:pt>
                <c:pt idx="3759">
                  <c:v>115.393</c:v>
                </c:pt>
                <c:pt idx="3760">
                  <c:v>115.393</c:v>
                </c:pt>
                <c:pt idx="3761">
                  <c:v>115.393</c:v>
                </c:pt>
                <c:pt idx="3762">
                  <c:v>115.541</c:v>
                </c:pt>
                <c:pt idx="3763">
                  <c:v>112.621</c:v>
                </c:pt>
                <c:pt idx="3764">
                  <c:v>111.55</c:v>
                </c:pt>
                <c:pt idx="3765">
                  <c:v>110.18</c:v>
                </c:pt>
                <c:pt idx="3766">
                  <c:v>109.66</c:v>
                </c:pt>
                <c:pt idx="3767">
                  <c:v>109.66</c:v>
                </c:pt>
                <c:pt idx="3768">
                  <c:v>109.66</c:v>
                </c:pt>
                <c:pt idx="3769">
                  <c:v>104.64100000000001</c:v>
                </c:pt>
                <c:pt idx="3770">
                  <c:v>104.349</c:v>
                </c:pt>
                <c:pt idx="3771">
                  <c:v>101.929</c:v>
                </c:pt>
                <c:pt idx="3772">
                  <c:v>100.977</c:v>
                </c:pt>
                <c:pt idx="3773">
                  <c:v>104.911</c:v>
                </c:pt>
                <c:pt idx="3774">
                  <c:v>104.911</c:v>
                </c:pt>
                <c:pt idx="3775">
                  <c:v>104.911</c:v>
                </c:pt>
                <c:pt idx="3776">
                  <c:v>101.083</c:v>
                </c:pt>
                <c:pt idx="3777">
                  <c:v>103.083</c:v>
                </c:pt>
                <c:pt idx="3778">
                  <c:v>103.279</c:v>
                </c:pt>
                <c:pt idx="3779">
                  <c:v>100.136</c:v>
                </c:pt>
                <c:pt idx="3780">
                  <c:v>98.004999999999995</c:v>
                </c:pt>
                <c:pt idx="3781">
                  <c:v>98.004999999999995</c:v>
                </c:pt>
                <c:pt idx="3782">
                  <c:v>98.004999999999995</c:v>
                </c:pt>
                <c:pt idx="3783">
                  <c:v>97.179000000000002</c:v>
                </c:pt>
                <c:pt idx="3784">
                  <c:v>95.352000000000004</c:v>
                </c:pt>
                <c:pt idx="3785">
                  <c:v>95.346999999999994</c:v>
                </c:pt>
                <c:pt idx="3786">
                  <c:v>95.738</c:v>
                </c:pt>
                <c:pt idx="3787">
                  <c:v>95.638999999999996</c:v>
                </c:pt>
                <c:pt idx="3788">
                  <c:v>95.638999999999996</c:v>
                </c:pt>
                <c:pt idx="3789">
                  <c:v>95.638999999999996</c:v>
                </c:pt>
                <c:pt idx="3790">
                  <c:v>96.375</c:v>
                </c:pt>
                <c:pt idx="3791">
                  <c:v>96.241</c:v>
                </c:pt>
                <c:pt idx="3792">
                  <c:v>97.094999999999999</c:v>
                </c:pt>
                <c:pt idx="3793">
                  <c:v>96.564999999999998</c:v>
                </c:pt>
                <c:pt idx="3794">
                  <c:v>93.888000000000005</c:v>
                </c:pt>
                <c:pt idx="3795">
                  <c:v>93.888000000000005</c:v>
                </c:pt>
                <c:pt idx="3796">
                  <c:v>93.888000000000005</c:v>
                </c:pt>
                <c:pt idx="3797">
                  <c:v>93.635999999999996</c:v>
                </c:pt>
                <c:pt idx="3798">
                  <c:v>96.51</c:v>
                </c:pt>
                <c:pt idx="3799">
                  <c:v>95.924000000000007</c:v>
                </c:pt>
                <c:pt idx="3800">
                  <c:v>93.251999999999995</c:v>
                </c:pt>
                <c:pt idx="3801">
                  <c:v>94.625</c:v>
                </c:pt>
                <c:pt idx="3802">
                  <c:v>94.625</c:v>
                </c:pt>
                <c:pt idx="3803">
                  <c:v>94.625</c:v>
                </c:pt>
                <c:pt idx="3804">
                  <c:v>92.834999999999994</c:v>
                </c:pt>
                <c:pt idx="3805">
                  <c:v>92.718999999999994</c:v>
                </c:pt>
                <c:pt idx="3806">
                  <c:v>90.094999999999999</c:v>
                </c:pt>
                <c:pt idx="3807">
                  <c:v>88.025000000000006</c:v>
                </c:pt>
                <c:pt idx="3808">
                  <c:v>85.96</c:v>
                </c:pt>
                <c:pt idx="3809">
                  <c:v>85.96</c:v>
                </c:pt>
                <c:pt idx="3810">
                  <c:v>85.96</c:v>
                </c:pt>
                <c:pt idx="3811">
                  <c:v>83.444999999999993</c:v>
                </c:pt>
                <c:pt idx="3812">
                  <c:v>83.664000000000001</c:v>
                </c:pt>
                <c:pt idx="3813">
                  <c:v>85.281000000000006</c:v>
                </c:pt>
                <c:pt idx="3814">
                  <c:v>89.828000000000003</c:v>
                </c:pt>
                <c:pt idx="3815">
                  <c:v>90.811000000000007</c:v>
                </c:pt>
                <c:pt idx="3816">
                  <c:v>90.811000000000007</c:v>
                </c:pt>
                <c:pt idx="3817">
                  <c:v>90.811000000000007</c:v>
                </c:pt>
                <c:pt idx="3818">
                  <c:v>90.34</c:v>
                </c:pt>
                <c:pt idx="3819">
                  <c:v>91.003</c:v>
                </c:pt>
                <c:pt idx="3820">
                  <c:v>91.75</c:v>
                </c:pt>
                <c:pt idx="3821">
                  <c:v>92.567999999999998</c:v>
                </c:pt>
                <c:pt idx="3822">
                  <c:v>91.844999999999999</c:v>
                </c:pt>
                <c:pt idx="3823">
                  <c:v>91.844999999999999</c:v>
                </c:pt>
                <c:pt idx="3824">
                  <c:v>91.844999999999999</c:v>
                </c:pt>
                <c:pt idx="3825">
                  <c:v>93.153000000000006</c:v>
                </c:pt>
                <c:pt idx="3826">
                  <c:v>90.561000000000007</c:v>
                </c:pt>
                <c:pt idx="3827">
                  <c:v>93.662999999999997</c:v>
                </c:pt>
                <c:pt idx="3828">
                  <c:v>97.483000000000004</c:v>
                </c:pt>
                <c:pt idx="3829">
                  <c:v>97.322999999999993</c:v>
                </c:pt>
                <c:pt idx="3830">
                  <c:v>97.322999999999993</c:v>
                </c:pt>
                <c:pt idx="3831">
                  <c:v>97.322999999999993</c:v>
                </c:pt>
                <c:pt idx="3832">
                  <c:v>101.453</c:v>
                </c:pt>
                <c:pt idx="3833">
                  <c:v>102.31699999999999</c:v>
                </c:pt>
                <c:pt idx="3834">
                  <c:v>101.935</c:v>
                </c:pt>
                <c:pt idx="3835">
                  <c:v>97.762</c:v>
                </c:pt>
                <c:pt idx="3836">
                  <c:v>99.721000000000004</c:v>
                </c:pt>
                <c:pt idx="3837">
                  <c:v>99.721000000000004</c:v>
                </c:pt>
                <c:pt idx="3838">
                  <c:v>99.721000000000004</c:v>
                </c:pt>
                <c:pt idx="3839">
                  <c:v>99.375</c:v>
                </c:pt>
                <c:pt idx="3840">
                  <c:v>98.540999999999997</c:v>
                </c:pt>
                <c:pt idx="3841">
                  <c:v>98.325999999999993</c:v>
                </c:pt>
                <c:pt idx="3842">
                  <c:v>98.156999999999996</c:v>
                </c:pt>
                <c:pt idx="3843">
                  <c:v>94.525999999999996</c:v>
                </c:pt>
                <c:pt idx="3844">
                  <c:v>94.525999999999996</c:v>
                </c:pt>
                <c:pt idx="3845">
                  <c:v>94.525999999999996</c:v>
                </c:pt>
                <c:pt idx="3846">
                  <c:v>97.55</c:v>
                </c:pt>
                <c:pt idx="3847">
                  <c:v>97.173000000000002</c:v>
                </c:pt>
                <c:pt idx="3848">
                  <c:v>96.676000000000002</c:v>
                </c:pt>
                <c:pt idx="3849">
                  <c:v>95.513000000000005</c:v>
                </c:pt>
                <c:pt idx="3850">
                  <c:v>94.847999999999999</c:v>
                </c:pt>
                <c:pt idx="3851">
                  <c:v>94.847999999999999</c:v>
                </c:pt>
                <c:pt idx="3852">
                  <c:v>94.847999999999999</c:v>
                </c:pt>
                <c:pt idx="3853">
                  <c:v>93.98</c:v>
                </c:pt>
                <c:pt idx="3854">
                  <c:v>94.227999999999994</c:v>
                </c:pt>
                <c:pt idx="3855">
                  <c:v>93.067999999999998</c:v>
                </c:pt>
                <c:pt idx="3856">
                  <c:v>90.83</c:v>
                </c:pt>
                <c:pt idx="3857">
                  <c:v>92.93</c:v>
                </c:pt>
                <c:pt idx="3858">
                  <c:v>92.93</c:v>
                </c:pt>
                <c:pt idx="3859">
                  <c:v>92.93</c:v>
                </c:pt>
                <c:pt idx="3860">
                  <c:v>93.296999999999997</c:v>
                </c:pt>
                <c:pt idx="3861">
                  <c:v>97.872</c:v>
                </c:pt>
                <c:pt idx="3862">
                  <c:v>101.286</c:v>
                </c:pt>
                <c:pt idx="3863">
                  <c:v>98.51</c:v>
                </c:pt>
                <c:pt idx="3864">
                  <c:v>102.83</c:v>
                </c:pt>
                <c:pt idx="3865">
                  <c:v>102.83</c:v>
                </c:pt>
                <c:pt idx="3866">
                  <c:v>102.83</c:v>
                </c:pt>
                <c:pt idx="3867">
                  <c:v>107.66</c:v>
                </c:pt>
                <c:pt idx="3868">
                  <c:v>112.68</c:v>
                </c:pt>
                <c:pt idx="3869">
                  <c:v>113.486</c:v>
                </c:pt>
                <c:pt idx="3870">
                  <c:v>117.121</c:v>
                </c:pt>
                <c:pt idx="3871">
                  <c:v>114.846</c:v>
                </c:pt>
                <c:pt idx="3872">
                  <c:v>114.846</c:v>
                </c:pt>
                <c:pt idx="3873">
                  <c:v>114.846</c:v>
                </c:pt>
                <c:pt idx="3874">
                  <c:v>113.587</c:v>
                </c:pt>
                <c:pt idx="3875">
                  <c:v>116.47499999999999</c:v>
                </c:pt>
                <c:pt idx="3876">
                  <c:v>116.166</c:v>
                </c:pt>
                <c:pt idx="3877">
                  <c:v>119.003</c:v>
                </c:pt>
                <c:pt idx="3878">
                  <c:v>120.235</c:v>
                </c:pt>
                <c:pt idx="3879">
                  <c:v>120.235</c:v>
                </c:pt>
                <c:pt idx="3880">
                  <c:v>120.235</c:v>
                </c:pt>
                <c:pt idx="3881">
                  <c:v>117.461</c:v>
                </c:pt>
                <c:pt idx="3882">
                  <c:v>119.423</c:v>
                </c:pt>
                <c:pt idx="3883">
                  <c:v>122.358</c:v>
                </c:pt>
                <c:pt idx="3884">
                  <c:v>130.739</c:v>
                </c:pt>
                <c:pt idx="3885">
                  <c:v>134.16999999999999</c:v>
                </c:pt>
                <c:pt idx="3886">
                  <c:v>134.16999999999999</c:v>
                </c:pt>
                <c:pt idx="3887">
                  <c:v>134.16999999999999</c:v>
                </c:pt>
                <c:pt idx="3888">
                  <c:v>135.50700000000001</c:v>
                </c:pt>
                <c:pt idx="3889">
                  <c:v>129.851</c:v>
                </c:pt>
                <c:pt idx="3890">
                  <c:v>120.53</c:v>
                </c:pt>
                <c:pt idx="3891">
                  <c:v>121.255</c:v>
                </c:pt>
                <c:pt idx="3892">
                  <c:v>121.869</c:v>
                </c:pt>
                <c:pt idx="3893">
                  <c:v>121.869</c:v>
                </c:pt>
                <c:pt idx="3894">
                  <c:v>121.869</c:v>
                </c:pt>
                <c:pt idx="3895">
                  <c:v>122.34099999999999</c:v>
                </c:pt>
                <c:pt idx="3896">
                  <c:v>123.2</c:v>
                </c:pt>
                <c:pt idx="3897">
                  <c:v>123.194</c:v>
                </c:pt>
                <c:pt idx="3898">
                  <c:v>117.10899999999999</c:v>
                </c:pt>
                <c:pt idx="3899">
                  <c:v>117.167</c:v>
                </c:pt>
                <c:pt idx="3900">
                  <c:v>117.167</c:v>
                </c:pt>
                <c:pt idx="3901">
                  <c:v>117.167</c:v>
                </c:pt>
                <c:pt idx="3902">
                  <c:v>115.64100000000001</c:v>
                </c:pt>
                <c:pt idx="3903">
                  <c:v>112.666</c:v>
                </c:pt>
                <c:pt idx="3904">
                  <c:v>112.456</c:v>
                </c:pt>
                <c:pt idx="3905">
                  <c:v>116.97799999999999</c:v>
                </c:pt>
                <c:pt idx="3906">
                  <c:v>116.557</c:v>
                </c:pt>
                <c:pt idx="3907">
                  <c:v>116.557</c:v>
                </c:pt>
                <c:pt idx="3908">
                  <c:v>116.557</c:v>
                </c:pt>
                <c:pt idx="3909">
                  <c:v>120.78</c:v>
                </c:pt>
                <c:pt idx="3910">
                  <c:v>122.16800000000001</c:v>
                </c:pt>
                <c:pt idx="3911">
                  <c:v>121.16800000000001</c:v>
                </c:pt>
                <c:pt idx="3912">
                  <c:v>123.375</c:v>
                </c:pt>
                <c:pt idx="3913">
                  <c:v>113.376</c:v>
                </c:pt>
                <c:pt idx="3914">
                  <c:v>113.376</c:v>
                </c:pt>
                <c:pt idx="3915">
                  <c:v>113.376</c:v>
                </c:pt>
                <c:pt idx="3916">
                  <c:v>109.761</c:v>
                </c:pt>
                <c:pt idx="3917">
                  <c:v>103.49299999999999</c:v>
                </c:pt>
                <c:pt idx="3918">
                  <c:v>106.899</c:v>
                </c:pt>
                <c:pt idx="3919">
                  <c:v>108.84099999999999</c:v>
                </c:pt>
                <c:pt idx="3920">
                  <c:v>114.718</c:v>
                </c:pt>
                <c:pt idx="3921">
                  <c:v>114.718</c:v>
                </c:pt>
                <c:pt idx="3922">
                  <c:v>114.718</c:v>
                </c:pt>
                <c:pt idx="3923">
                  <c:v>114.011</c:v>
                </c:pt>
                <c:pt idx="3924">
                  <c:v>113.69199999999999</c:v>
                </c:pt>
                <c:pt idx="3925">
                  <c:v>110.833</c:v>
                </c:pt>
                <c:pt idx="3926">
                  <c:v>110.498</c:v>
                </c:pt>
                <c:pt idx="3927">
                  <c:v>107.83499999999999</c:v>
                </c:pt>
                <c:pt idx="3928">
                  <c:v>107.83499999999999</c:v>
                </c:pt>
                <c:pt idx="3929">
                  <c:v>107.83499999999999</c:v>
                </c:pt>
                <c:pt idx="3930">
                  <c:v>106.663</c:v>
                </c:pt>
                <c:pt idx="3931">
                  <c:v>105.33</c:v>
                </c:pt>
                <c:pt idx="3932">
                  <c:v>106.83799999999999</c:v>
                </c:pt>
                <c:pt idx="3933">
                  <c:v>108.498</c:v>
                </c:pt>
                <c:pt idx="3934">
                  <c:v>111.21299999999999</c:v>
                </c:pt>
                <c:pt idx="3935">
                  <c:v>111.21299999999999</c:v>
                </c:pt>
                <c:pt idx="3936">
                  <c:v>111.21299999999999</c:v>
                </c:pt>
                <c:pt idx="3937">
                  <c:v>115.881</c:v>
                </c:pt>
                <c:pt idx="3938">
                  <c:v>114.833</c:v>
                </c:pt>
                <c:pt idx="3939">
                  <c:v>115.16800000000001</c:v>
                </c:pt>
                <c:pt idx="3940">
                  <c:v>110.51300000000001</c:v>
                </c:pt>
                <c:pt idx="3941">
                  <c:v>108.026</c:v>
                </c:pt>
                <c:pt idx="3942">
                  <c:v>108.026</c:v>
                </c:pt>
                <c:pt idx="3943">
                  <c:v>108.026</c:v>
                </c:pt>
                <c:pt idx="3944">
                  <c:v>105.18899999999999</c:v>
                </c:pt>
                <c:pt idx="3945">
                  <c:v>101.68300000000001</c:v>
                </c:pt>
                <c:pt idx="3946">
                  <c:v>103.66800000000001</c:v>
                </c:pt>
                <c:pt idx="3947">
                  <c:v>103.569</c:v>
                </c:pt>
                <c:pt idx="3948">
                  <c:v>101.25</c:v>
                </c:pt>
                <c:pt idx="3949">
                  <c:v>101.25</c:v>
                </c:pt>
                <c:pt idx="3950">
                  <c:v>101.25</c:v>
                </c:pt>
                <c:pt idx="3951">
                  <c:v>97.674999999999997</c:v>
                </c:pt>
                <c:pt idx="3952">
                  <c:v>97.003</c:v>
                </c:pt>
                <c:pt idx="3953">
                  <c:v>97.162999999999997</c:v>
                </c:pt>
                <c:pt idx="3954">
                  <c:v>96.998000000000005</c:v>
                </c:pt>
                <c:pt idx="3955">
                  <c:v>97.828000000000003</c:v>
                </c:pt>
                <c:pt idx="3956">
                  <c:v>97.828000000000003</c:v>
                </c:pt>
                <c:pt idx="3957">
                  <c:v>97.828000000000003</c:v>
                </c:pt>
                <c:pt idx="3958">
                  <c:v>98.531000000000006</c:v>
                </c:pt>
                <c:pt idx="3959">
                  <c:v>98.322999999999993</c:v>
                </c:pt>
                <c:pt idx="3960">
                  <c:v>99.025999999999996</c:v>
                </c:pt>
                <c:pt idx="3961">
                  <c:v>99.049000000000007</c:v>
                </c:pt>
                <c:pt idx="3962">
                  <c:v>98.753</c:v>
                </c:pt>
                <c:pt idx="3963">
                  <c:v>98.753</c:v>
                </c:pt>
                <c:pt idx="3964">
                  <c:v>98.753</c:v>
                </c:pt>
                <c:pt idx="3965">
                  <c:v>97.337999999999994</c:v>
                </c:pt>
                <c:pt idx="3966">
                  <c:v>97.174999999999997</c:v>
                </c:pt>
                <c:pt idx="3967">
                  <c:v>93.843000000000004</c:v>
                </c:pt>
                <c:pt idx="3968">
                  <c:v>94.168000000000006</c:v>
                </c:pt>
                <c:pt idx="3969">
                  <c:v>96.216999999999999</c:v>
                </c:pt>
                <c:pt idx="3970">
                  <c:v>96.216999999999999</c:v>
                </c:pt>
                <c:pt idx="3971">
                  <c:v>96.216999999999999</c:v>
                </c:pt>
                <c:pt idx="3972">
                  <c:v>92.055999999999997</c:v>
                </c:pt>
                <c:pt idx="3973">
                  <c:v>94.994</c:v>
                </c:pt>
                <c:pt idx="3974">
                  <c:v>95.334999999999994</c:v>
                </c:pt>
                <c:pt idx="3975">
                  <c:v>94.162999999999997</c:v>
                </c:pt>
                <c:pt idx="3976">
                  <c:v>95.197999999999993</c:v>
                </c:pt>
                <c:pt idx="3977">
                  <c:v>95.197999999999993</c:v>
                </c:pt>
                <c:pt idx="3978">
                  <c:v>95.197999999999993</c:v>
                </c:pt>
                <c:pt idx="3979">
                  <c:v>94.941000000000003</c:v>
                </c:pt>
                <c:pt idx="3980">
                  <c:v>91.257000000000005</c:v>
                </c:pt>
                <c:pt idx="3981">
                  <c:v>90.879000000000005</c:v>
                </c:pt>
                <c:pt idx="3982">
                  <c:v>89.516000000000005</c:v>
                </c:pt>
                <c:pt idx="3983">
                  <c:v>85.546000000000006</c:v>
                </c:pt>
                <c:pt idx="3984">
                  <c:v>85.546000000000006</c:v>
                </c:pt>
                <c:pt idx="3985">
                  <c:v>85.546000000000006</c:v>
                </c:pt>
                <c:pt idx="3986">
                  <c:v>84.134</c:v>
                </c:pt>
                <c:pt idx="3987">
                  <c:v>81.844999999999999</c:v>
                </c:pt>
                <c:pt idx="3988">
                  <c:v>80.004999999999995</c:v>
                </c:pt>
                <c:pt idx="3989">
                  <c:v>78.375</c:v>
                </c:pt>
                <c:pt idx="3990">
                  <c:v>79.332999999999998</c:v>
                </c:pt>
                <c:pt idx="3991">
                  <c:v>79.332999999999998</c:v>
                </c:pt>
                <c:pt idx="3992">
                  <c:v>79.332999999999998</c:v>
                </c:pt>
                <c:pt idx="3993">
                  <c:v>74.646000000000001</c:v>
                </c:pt>
                <c:pt idx="3994">
                  <c:v>74.94</c:v>
                </c:pt>
                <c:pt idx="3995">
                  <c:v>75.012</c:v>
                </c:pt>
                <c:pt idx="3996">
                  <c:v>75.828000000000003</c:v>
                </c:pt>
                <c:pt idx="3997">
                  <c:v>76.162999999999997</c:v>
                </c:pt>
                <c:pt idx="3998">
                  <c:v>76.162999999999997</c:v>
                </c:pt>
                <c:pt idx="3999">
                  <c:v>76.162999999999997</c:v>
                </c:pt>
                <c:pt idx="4000">
                  <c:v>78.808000000000007</c:v>
                </c:pt>
                <c:pt idx="4001">
                  <c:v>83.596999999999994</c:v>
                </c:pt>
                <c:pt idx="4002">
                  <c:v>84.466999999999999</c:v>
                </c:pt>
                <c:pt idx="4003">
                  <c:v>83.625</c:v>
                </c:pt>
                <c:pt idx="4004">
                  <c:v>84.49</c:v>
                </c:pt>
                <c:pt idx="4005">
                  <c:v>84.49</c:v>
                </c:pt>
                <c:pt idx="4006">
                  <c:v>84.49</c:v>
                </c:pt>
                <c:pt idx="4007">
                  <c:v>84.378</c:v>
                </c:pt>
                <c:pt idx="4008">
                  <c:v>84.948999999999998</c:v>
                </c:pt>
                <c:pt idx="4009">
                  <c:v>85.34</c:v>
                </c:pt>
                <c:pt idx="4010">
                  <c:v>82.87</c:v>
                </c:pt>
                <c:pt idx="4011">
                  <c:v>83.064999999999998</c:v>
                </c:pt>
                <c:pt idx="4012">
                  <c:v>83.064999999999998</c:v>
                </c:pt>
                <c:pt idx="4013">
                  <c:v>83.064999999999998</c:v>
                </c:pt>
                <c:pt idx="4014">
                  <c:v>80.103999999999999</c:v>
                </c:pt>
                <c:pt idx="4015">
                  <c:v>82.332999999999998</c:v>
                </c:pt>
                <c:pt idx="4016">
                  <c:v>84.492999999999995</c:v>
                </c:pt>
                <c:pt idx="4017">
                  <c:v>85.25</c:v>
                </c:pt>
                <c:pt idx="4018">
                  <c:v>82.188000000000002</c:v>
                </c:pt>
                <c:pt idx="4019">
                  <c:v>82.188000000000002</c:v>
                </c:pt>
                <c:pt idx="4020">
                  <c:v>82.188000000000002</c:v>
                </c:pt>
                <c:pt idx="4021">
                  <c:v>83.007000000000005</c:v>
                </c:pt>
                <c:pt idx="4022">
                  <c:v>82.177999999999997</c:v>
                </c:pt>
                <c:pt idx="4023">
                  <c:v>80.347999999999999</c:v>
                </c:pt>
                <c:pt idx="4024">
                  <c:v>80.334999999999994</c:v>
                </c:pt>
                <c:pt idx="4025">
                  <c:v>82.343000000000004</c:v>
                </c:pt>
                <c:pt idx="4026">
                  <c:v>82.343000000000004</c:v>
                </c:pt>
                <c:pt idx="4027">
                  <c:v>82.343000000000004</c:v>
                </c:pt>
                <c:pt idx="4028">
                  <c:v>81.834999999999994</c:v>
                </c:pt>
                <c:pt idx="4029">
                  <c:v>81.680000000000007</c:v>
                </c:pt>
                <c:pt idx="4030">
                  <c:v>80.811000000000007</c:v>
                </c:pt>
                <c:pt idx="4031">
                  <c:v>78.852999999999994</c:v>
                </c:pt>
                <c:pt idx="4032">
                  <c:v>81.174999999999997</c:v>
                </c:pt>
                <c:pt idx="4033">
                  <c:v>81.174999999999997</c:v>
                </c:pt>
                <c:pt idx="4034">
                  <c:v>81.174999999999997</c:v>
                </c:pt>
                <c:pt idx="4035">
                  <c:v>81.766999999999996</c:v>
                </c:pt>
                <c:pt idx="4036">
                  <c:v>82.099000000000004</c:v>
                </c:pt>
                <c:pt idx="4037">
                  <c:v>81.352999999999994</c:v>
                </c:pt>
                <c:pt idx="4038">
                  <c:v>81.346999999999994</c:v>
                </c:pt>
                <c:pt idx="4039">
                  <c:v>79.355999999999995</c:v>
                </c:pt>
                <c:pt idx="4040">
                  <c:v>79.355999999999995</c:v>
                </c:pt>
                <c:pt idx="4041">
                  <c:v>79.355999999999995</c:v>
                </c:pt>
                <c:pt idx="4042">
                  <c:v>78.503</c:v>
                </c:pt>
                <c:pt idx="4043">
                  <c:v>77.677999999999997</c:v>
                </c:pt>
                <c:pt idx="4044">
                  <c:v>76</c:v>
                </c:pt>
                <c:pt idx="4045">
                  <c:v>78.503</c:v>
                </c:pt>
                <c:pt idx="4046">
                  <c:v>79.343000000000004</c:v>
                </c:pt>
                <c:pt idx="4047">
                  <c:v>79.343000000000004</c:v>
                </c:pt>
                <c:pt idx="4048">
                  <c:v>79.343000000000004</c:v>
                </c:pt>
                <c:pt idx="4049">
                  <c:v>79.492999999999995</c:v>
                </c:pt>
                <c:pt idx="4050">
                  <c:v>77.177999999999997</c:v>
                </c:pt>
                <c:pt idx="4051">
                  <c:v>78.162999999999997</c:v>
                </c:pt>
                <c:pt idx="4052">
                  <c:v>79.168000000000006</c:v>
                </c:pt>
                <c:pt idx="4053">
                  <c:v>80.498000000000005</c:v>
                </c:pt>
                <c:pt idx="4054">
                  <c:v>80.498000000000005</c:v>
                </c:pt>
                <c:pt idx="4055">
                  <c:v>80.498000000000005</c:v>
                </c:pt>
                <c:pt idx="4056">
                  <c:v>77.858000000000004</c:v>
                </c:pt>
                <c:pt idx="4057">
                  <c:v>77.168000000000006</c:v>
                </c:pt>
                <c:pt idx="4058">
                  <c:v>76.837999999999994</c:v>
                </c:pt>
                <c:pt idx="4059">
                  <c:v>76.837999999999994</c:v>
                </c:pt>
                <c:pt idx="4060">
                  <c:v>78.197000000000003</c:v>
                </c:pt>
                <c:pt idx="4061">
                  <c:v>78.197000000000003</c:v>
                </c:pt>
                <c:pt idx="4062">
                  <c:v>78.197000000000003</c:v>
                </c:pt>
                <c:pt idx="4063">
                  <c:v>78.847999999999999</c:v>
                </c:pt>
                <c:pt idx="4064">
                  <c:v>79.003</c:v>
                </c:pt>
                <c:pt idx="4065">
                  <c:v>78.75</c:v>
                </c:pt>
                <c:pt idx="4066">
                  <c:v>77.513000000000005</c:v>
                </c:pt>
                <c:pt idx="4067">
                  <c:v>77.828000000000003</c:v>
                </c:pt>
                <c:pt idx="4068">
                  <c:v>77.828000000000003</c:v>
                </c:pt>
                <c:pt idx="4069">
                  <c:v>77.828000000000003</c:v>
                </c:pt>
                <c:pt idx="4070">
                  <c:v>76.673000000000002</c:v>
                </c:pt>
                <c:pt idx="4071">
                  <c:v>77.337999999999994</c:v>
                </c:pt>
                <c:pt idx="4072">
                  <c:v>75.837999999999994</c:v>
                </c:pt>
                <c:pt idx="4073">
                  <c:v>74.5</c:v>
                </c:pt>
                <c:pt idx="4074">
                  <c:v>73.998000000000005</c:v>
                </c:pt>
                <c:pt idx="4075">
                  <c:v>73.998000000000005</c:v>
                </c:pt>
                <c:pt idx="4076">
                  <c:v>73.998000000000005</c:v>
                </c:pt>
                <c:pt idx="4077">
                  <c:v>73.337000000000003</c:v>
                </c:pt>
                <c:pt idx="4078">
                  <c:v>74.441000000000003</c:v>
                </c:pt>
                <c:pt idx="4079">
                  <c:v>73.174999999999997</c:v>
                </c:pt>
                <c:pt idx="4080">
                  <c:v>72.34</c:v>
                </c:pt>
                <c:pt idx="4081">
                  <c:v>73.661000000000001</c:v>
                </c:pt>
                <c:pt idx="4082">
                  <c:v>73.661000000000001</c:v>
                </c:pt>
                <c:pt idx="4083">
                  <c:v>73.661000000000001</c:v>
                </c:pt>
                <c:pt idx="4084">
                  <c:v>74.658000000000001</c:v>
                </c:pt>
                <c:pt idx="4085">
                  <c:v>70.013000000000005</c:v>
                </c:pt>
                <c:pt idx="4086">
                  <c:v>66.852999999999994</c:v>
                </c:pt>
                <c:pt idx="4087">
                  <c:v>69.340999999999994</c:v>
                </c:pt>
                <c:pt idx="4088">
                  <c:v>72.004999999999995</c:v>
                </c:pt>
                <c:pt idx="4089">
                  <c:v>72.004999999999995</c:v>
                </c:pt>
                <c:pt idx="4090">
                  <c:v>72.004999999999995</c:v>
                </c:pt>
                <c:pt idx="4091">
                  <c:v>72.611000000000004</c:v>
                </c:pt>
                <c:pt idx="4092">
                  <c:v>72.638999999999996</c:v>
                </c:pt>
                <c:pt idx="4093">
                  <c:v>73.102000000000004</c:v>
                </c:pt>
                <c:pt idx="4094">
                  <c:v>73.296999999999997</c:v>
                </c:pt>
                <c:pt idx="4095">
                  <c:v>72.602999999999994</c:v>
                </c:pt>
                <c:pt idx="4096">
                  <c:v>72.602999999999994</c:v>
                </c:pt>
                <c:pt idx="4097">
                  <c:v>72.602999999999994</c:v>
                </c:pt>
                <c:pt idx="4098">
                  <c:v>72.478999999999999</c:v>
                </c:pt>
                <c:pt idx="4099">
                  <c:v>72.135999999999996</c:v>
                </c:pt>
                <c:pt idx="4100">
                  <c:v>70.128</c:v>
                </c:pt>
                <c:pt idx="4101">
                  <c:v>67.004999999999995</c:v>
                </c:pt>
                <c:pt idx="4102">
                  <c:v>66.832999999999998</c:v>
                </c:pt>
                <c:pt idx="4103">
                  <c:v>66.832999999999998</c:v>
                </c:pt>
                <c:pt idx="4104">
                  <c:v>66.832999999999998</c:v>
                </c:pt>
                <c:pt idx="4105">
                  <c:v>68.501999999999995</c:v>
                </c:pt>
                <c:pt idx="4106">
                  <c:v>69.658000000000001</c:v>
                </c:pt>
                <c:pt idx="4107">
                  <c:v>68.332999999999998</c:v>
                </c:pt>
                <c:pt idx="4108">
                  <c:v>69.162999999999997</c:v>
                </c:pt>
                <c:pt idx="4109">
                  <c:v>69.795000000000002</c:v>
                </c:pt>
                <c:pt idx="4110">
                  <c:v>69.795000000000002</c:v>
                </c:pt>
                <c:pt idx="4111">
                  <c:v>69.795000000000002</c:v>
                </c:pt>
                <c:pt idx="4112">
                  <c:v>69.900000000000006</c:v>
                </c:pt>
                <c:pt idx="4113">
                  <c:v>71.317999999999998</c:v>
                </c:pt>
                <c:pt idx="4114">
                  <c:v>69.498000000000005</c:v>
                </c:pt>
                <c:pt idx="4115">
                  <c:v>67.673000000000002</c:v>
                </c:pt>
                <c:pt idx="4116">
                  <c:v>67.569000000000003</c:v>
                </c:pt>
                <c:pt idx="4117">
                  <c:v>67.569000000000003</c:v>
                </c:pt>
                <c:pt idx="4118">
                  <c:v>67.569000000000003</c:v>
                </c:pt>
                <c:pt idx="4119">
                  <c:v>67.805000000000007</c:v>
                </c:pt>
                <c:pt idx="4120">
                  <c:v>67.837999999999994</c:v>
                </c:pt>
                <c:pt idx="4121">
                  <c:v>67.498000000000005</c:v>
                </c:pt>
                <c:pt idx="4122">
                  <c:v>68.503</c:v>
                </c:pt>
                <c:pt idx="4123">
                  <c:v>67.111000000000004</c:v>
                </c:pt>
                <c:pt idx="4124">
                  <c:v>67.111000000000004</c:v>
                </c:pt>
                <c:pt idx="4125">
                  <c:v>67.111000000000004</c:v>
                </c:pt>
                <c:pt idx="4126">
                  <c:v>69.204999999999998</c:v>
                </c:pt>
                <c:pt idx="4127">
                  <c:v>67.183999999999997</c:v>
                </c:pt>
                <c:pt idx="4128">
                  <c:v>68.832999999999998</c:v>
                </c:pt>
                <c:pt idx="4129">
                  <c:v>68.834999999999994</c:v>
                </c:pt>
                <c:pt idx="4130">
                  <c:v>69.771000000000001</c:v>
                </c:pt>
                <c:pt idx="4131">
                  <c:v>69.771000000000001</c:v>
                </c:pt>
                <c:pt idx="4132">
                  <c:v>69.771000000000001</c:v>
                </c:pt>
                <c:pt idx="4133">
                  <c:v>70.563000000000002</c:v>
                </c:pt>
                <c:pt idx="4134">
                  <c:v>71.337999999999994</c:v>
                </c:pt>
                <c:pt idx="4135">
                  <c:v>70.021000000000001</c:v>
                </c:pt>
                <c:pt idx="4136">
                  <c:v>69.173000000000002</c:v>
                </c:pt>
                <c:pt idx="4137">
                  <c:v>69.207999999999998</c:v>
                </c:pt>
                <c:pt idx="4138">
                  <c:v>69.207999999999998</c:v>
                </c:pt>
                <c:pt idx="4139">
                  <c:v>69.207999999999998</c:v>
                </c:pt>
                <c:pt idx="4140">
                  <c:v>70.668000000000006</c:v>
                </c:pt>
                <c:pt idx="4141">
                  <c:v>70.177999999999997</c:v>
                </c:pt>
                <c:pt idx="4142">
                  <c:v>68.442999999999998</c:v>
                </c:pt>
                <c:pt idx="4143">
                  <c:v>69.498000000000005</c:v>
                </c:pt>
                <c:pt idx="4144">
                  <c:v>69.602999999999994</c:v>
                </c:pt>
                <c:pt idx="4145">
                  <c:v>69.602999999999994</c:v>
                </c:pt>
                <c:pt idx="4146">
                  <c:v>69.602999999999994</c:v>
                </c:pt>
                <c:pt idx="4147">
                  <c:v>69.599999999999994</c:v>
                </c:pt>
                <c:pt idx="4148">
                  <c:v>69.17</c:v>
                </c:pt>
                <c:pt idx="4149">
                  <c:v>69.271000000000001</c:v>
                </c:pt>
                <c:pt idx="4150">
                  <c:v>69.260000000000005</c:v>
                </c:pt>
                <c:pt idx="4151">
                  <c:v>70.23</c:v>
                </c:pt>
                <c:pt idx="4152">
                  <c:v>70.23</c:v>
                </c:pt>
                <c:pt idx="4153">
                  <c:v>70.23</c:v>
                </c:pt>
                <c:pt idx="4154">
                  <c:v>69.507999999999996</c:v>
                </c:pt>
                <c:pt idx="4155">
                  <c:v>72.007000000000005</c:v>
                </c:pt>
                <c:pt idx="4156">
                  <c:v>67.875</c:v>
                </c:pt>
                <c:pt idx="4157">
                  <c:v>70.153000000000006</c:v>
                </c:pt>
                <c:pt idx="4158">
                  <c:v>68.954999999999998</c:v>
                </c:pt>
                <c:pt idx="4159">
                  <c:v>68.954999999999998</c:v>
                </c:pt>
                <c:pt idx="4160">
                  <c:v>68.954999999999998</c:v>
                </c:pt>
                <c:pt idx="4161">
                  <c:v>68.337999999999994</c:v>
                </c:pt>
                <c:pt idx="4162">
                  <c:v>69.492999999999995</c:v>
                </c:pt>
                <c:pt idx="4163">
                  <c:v>67.173000000000002</c:v>
                </c:pt>
                <c:pt idx="4164">
                  <c:v>64.847999999999999</c:v>
                </c:pt>
                <c:pt idx="4165">
                  <c:v>64.668000000000006</c:v>
                </c:pt>
                <c:pt idx="4166">
                  <c:v>64.668000000000006</c:v>
                </c:pt>
                <c:pt idx="4167">
                  <c:v>64.668000000000006</c:v>
                </c:pt>
                <c:pt idx="4168">
                  <c:v>62.093000000000004</c:v>
                </c:pt>
                <c:pt idx="4169">
                  <c:v>63.164999999999999</c:v>
                </c:pt>
                <c:pt idx="4170">
                  <c:v>64.5</c:v>
                </c:pt>
                <c:pt idx="4171">
                  <c:v>64.828000000000003</c:v>
                </c:pt>
                <c:pt idx="4172">
                  <c:v>64.174999999999997</c:v>
                </c:pt>
                <c:pt idx="4173">
                  <c:v>64.174999999999997</c:v>
                </c:pt>
                <c:pt idx="4174">
                  <c:v>64.174999999999997</c:v>
                </c:pt>
                <c:pt idx="4175">
                  <c:v>64.003</c:v>
                </c:pt>
                <c:pt idx="4176">
                  <c:v>62.009</c:v>
                </c:pt>
                <c:pt idx="4177">
                  <c:v>64.658000000000001</c:v>
                </c:pt>
                <c:pt idx="4178">
                  <c:v>64.400000000000006</c:v>
                </c:pt>
                <c:pt idx="4179">
                  <c:v>64.093000000000004</c:v>
                </c:pt>
                <c:pt idx="4180">
                  <c:v>64.093000000000004</c:v>
                </c:pt>
                <c:pt idx="4181">
                  <c:v>64.093000000000004</c:v>
                </c:pt>
                <c:pt idx="4182">
                  <c:v>64.503</c:v>
                </c:pt>
                <c:pt idx="4183">
                  <c:v>65.257000000000005</c:v>
                </c:pt>
                <c:pt idx="4184">
                  <c:v>66.09</c:v>
                </c:pt>
                <c:pt idx="4185">
                  <c:v>65.864999999999995</c:v>
                </c:pt>
                <c:pt idx="4186">
                  <c:v>65.936000000000007</c:v>
                </c:pt>
                <c:pt idx="4187">
                  <c:v>65.936000000000007</c:v>
                </c:pt>
                <c:pt idx="4188">
                  <c:v>65.936000000000007</c:v>
                </c:pt>
                <c:pt idx="4189">
                  <c:v>66.278000000000006</c:v>
                </c:pt>
                <c:pt idx="4190">
                  <c:v>66.001000000000005</c:v>
                </c:pt>
                <c:pt idx="4191">
                  <c:v>67.593999999999994</c:v>
                </c:pt>
                <c:pt idx="4192">
                  <c:v>65.504999999999995</c:v>
                </c:pt>
                <c:pt idx="4193">
                  <c:v>65.004999999999995</c:v>
                </c:pt>
                <c:pt idx="4194">
                  <c:v>65.004999999999995</c:v>
                </c:pt>
                <c:pt idx="4195">
                  <c:v>65.004999999999995</c:v>
                </c:pt>
                <c:pt idx="4196">
                  <c:v>65.427999999999997</c:v>
                </c:pt>
                <c:pt idx="4197">
                  <c:v>65.5</c:v>
                </c:pt>
                <c:pt idx="4198">
                  <c:v>62.674999999999997</c:v>
                </c:pt>
                <c:pt idx="4199">
                  <c:v>63.674999999999997</c:v>
                </c:pt>
                <c:pt idx="4200">
                  <c:v>63.66</c:v>
                </c:pt>
                <c:pt idx="4201">
                  <c:v>63.66</c:v>
                </c:pt>
                <c:pt idx="4202">
                  <c:v>63.66</c:v>
                </c:pt>
                <c:pt idx="4203">
                  <c:v>63</c:v>
                </c:pt>
                <c:pt idx="4204">
                  <c:v>64.747</c:v>
                </c:pt>
                <c:pt idx="4205">
                  <c:v>63.923000000000002</c:v>
                </c:pt>
                <c:pt idx="4206">
                  <c:v>67.754999999999995</c:v>
                </c:pt>
                <c:pt idx="4207">
                  <c:v>68.828999999999994</c:v>
                </c:pt>
                <c:pt idx="4208">
                  <c:v>68.828999999999994</c:v>
                </c:pt>
                <c:pt idx="4209">
                  <c:v>68.828999999999994</c:v>
                </c:pt>
                <c:pt idx="4210">
                  <c:v>68.015000000000001</c:v>
                </c:pt>
                <c:pt idx="4211">
                  <c:v>68.504999999999995</c:v>
                </c:pt>
                <c:pt idx="4212">
                  <c:v>67.347999999999999</c:v>
                </c:pt>
                <c:pt idx="4213">
                  <c:v>67.766000000000005</c:v>
                </c:pt>
                <c:pt idx="4214">
                  <c:v>66.879000000000005</c:v>
                </c:pt>
                <c:pt idx="4215">
                  <c:v>66.879000000000005</c:v>
                </c:pt>
                <c:pt idx="4216">
                  <c:v>66.879000000000005</c:v>
                </c:pt>
                <c:pt idx="4217">
                  <c:v>66.125</c:v>
                </c:pt>
                <c:pt idx="4218">
                  <c:v>64.061999999999998</c:v>
                </c:pt>
                <c:pt idx="4219">
                  <c:v>65.998000000000005</c:v>
                </c:pt>
                <c:pt idx="4220">
                  <c:v>63.69</c:v>
                </c:pt>
                <c:pt idx="4221">
                  <c:v>62.322000000000003</c:v>
                </c:pt>
                <c:pt idx="4222">
                  <c:v>62.322000000000003</c:v>
                </c:pt>
                <c:pt idx="4223">
                  <c:v>62.322000000000003</c:v>
                </c:pt>
                <c:pt idx="4224">
                  <c:v>63.923000000000002</c:v>
                </c:pt>
                <c:pt idx="4225">
                  <c:v>64.84</c:v>
                </c:pt>
                <c:pt idx="4226">
                  <c:v>64.995000000000005</c:v>
                </c:pt>
                <c:pt idx="4227">
                  <c:v>63.68</c:v>
                </c:pt>
                <c:pt idx="4228">
                  <c:v>65.998000000000005</c:v>
                </c:pt>
                <c:pt idx="4229">
                  <c:v>65.998000000000005</c:v>
                </c:pt>
                <c:pt idx="4230">
                  <c:v>65.998000000000005</c:v>
                </c:pt>
                <c:pt idx="4231">
                  <c:v>66.015000000000001</c:v>
                </c:pt>
                <c:pt idx="4232">
                  <c:v>66.84</c:v>
                </c:pt>
                <c:pt idx="4233">
                  <c:v>67.430000000000007</c:v>
                </c:pt>
                <c:pt idx="4234">
                  <c:v>67.606999999999999</c:v>
                </c:pt>
                <c:pt idx="4235">
                  <c:v>70.147000000000006</c:v>
                </c:pt>
                <c:pt idx="4236">
                  <c:v>70.147000000000006</c:v>
                </c:pt>
                <c:pt idx="4237">
                  <c:v>70.147000000000006</c:v>
                </c:pt>
                <c:pt idx="4238">
                  <c:v>71.941999999999993</c:v>
                </c:pt>
                <c:pt idx="4239">
                  <c:v>71.67</c:v>
                </c:pt>
                <c:pt idx="4240">
                  <c:v>72.98</c:v>
                </c:pt>
                <c:pt idx="4241">
                  <c:v>74.484999999999999</c:v>
                </c:pt>
                <c:pt idx="4242">
                  <c:v>74.552999999999997</c:v>
                </c:pt>
                <c:pt idx="4243">
                  <c:v>74.552999999999997</c:v>
                </c:pt>
                <c:pt idx="4244">
                  <c:v>74.552999999999997</c:v>
                </c:pt>
                <c:pt idx="4245">
                  <c:v>75.001999999999995</c:v>
                </c:pt>
                <c:pt idx="4246">
                  <c:v>72.855000000000004</c:v>
                </c:pt>
                <c:pt idx="4247">
                  <c:v>76.284999999999997</c:v>
                </c:pt>
                <c:pt idx="4248">
                  <c:v>75.834999999999994</c:v>
                </c:pt>
                <c:pt idx="4249">
                  <c:v>77.489999999999995</c:v>
                </c:pt>
                <c:pt idx="4250">
                  <c:v>77.489999999999995</c:v>
                </c:pt>
                <c:pt idx="4251">
                  <c:v>77.489999999999995</c:v>
                </c:pt>
                <c:pt idx="4252">
                  <c:v>78.471999999999994</c:v>
                </c:pt>
                <c:pt idx="4253">
                  <c:v>81.471000000000004</c:v>
                </c:pt>
                <c:pt idx="4254">
                  <c:v>86.793000000000006</c:v>
                </c:pt>
                <c:pt idx="4255">
                  <c:v>88.01</c:v>
                </c:pt>
                <c:pt idx="4256">
                  <c:v>91.99</c:v>
                </c:pt>
                <c:pt idx="4257">
                  <c:v>91.99</c:v>
                </c:pt>
                <c:pt idx="4258">
                  <c:v>91.99</c:v>
                </c:pt>
                <c:pt idx="4259">
                  <c:v>96.875</c:v>
                </c:pt>
                <c:pt idx="4260">
                  <c:v>101.824</c:v>
                </c:pt>
                <c:pt idx="4261">
                  <c:v>101.834</c:v>
                </c:pt>
                <c:pt idx="4262">
                  <c:v>87.495000000000005</c:v>
                </c:pt>
                <c:pt idx="4263">
                  <c:v>87.83</c:v>
                </c:pt>
                <c:pt idx="4264">
                  <c:v>87.83</c:v>
                </c:pt>
                <c:pt idx="4265">
                  <c:v>87.83</c:v>
                </c:pt>
                <c:pt idx="4266">
                  <c:v>92.125</c:v>
                </c:pt>
                <c:pt idx="4267">
                  <c:v>94.165000000000006</c:v>
                </c:pt>
                <c:pt idx="4268">
                  <c:v>106.161</c:v>
                </c:pt>
                <c:pt idx="4269">
                  <c:v>111.422</c:v>
                </c:pt>
                <c:pt idx="4270">
                  <c:v>113.634</c:v>
                </c:pt>
                <c:pt idx="4271">
                  <c:v>113.634</c:v>
                </c:pt>
                <c:pt idx="4272">
                  <c:v>113.634</c:v>
                </c:pt>
                <c:pt idx="4273">
                  <c:v>112.02</c:v>
                </c:pt>
                <c:pt idx="4274">
                  <c:v>108.015</c:v>
                </c:pt>
                <c:pt idx="4275">
                  <c:v>104.651</c:v>
                </c:pt>
                <c:pt idx="4276">
                  <c:v>98.67</c:v>
                </c:pt>
                <c:pt idx="4277">
                  <c:v>98.653000000000006</c:v>
                </c:pt>
                <c:pt idx="4278">
                  <c:v>98.653000000000006</c:v>
                </c:pt>
                <c:pt idx="4279">
                  <c:v>98.653000000000006</c:v>
                </c:pt>
                <c:pt idx="4280">
                  <c:v>97.25</c:v>
                </c:pt>
                <c:pt idx="4281">
                  <c:v>98.674999999999997</c:v>
                </c:pt>
                <c:pt idx="4282">
                  <c:v>106.994</c:v>
                </c:pt>
                <c:pt idx="4283">
                  <c:v>103.982</c:v>
                </c:pt>
                <c:pt idx="4284">
                  <c:v>105.992</c:v>
                </c:pt>
                <c:pt idx="4285">
                  <c:v>105.992</c:v>
                </c:pt>
                <c:pt idx="4286">
                  <c:v>105.992</c:v>
                </c:pt>
                <c:pt idx="4287">
                  <c:v>104.35599999999999</c:v>
                </c:pt>
                <c:pt idx="4288">
                  <c:v>100.664</c:v>
                </c:pt>
                <c:pt idx="4289">
                  <c:v>98.518000000000001</c:v>
                </c:pt>
                <c:pt idx="4290">
                  <c:v>94.519000000000005</c:v>
                </c:pt>
                <c:pt idx="4291">
                  <c:v>92.864000000000004</c:v>
                </c:pt>
                <c:pt idx="4292">
                  <c:v>92.864000000000004</c:v>
                </c:pt>
                <c:pt idx="4293">
                  <c:v>92.864000000000004</c:v>
                </c:pt>
                <c:pt idx="4294">
                  <c:v>88</c:v>
                </c:pt>
                <c:pt idx="4295">
                  <c:v>86.225999999999999</c:v>
                </c:pt>
                <c:pt idx="4296">
                  <c:v>86.665000000000006</c:v>
                </c:pt>
                <c:pt idx="4297">
                  <c:v>85.094999999999999</c:v>
                </c:pt>
                <c:pt idx="4298">
                  <c:v>84.849000000000004</c:v>
                </c:pt>
                <c:pt idx="4299">
                  <c:v>84.849000000000004</c:v>
                </c:pt>
                <c:pt idx="4300">
                  <c:v>84.849000000000004</c:v>
                </c:pt>
                <c:pt idx="4301">
                  <c:v>88.68</c:v>
                </c:pt>
                <c:pt idx="4302">
                  <c:v>85.18</c:v>
                </c:pt>
                <c:pt idx="4303">
                  <c:v>92.173000000000002</c:v>
                </c:pt>
                <c:pt idx="4304">
                  <c:v>90.015000000000001</c:v>
                </c:pt>
                <c:pt idx="4305">
                  <c:v>92.34</c:v>
                </c:pt>
                <c:pt idx="4306">
                  <c:v>92.34</c:v>
                </c:pt>
                <c:pt idx="4307">
                  <c:v>92.34</c:v>
                </c:pt>
                <c:pt idx="4308">
                  <c:v>95.99</c:v>
                </c:pt>
                <c:pt idx="4309">
                  <c:v>94.492000000000004</c:v>
                </c:pt>
                <c:pt idx="4310">
                  <c:v>94.837000000000003</c:v>
                </c:pt>
                <c:pt idx="4311">
                  <c:v>94.5</c:v>
                </c:pt>
                <c:pt idx="4312">
                  <c:v>92.015000000000001</c:v>
                </c:pt>
                <c:pt idx="4313">
                  <c:v>92.015000000000001</c:v>
                </c:pt>
                <c:pt idx="4314">
                  <c:v>92.015000000000001</c:v>
                </c:pt>
                <c:pt idx="4315">
                  <c:v>91.34</c:v>
                </c:pt>
                <c:pt idx="4316">
                  <c:v>92.141999999999996</c:v>
                </c:pt>
                <c:pt idx="4317">
                  <c:v>94.5</c:v>
                </c:pt>
                <c:pt idx="4318">
                  <c:v>95.162999999999997</c:v>
                </c:pt>
                <c:pt idx="4319">
                  <c:v>92.847999999999999</c:v>
                </c:pt>
                <c:pt idx="4320">
                  <c:v>92.847999999999999</c:v>
                </c:pt>
                <c:pt idx="4321">
                  <c:v>92.847999999999999</c:v>
                </c:pt>
                <c:pt idx="4322">
                  <c:v>91.004999999999995</c:v>
                </c:pt>
                <c:pt idx="4323">
                  <c:v>89.51</c:v>
                </c:pt>
                <c:pt idx="4324">
                  <c:v>90.17</c:v>
                </c:pt>
                <c:pt idx="4325">
                  <c:v>93</c:v>
                </c:pt>
                <c:pt idx="4326">
                  <c:v>96.17</c:v>
                </c:pt>
                <c:pt idx="4327">
                  <c:v>96.17</c:v>
                </c:pt>
                <c:pt idx="4328">
                  <c:v>96.17</c:v>
                </c:pt>
                <c:pt idx="4329">
                  <c:v>102.325</c:v>
                </c:pt>
                <c:pt idx="4330">
                  <c:v>102.66500000000001</c:v>
                </c:pt>
                <c:pt idx="4331">
                  <c:v>102.34</c:v>
                </c:pt>
                <c:pt idx="4332">
                  <c:v>102.355</c:v>
                </c:pt>
                <c:pt idx="4333">
                  <c:v>99.018000000000001</c:v>
                </c:pt>
                <c:pt idx="4334">
                  <c:v>99.018000000000001</c:v>
                </c:pt>
                <c:pt idx="4335">
                  <c:v>99.018000000000001</c:v>
                </c:pt>
                <c:pt idx="4336">
                  <c:v>97.67</c:v>
                </c:pt>
                <c:pt idx="4337">
                  <c:v>100.5</c:v>
                </c:pt>
                <c:pt idx="4338">
                  <c:v>100.056</c:v>
                </c:pt>
                <c:pt idx="4339">
                  <c:v>101.65</c:v>
                </c:pt>
                <c:pt idx="4340">
                  <c:v>102</c:v>
                </c:pt>
                <c:pt idx="4341">
                  <c:v>102</c:v>
                </c:pt>
                <c:pt idx="4342">
                  <c:v>102</c:v>
                </c:pt>
                <c:pt idx="4343">
                  <c:v>102.446</c:v>
                </c:pt>
                <c:pt idx="4344">
                  <c:v>102.65</c:v>
                </c:pt>
                <c:pt idx="4345">
                  <c:v>100</c:v>
                </c:pt>
                <c:pt idx="4346">
                  <c:v>99.35</c:v>
                </c:pt>
                <c:pt idx="4347">
                  <c:v>98.504999999999995</c:v>
                </c:pt>
                <c:pt idx="4348">
                  <c:v>98.504999999999995</c:v>
                </c:pt>
                <c:pt idx="4349">
                  <c:v>98.504999999999995</c:v>
                </c:pt>
                <c:pt idx="4350">
                  <c:v>95.665999999999997</c:v>
                </c:pt>
                <c:pt idx="4351">
                  <c:v>94.013000000000005</c:v>
                </c:pt>
                <c:pt idx="4352">
                  <c:v>91.5</c:v>
                </c:pt>
                <c:pt idx="4353">
                  <c:v>90.686000000000007</c:v>
                </c:pt>
                <c:pt idx="4354">
                  <c:v>91.840999999999994</c:v>
                </c:pt>
                <c:pt idx="4355">
                  <c:v>91.840999999999994</c:v>
                </c:pt>
                <c:pt idx="4356">
                  <c:v>91.840999999999994</c:v>
                </c:pt>
                <c:pt idx="4357">
                  <c:v>89.001000000000005</c:v>
                </c:pt>
                <c:pt idx="4358">
                  <c:v>86.84</c:v>
                </c:pt>
                <c:pt idx="4359">
                  <c:v>82.878</c:v>
                </c:pt>
                <c:pt idx="4360">
                  <c:v>82.5</c:v>
                </c:pt>
                <c:pt idx="4361">
                  <c:v>86.16</c:v>
                </c:pt>
                <c:pt idx="4362">
                  <c:v>86.16</c:v>
                </c:pt>
                <c:pt idx="4363">
                  <c:v>86.16</c:v>
                </c:pt>
                <c:pt idx="4364">
                  <c:v>86.674999999999997</c:v>
                </c:pt>
                <c:pt idx="4365">
                  <c:v>86.674999999999997</c:v>
                </c:pt>
                <c:pt idx="4366">
                  <c:v>84.855000000000004</c:v>
                </c:pt>
                <c:pt idx="4367">
                  <c:v>88.51</c:v>
                </c:pt>
                <c:pt idx="4368">
                  <c:v>91.66</c:v>
                </c:pt>
                <c:pt idx="4369">
                  <c:v>91.66</c:v>
                </c:pt>
                <c:pt idx="4370">
                  <c:v>91.66</c:v>
                </c:pt>
                <c:pt idx="4371">
                  <c:v>89.18</c:v>
                </c:pt>
                <c:pt idx="4372">
                  <c:v>89.155000000000001</c:v>
                </c:pt>
                <c:pt idx="4373">
                  <c:v>88.83</c:v>
                </c:pt>
                <c:pt idx="4374">
                  <c:v>88.674999999999997</c:v>
                </c:pt>
                <c:pt idx="4375">
                  <c:v>86.85</c:v>
                </c:pt>
                <c:pt idx="4376">
                  <c:v>86.85</c:v>
                </c:pt>
                <c:pt idx="4377">
                  <c:v>86.85</c:v>
                </c:pt>
                <c:pt idx="4378">
                  <c:v>84.685000000000002</c:v>
                </c:pt>
                <c:pt idx="4379">
                  <c:v>84.685000000000002</c:v>
                </c:pt>
                <c:pt idx="4380">
                  <c:v>86.825000000000003</c:v>
                </c:pt>
                <c:pt idx="4381">
                  <c:v>83.185000000000002</c:v>
                </c:pt>
                <c:pt idx="4382">
                  <c:v>84.03</c:v>
                </c:pt>
                <c:pt idx="4383">
                  <c:v>84.03</c:v>
                </c:pt>
                <c:pt idx="4384">
                  <c:v>84.03</c:v>
                </c:pt>
                <c:pt idx="4385">
                  <c:v>81.997</c:v>
                </c:pt>
                <c:pt idx="4386">
                  <c:v>80.75</c:v>
                </c:pt>
                <c:pt idx="4387">
                  <c:v>82</c:v>
                </c:pt>
                <c:pt idx="4388">
                  <c:v>81.840999999999994</c:v>
                </c:pt>
                <c:pt idx="4389">
                  <c:v>80.525000000000006</c:v>
                </c:pt>
                <c:pt idx="4390">
                  <c:v>80.525000000000006</c:v>
                </c:pt>
                <c:pt idx="4391">
                  <c:v>80.525000000000006</c:v>
                </c:pt>
                <c:pt idx="4392">
                  <c:v>79.510000000000005</c:v>
                </c:pt>
                <c:pt idx="4393">
                  <c:v>81.694999999999993</c:v>
                </c:pt>
                <c:pt idx="4394">
                  <c:v>84.334999999999994</c:v>
                </c:pt>
                <c:pt idx="4395">
                  <c:v>84.665000000000006</c:v>
                </c:pt>
                <c:pt idx="4396">
                  <c:v>81.225999999999999</c:v>
                </c:pt>
                <c:pt idx="4397">
                  <c:v>81.225999999999999</c:v>
                </c:pt>
                <c:pt idx="4398">
                  <c:v>81.225999999999999</c:v>
                </c:pt>
                <c:pt idx="4399">
                  <c:v>81.495000000000005</c:v>
                </c:pt>
                <c:pt idx="4400">
                  <c:v>78.510000000000005</c:v>
                </c:pt>
                <c:pt idx="4401">
                  <c:v>80.17</c:v>
                </c:pt>
                <c:pt idx="4402">
                  <c:v>79.126000000000005</c:v>
                </c:pt>
                <c:pt idx="4403">
                  <c:v>81.834999999999994</c:v>
                </c:pt>
                <c:pt idx="4404">
                  <c:v>81.834999999999994</c:v>
                </c:pt>
                <c:pt idx="4405">
                  <c:v>81.834999999999994</c:v>
                </c:pt>
                <c:pt idx="4406">
                  <c:v>81.751999999999995</c:v>
                </c:pt>
                <c:pt idx="4407">
                  <c:v>83.334999999999994</c:v>
                </c:pt>
                <c:pt idx="4408">
                  <c:v>85.67</c:v>
                </c:pt>
                <c:pt idx="4409">
                  <c:v>87.49</c:v>
                </c:pt>
                <c:pt idx="4410">
                  <c:v>88.367999999999995</c:v>
                </c:pt>
                <c:pt idx="4411">
                  <c:v>88.367999999999995</c:v>
                </c:pt>
                <c:pt idx="4412">
                  <c:v>88.367999999999995</c:v>
                </c:pt>
                <c:pt idx="4413">
                  <c:v>89.774000000000001</c:v>
                </c:pt>
                <c:pt idx="4414">
                  <c:v>92.486999999999995</c:v>
                </c:pt>
                <c:pt idx="4415">
                  <c:v>89.334999999999994</c:v>
                </c:pt>
                <c:pt idx="4416">
                  <c:v>86.685000000000002</c:v>
                </c:pt>
                <c:pt idx="4417">
                  <c:v>85.876000000000005</c:v>
                </c:pt>
                <c:pt idx="4418">
                  <c:v>85.876000000000005</c:v>
                </c:pt>
                <c:pt idx="4419">
                  <c:v>85.876000000000005</c:v>
                </c:pt>
                <c:pt idx="4420">
                  <c:v>79.513000000000005</c:v>
                </c:pt>
                <c:pt idx="4421">
                  <c:v>83.317999999999998</c:v>
                </c:pt>
                <c:pt idx="4422">
                  <c:v>81.179000000000002</c:v>
                </c:pt>
                <c:pt idx="4423">
                  <c:v>83.31</c:v>
                </c:pt>
                <c:pt idx="4424">
                  <c:v>83.488</c:v>
                </c:pt>
                <c:pt idx="4425">
                  <c:v>83.488</c:v>
                </c:pt>
                <c:pt idx="4426">
                  <c:v>83.488</c:v>
                </c:pt>
                <c:pt idx="4427">
                  <c:v>82.334999999999994</c:v>
                </c:pt>
                <c:pt idx="4428">
                  <c:v>82.831000000000003</c:v>
                </c:pt>
                <c:pt idx="4429">
                  <c:v>83.031000000000006</c:v>
                </c:pt>
                <c:pt idx="4430">
                  <c:v>84.004999999999995</c:v>
                </c:pt>
                <c:pt idx="4431">
                  <c:v>84.004999999999995</c:v>
                </c:pt>
                <c:pt idx="4432">
                  <c:v>84.004999999999995</c:v>
                </c:pt>
                <c:pt idx="4433">
                  <c:v>84.004999999999995</c:v>
                </c:pt>
                <c:pt idx="4434">
                  <c:v>84.177999999999997</c:v>
                </c:pt>
                <c:pt idx="4435">
                  <c:v>84.668000000000006</c:v>
                </c:pt>
                <c:pt idx="4436">
                  <c:v>86.158000000000001</c:v>
                </c:pt>
                <c:pt idx="4437">
                  <c:v>84.492999999999995</c:v>
                </c:pt>
                <c:pt idx="4438">
                  <c:v>81.061000000000007</c:v>
                </c:pt>
                <c:pt idx="4439">
                  <c:v>81.061000000000007</c:v>
                </c:pt>
                <c:pt idx="4440">
                  <c:v>81.061000000000007</c:v>
                </c:pt>
                <c:pt idx="4441">
                  <c:v>78.015000000000001</c:v>
                </c:pt>
                <c:pt idx="4442">
                  <c:v>79.165000000000006</c:v>
                </c:pt>
                <c:pt idx="4443">
                  <c:v>78.343999999999994</c:v>
                </c:pt>
                <c:pt idx="4444">
                  <c:v>80.492000000000004</c:v>
                </c:pt>
                <c:pt idx="4445">
                  <c:v>79.655000000000001</c:v>
                </c:pt>
                <c:pt idx="4446">
                  <c:v>79.655000000000001</c:v>
                </c:pt>
                <c:pt idx="4447">
                  <c:v>79.655000000000001</c:v>
                </c:pt>
                <c:pt idx="4448">
                  <c:v>77.501000000000005</c:v>
                </c:pt>
                <c:pt idx="4449">
                  <c:v>79.481999999999999</c:v>
                </c:pt>
                <c:pt idx="4450">
                  <c:v>79.323999999999998</c:v>
                </c:pt>
                <c:pt idx="4451">
                  <c:v>77.998000000000005</c:v>
                </c:pt>
                <c:pt idx="4452">
                  <c:v>82.344999999999999</c:v>
                </c:pt>
                <c:pt idx="4453">
                  <c:v>82.344999999999999</c:v>
                </c:pt>
                <c:pt idx="4454">
                  <c:v>82.344999999999999</c:v>
                </c:pt>
                <c:pt idx="4455">
                  <c:v>80.387</c:v>
                </c:pt>
                <c:pt idx="4456">
                  <c:v>80.177000000000007</c:v>
                </c:pt>
                <c:pt idx="4457">
                  <c:v>80.253</c:v>
                </c:pt>
                <c:pt idx="4458">
                  <c:v>80.253</c:v>
                </c:pt>
                <c:pt idx="4459">
                  <c:v>82.06</c:v>
                </c:pt>
                <c:pt idx="4460">
                  <c:v>82.06</c:v>
                </c:pt>
                <c:pt idx="4461">
                  <c:v>82.06</c:v>
                </c:pt>
                <c:pt idx="4462">
                  <c:v>81.346000000000004</c:v>
                </c:pt>
                <c:pt idx="4463">
                  <c:v>79.55</c:v>
                </c:pt>
                <c:pt idx="4464">
                  <c:v>81.227999999999994</c:v>
                </c:pt>
                <c:pt idx="4465">
                  <c:v>80.619</c:v>
                </c:pt>
                <c:pt idx="4466">
                  <c:v>79.951999999999998</c:v>
                </c:pt>
                <c:pt idx="4467">
                  <c:v>79.951999999999998</c:v>
                </c:pt>
                <c:pt idx="4468">
                  <c:v>79.951999999999998</c:v>
                </c:pt>
                <c:pt idx="4469">
                  <c:v>81.67</c:v>
                </c:pt>
                <c:pt idx="4470">
                  <c:v>80.83</c:v>
                </c:pt>
                <c:pt idx="4471">
                  <c:v>81.825999999999993</c:v>
                </c:pt>
                <c:pt idx="4472">
                  <c:v>81.825999999999993</c:v>
                </c:pt>
                <c:pt idx="4473">
                  <c:v>80.665999999999997</c:v>
                </c:pt>
                <c:pt idx="4474">
                  <c:v>80.665999999999997</c:v>
                </c:pt>
                <c:pt idx="4475">
                  <c:v>80.665999999999997</c:v>
                </c:pt>
                <c:pt idx="4476">
                  <c:v>78.349999999999994</c:v>
                </c:pt>
                <c:pt idx="4477">
                  <c:v>80.984999999999999</c:v>
                </c:pt>
                <c:pt idx="4478">
                  <c:v>79.674999999999997</c:v>
                </c:pt>
                <c:pt idx="4479">
                  <c:v>77.34</c:v>
                </c:pt>
                <c:pt idx="4480">
                  <c:v>79.603999999999999</c:v>
                </c:pt>
                <c:pt idx="4481">
                  <c:v>79.603999999999999</c:v>
                </c:pt>
                <c:pt idx="4482">
                  <c:v>79.603999999999999</c:v>
                </c:pt>
                <c:pt idx="4483">
                  <c:v>78.634</c:v>
                </c:pt>
                <c:pt idx="4484">
                  <c:v>78.974000000000004</c:v>
                </c:pt>
                <c:pt idx="4485">
                  <c:v>77.34</c:v>
                </c:pt>
                <c:pt idx="4486">
                  <c:v>80.155000000000001</c:v>
                </c:pt>
                <c:pt idx="4487">
                  <c:v>84.152000000000001</c:v>
                </c:pt>
                <c:pt idx="4488">
                  <c:v>84.152000000000001</c:v>
                </c:pt>
                <c:pt idx="4489">
                  <c:v>84.152000000000001</c:v>
                </c:pt>
                <c:pt idx="4490">
                  <c:v>84.325000000000003</c:v>
                </c:pt>
                <c:pt idx="4491">
                  <c:v>86.667000000000002</c:v>
                </c:pt>
                <c:pt idx="4492">
                  <c:v>88.007000000000005</c:v>
                </c:pt>
                <c:pt idx="4493">
                  <c:v>87.341999999999999</c:v>
                </c:pt>
                <c:pt idx="4494">
                  <c:v>86.352000000000004</c:v>
                </c:pt>
                <c:pt idx="4495">
                  <c:v>86.352000000000004</c:v>
                </c:pt>
                <c:pt idx="4496">
                  <c:v>86.352000000000004</c:v>
                </c:pt>
                <c:pt idx="4497">
                  <c:v>91.034999999999997</c:v>
                </c:pt>
                <c:pt idx="4498">
                  <c:v>91.665000000000006</c:v>
                </c:pt>
                <c:pt idx="4499">
                  <c:v>90.102000000000004</c:v>
                </c:pt>
                <c:pt idx="4500">
                  <c:v>89.555000000000007</c:v>
                </c:pt>
                <c:pt idx="4501">
                  <c:v>87.366</c:v>
                </c:pt>
                <c:pt idx="4502">
                  <c:v>87.366</c:v>
                </c:pt>
                <c:pt idx="4503">
                  <c:v>87.366</c:v>
                </c:pt>
                <c:pt idx="4504">
                  <c:v>88.314999999999998</c:v>
                </c:pt>
                <c:pt idx="4505">
                  <c:v>89.314999999999998</c:v>
                </c:pt>
                <c:pt idx="4506">
                  <c:v>85.506</c:v>
                </c:pt>
                <c:pt idx="4507">
                  <c:v>85.650999999999996</c:v>
                </c:pt>
                <c:pt idx="4508">
                  <c:v>83.665999999999997</c:v>
                </c:pt>
                <c:pt idx="4509">
                  <c:v>83.665999999999997</c:v>
                </c:pt>
                <c:pt idx="4510">
                  <c:v>83.665999999999997</c:v>
                </c:pt>
                <c:pt idx="4511">
                  <c:v>83.26</c:v>
                </c:pt>
                <c:pt idx="4512">
                  <c:v>82.665000000000006</c:v>
                </c:pt>
                <c:pt idx="4513">
                  <c:v>81.847999999999999</c:v>
                </c:pt>
                <c:pt idx="4514">
                  <c:v>79.328999999999994</c:v>
                </c:pt>
                <c:pt idx="4515">
                  <c:v>79.665000000000006</c:v>
                </c:pt>
                <c:pt idx="4516">
                  <c:v>79.665000000000006</c:v>
                </c:pt>
                <c:pt idx="4517">
                  <c:v>79.665000000000006</c:v>
                </c:pt>
                <c:pt idx="4518">
                  <c:v>77.004999999999995</c:v>
                </c:pt>
                <c:pt idx="4519">
                  <c:v>75.015000000000001</c:v>
                </c:pt>
                <c:pt idx="4520">
                  <c:v>78.995000000000005</c:v>
                </c:pt>
                <c:pt idx="4521">
                  <c:v>78.495000000000005</c:v>
                </c:pt>
                <c:pt idx="4522">
                  <c:v>78.325000000000003</c:v>
                </c:pt>
                <c:pt idx="4523">
                  <c:v>78.325000000000003</c:v>
                </c:pt>
                <c:pt idx="4524">
                  <c:v>78.325000000000003</c:v>
                </c:pt>
                <c:pt idx="4525">
                  <c:v>78.33</c:v>
                </c:pt>
                <c:pt idx="4526">
                  <c:v>77</c:v>
                </c:pt>
                <c:pt idx="4527">
                  <c:v>74.674999999999997</c:v>
                </c:pt>
                <c:pt idx="4528">
                  <c:v>75.334999999999994</c:v>
                </c:pt>
                <c:pt idx="4529">
                  <c:v>75.334999999999994</c:v>
                </c:pt>
                <c:pt idx="4530">
                  <c:v>75.334999999999994</c:v>
                </c:pt>
                <c:pt idx="4531">
                  <c:v>75.334999999999994</c:v>
                </c:pt>
                <c:pt idx="4532">
                  <c:v>75.355000000000004</c:v>
                </c:pt>
                <c:pt idx="4533">
                  <c:v>79.995000000000005</c:v>
                </c:pt>
                <c:pt idx="4534">
                  <c:v>81.334999999999994</c:v>
                </c:pt>
                <c:pt idx="4535">
                  <c:v>82.015000000000001</c:v>
                </c:pt>
                <c:pt idx="4536">
                  <c:v>80.02</c:v>
                </c:pt>
                <c:pt idx="4537">
                  <c:v>80.02</c:v>
                </c:pt>
                <c:pt idx="4538">
                  <c:v>80.02</c:v>
                </c:pt>
                <c:pt idx="4539">
                  <c:v>79.674999999999997</c:v>
                </c:pt>
                <c:pt idx="4540">
                  <c:v>76.680000000000007</c:v>
                </c:pt>
                <c:pt idx="4541">
                  <c:v>78.334999999999994</c:v>
                </c:pt>
                <c:pt idx="4542">
                  <c:v>80.665000000000006</c:v>
                </c:pt>
                <c:pt idx="4543">
                  <c:v>82.174999999999997</c:v>
                </c:pt>
                <c:pt idx="4544">
                  <c:v>82.174999999999997</c:v>
                </c:pt>
                <c:pt idx="4545">
                  <c:v>82.174999999999997</c:v>
                </c:pt>
                <c:pt idx="4546">
                  <c:v>80.025000000000006</c:v>
                </c:pt>
                <c:pt idx="4547">
                  <c:v>78.680999999999997</c:v>
                </c:pt>
                <c:pt idx="4548">
                  <c:v>76.995000000000005</c:v>
                </c:pt>
                <c:pt idx="4549">
                  <c:v>77.995000000000005</c:v>
                </c:pt>
                <c:pt idx="4550">
                  <c:v>78.328000000000003</c:v>
                </c:pt>
                <c:pt idx="4551">
                  <c:v>78.328000000000003</c:v>
                </c:pt>
                <c:pt idx="4552">
                  <c:v>78.328000000000003</c:v>
                </c:pt>
                <c:pt idx="4553">
                  <c:v>78.33</c:v>
                </c:pt>
                <c:pt idx="4554">
                  <c:v>76.349999999999994</c:v>
                </c:pt>
                <c:pt idx="4555">
                  <c:v>77.015000000000001</c:v>
                </c:pt>
                <c:pt idx="4556">
                  <c:v>77.680000000000007</c:v>
                </c:pt>
                <c:pt idx="4557">
                  <c:v>77.34</c:v>
                </c:pt>
                <c:pt idx="4558">
                  <c:v>77.34</c:v>
                </c:pt>
                <c:pt idx="4559">
                  <c:v>77.34</c:v>
                </c:pt>
                <c:pt idx="4560">
                  <c:v>74</c:v>
                </c:pt>
                <c:pt idx="4561">
                  <c:v>76.337000000000003</c:v>
                </c:pt>
                <c:pt idx="4562">
                  <c:v>77.018000000000001</c:v>
                </c:pt>
                <c:pt idx="4563">
                  <c:v>78.162999999999997</c:v>
                </c:pt>
                <c:pt idx="4564">
                  <c:v>77.459999999999994</c:v>
                </c:pt>
                <c:pt idx="4565">
                  <c:v>77.459999999999994</c:v>
                </c:pt>
                <c:pt idx="4566">
                  <c:v>77.459999999999994</c:v>
                </c:pt>
                <c:pt idx="4567">
                  <c:v>76.522000000000006</c:v>
                </c:pt>
                <c:pt idx="4568">
                  <c:v>78.503</c:v>
                </c:pt>
                <c:pt idx="4569">
                  <c:v>75.852999999999994</c:v>
                </c:pt>
                <c:pt idx="4570">
                  <c:v>76.950999999999993</c:v>
                </c:pt>
                <c:pt idx="4571">
                  <c:v>76.808999999999997</c:v>
                </c:pt>
                <c:pt idx="4572">
                  <c:v>76.808999999999997</c:v>
                </c:pt>
                <c:pt idx="4573">
                  <c:v>76.808999999999997</c:v>
                </c:pt>
                <c:pt idx="4574">
                  <c:v>75.453000000000003</c:v>
                </c:pt>
                <c:pt idx="4575">
                  <c:v>74.513000000000005</c:v>
                </c:pt>
                <c:pt idx="4576">
                  <c:v>77.503</c:v>
                </c:pt>
                <c:pt idx="4577">
                  <c:v>79.828000000000003</c:v>
                </c:pt>
                <c:pt idx="4578">
                  <c:v>79.454999999999998</c:v>
                </c:pt>
                <c:pt idx="4579">
                  <c:v>79.454999999999998</c:v>
                </c:pt>
                <c:pt idx="4580">
                  <c:v>79.454999999999998</c:v>
                </c:pt>
                <c:pt idx="4581">
                  <c:v>78.188000000000002</c:v>
                </c:pt>
                <c:pt idx="4582">
                  <c:v>77.192999999999998</c:v>
                </c:pt>
                <c:pt idx="4583">
                  <c:v>75.847999999999999</c:v>
                </c:pt>
                <c:pt idx="4584">
                  <c:v>76.173000000000002</c:v>
                </c:pt>
                <c:pt idx="4585">
                  <c:v>75.522000000000006</c:v>
                </c:pt>
                <c:pt idx="4586">
                  <c:v>75.522000000000006</c:v>
                </c:pt>
                <c:pt idx="4587">
                  <c:v>75.522000000000006</c:v>
                </c:pt>
                <c:pt idx="4588">
                  <c:v>76.832999999999998</c:v>
                </c:pt>
                <c:pt idx="4589">
                  <c:v>75.173000000000002</c:v>
                </c:pt>
                <c:pt idx="4590">
                  <c:v>73.518000000000001</c:v>
                </c:pt>
                <c:pt idx="4591">
                  <c:v>71.858000000000004</c:v>
                </c:pt>
                <c:pt idx="4592">
                  <c:v>74.492999999999995</c:v>
                </c:pt>
                <c:pt idx="4593">
                  <c:v>74.492999999999995</c:v>
                </c:pt>
                <c:pt idx="4594">
                  <c:v>74.492999999999995</c:v>
                </c:pt>
                <c:pt idx="4595">
                  <c:v>75.492999999999995</c:v>
                </c:pt>
                <c:pt idx="4596">
                  <c:v>71.852999999999994</c:v>
                </c:pt>
                <c:pt idx="4597">
                  <c:v>73.837999999999994</c:v>
                </c:pt>
                <c:pt idx="4598">
                  <c:v>74.5</c:v>
                </c:pt>
                <c:pt idx="4599">
                  <c:v>74.125</c:v>
                </c:pt>
                <c:pt idx="4600">
                  <c:v>74.125</c:v>
                </c:pt>
                <c:pt idx="4601">
                  <c:v>74.125</c:v>
                </c:pt>
                <c:pt idx="4602">
                  <c:v>73.843000000000004</c:v>
                </c:pt>
                <c:pt idx="4603">
                  <c:v>73.332999999999998</c:v>
                </c:pt>
                <c:pt idx="4604">
                  <c:v>75.168000000000006</c:v>
                </c:pt>
                <c:pt idx="4605">
                  <c:v>74.125</c:v>
                </c:pt>
                <c:pt idx="4606">
                  <c:v>71.173000000000002</c:v>
                </c:pt>
                <c:pt idx="4607">
                  <c:v>71.173000000000002</c:v>
                </c:pt>
                <c:pt idx="4608">
                  <c:v>71.173000000000002</c:v>
                </c:pt>
                <c:pt idx="4609">
                  <c:v>70.501000000000005</c:v>
                </c:pt>
                <c:pt idx="4610">
                  <c:v>70.337999999999994</c:v>
                </c:pt>
                <c:pt idx="4611">
                  <c:v>69.513000000000005</c:v>
                </c:pt>
                <c:pt idx="4612">
                  <c:v>67.375</c:v>
                </c:pt>
                <c:pt idx="4613">
                  <c:v>67.837999999999994</c:v>
                </c:pt>
                <c:pt idx="4614">
                  <c:v>67.837999999999994</c:v>
                </c:pt>
                <c:pt idx="4615">
                  <c:v>67.837999999999994</c:v>
                </c:pt>
                <c:pt idx="4616">
                  <c:v>70.983000000000004</c:v>
                </c:pt>
                <c:pt idx="4617">
                  <c:v>72.875</c:v>
                </c:pt>
                <c:pt idx="4618">
                  <c:v>74.483000000000004</c:v>
                </c:pt>
                <c:pt idx="4619">
                  <c:v>72.177999999999997</c:v>
                </c:pt>
                <c:pt idx="4620">
                  <c:v>67.173000000000002</c:v>
                </c:pt>
                <c:pt idx="4621">
                  <c:v>67.173000000000002</c:v>
                </c:pt>
                <c:pt idx="4622">
                  <c:v>67.173000000000002</c:v>
                </c:pt>
                <c:pt idx="4623">
                  <c:v>67.332999999999998</c:v>
                </c:pt>
                <c:pt idx="4624">
                  <c:v>69.25</c:v>
                </c:pt>
                <c:pt idx="4625">
                  <c:v>69.75</c:v>
                </c:pt>
                <c:pt idx="4626">
                  <c:v>70.667000000000002</c:v>
                </c:pt>
                <c:pt idx="4627">
                  <c:v>70.513000000000005</c:v>
                </c:pt>
                <c:pt idx="4628">
                  <c:v>70.513000000000005</c:v>
                </c:pt>
                <c:pt idx="4629">
                  <c:v>70.513000000000005</c:v>
                </c:pt>
                <c:pt idx="4630">
                  <c:v>69.998000000000005</c:v>
                </c:pt>
                <c:pt idx="4631">
                  <c:v>69.662999999999997</c:v>
                </c:pt>
                <c:pt idx="4632">
                  <c:v>67.832999999999998</c:v>
                </c:pt>
                <c:pt idx="4633">
                  <c:v>65.507000000000005</c:v>
                </c:pt>
                <c:pt idx="4634">
                  <c:v>66.832999999999998</c:v>
                </c:pt>
                <c:pt idx="4635">
                  <c:v>66.832999999999998</c:v>
                </c:pt>
                <c:pt idx="4636">
                  <c:v>66.832999999999998</c:v>
                </c:pt>
                <c:pt idx="4637">
                  <c:v>67.25</c:v>
                </c:pt>
                <c:pt idx="4638">
                  <c:v>66.75</c:v>
                </c:pt>
                <c:pt idx="4639">
                  <c:v>66.66</c:v>
                </c:pt>
                <c:pt idx="4640">
                  <c:v>61.512999999999998</c:v>
                </c:pt>
                <c:pt idx="4641">
                  <c:v>61.838000000000001</c:v>
                </c:pt>
                <c:pt idx="4642">
                  <c:v>61.838000000000001</c:v>
                </c:pt>
                <c:pt idx="4643">
                  <c:v>61.838000000000001</c:v>
                </c:pt>
                <c:pt idx="4644">
                  <c:v>64.488</c:v>
                </c:pt>
                <c:pt idx="4645">
                  <c:v>62.667000000000002</c:v>
                </c:pt>
                <c:pt idx="4646">
                  <c:v>63.625</c:v>
                </c:pt>
                <c:pt idx="4647">
                  <c:v>65.12</c:v>
                </c:pt>
                <c:pt idx="4648">
                  <c:v>64.828999999999994</c:v>
                </c:pt>
                <c:pt idx="4649">
                  <c:v>64.828999999999994</c:v>
                </c:pt>
                <c:pt idx="4650">
                  <c:v>64.828999999999994</c:v>
                </c:pt>
                <c:pt idx="4651">
                  <c:v>65.662999999999997</c:v>
                </c:pt>
                <c:pt idx="4652">
                  <c:v>65.159000000000006</c:v>
                </c:pt>
                <c:pt idx="4653">
                  <c:v>64.167000000000002</c:v>
                </c:pt>
                <c:pt idx="4654">
                  <c:v>63.625</c:v>
                </c:pt>
                <c:pt idx="4655">
                  <c:v>66</c:v>
                </c:pt>
                <c:pt idx="4656">
                  <c:v>66</c:v>
                </c:pt>
                <c:pt idx="4657">
                  <c:v>66</c:v>
                </c:pt>
                <c:pt idx="4658">
                  <c:v>66.478999999999999</c:v>
                </c:pt>
                <c:pt idx="4659">
                  <c:v>66.5</c:v>
                </c:pt>
                <c:pt idx="4660">
                  <c:v>67.997</c:v>
                </c:pt>
                <c:pt idx="4661">
                  <c:v>72</c:v>
                </c:pt>
                <c:pt idx="4662">
                  <c:v>70.168000000000006</c:v>
                </c:pt>
                <c:pt idx="4663">
                  <c:v>70.168000000000006</c:v>
                </c:pt>
                <c:pt idx="4664">
                  <c:v>70.168000000000006</c:v>
                </c:pt>
                <c:pt idx="4665">
                  <c:v>70.25</c:v>
                </c:pt>
                <c:pt idx="4666">
                  <c:v>67.177999999999997</c:v>
                </c:pt>
                <c:pt idx="4667">
                  <c:v>67.492999999999995</c:v>
                </c:pt>
                <c:pt idx="4668">
                  <c:v>66.75</c:v>
                </c:pt>
                <c:pt idx="4669">
                  <c:v>68.75</c:v>
                </c:pt>
                <c:pt idx="4670">
                  <c:v>68.75</c:v>
                </c:pt>
                <c:pt idx="4671">
                  <c:v>68.75</c:v>
                </c:pt>
                <c:pt idx="4672">
                  <c:v>70.822999999999993</c:v>
                </c:pt>
                <c:pt idx="4673">
                  <c:v>71.375</c:v>
                </c:pt>
                <c:pt idx="4674">
                  <c:v>73.477999999999994</c:v>
                </c:pt>
                <c:pt idx="4675">
                  <c:v>77.147000000000006</c:v>
                </c:pt>
                <c:pt idx="4676">
                  <c:v>75.507000000000005</c:v>
                </c:pt>
                <c:pt idx="4677">
                  <c:v>75.507000000000005</c:v>
                </c:pt>
                <c:pt idx="4678">
                  <c:v>75.507000000000005</c:v>
                </c:pt>
                <c:pt idx="4679">
                  <c:v>72.125</c:v>
                </c:pt>
                <c:pt idx="4680">
                  <c:v>73.875</c:v>
                </c:pt>
                <c:pt idx="4681">
                  <c:v>74.683000000000007</c:v>
                </c:pt>
                <c:pt idx="4682">
                  <c:v>76.162999999999997</c:v>
                </c:pt>
                <c:pt idx="4683">
                  <c:v>73.503</c:v>
                </c:pt>
                <c:pt idx="4684">
                  <c:v>73.503</c:v>
                </c:pt>
                <c:pt idx="4685">
                  <c:v>73.503</c:v>
                </c:pt>
                <c:pt idx="4686">
                  <c:v>71.992999999999995</c:v>
                </c:pt>
                <c:pt idx="4687">
                  <c:v>68.337999999999994</c:v>
                </c:pt>
                <c:pt idx="4688">
                  <c:v>65.013000000000005</c:v>
                </c:pt>
                <c:pt idx="4689">
                  <c:v>62.843000000000004</c:v>
                </c:pt>
                <c:pt idx="4690">
                  <c:v>62.838000000000001</c:v>
                </c:pt>
                <c:pt idx="4691">
                  <c:v>62.838000000000001</c:v>
                </c:pt>
                <c:pt idx="4692">
                  <c:v>62.838000000000001</c:v>
                </c:pt>
                <c:pt idx="4693">
                  <c:v>62.493000000000002</c:v>
                </c:pt>
                <c:pt idx="4694">
                  <c:v>61.823</c:v>
                </c:pt>
                <c:pt idx="4695">
                  <c:v>63.137999999999998</c:v>
                </c:pt>
                <c:pt idx="4696">
                  <c:v>60.508000000000003</c:v>
                </c:pt>
                <c:pt idx="4697">
                  <c:v>61.003</c:v>
                </c:pt>
                <c:pt idx="4698">
                  <c:v>61.003</c:v>
                </c:pt>
                <c:pt idx="4699">
                  <c:v>61.003</c:v>
                </c:pt>
                <c:pt idx="4700">
                  <c:v>61.173000000000002</c:v>
                </c:pt>
                <c:pt idx="4701">
                  <c:v>61.652999999999999</c:v>
                </c:pt>
                <c:pt idx="4702">
                  <c:v>60.982999999999997</c:v>
                </c:pt>
                <c:pt idx="4703">
                  <c:v>61.625</c:v>
                </c:pt>
                <c:pt idx="4704">
                  <c:v>62</c:v>
                </c:pt>
                <c:pt idx="4705">
                  <c:v>62</c:v>
                </c:pt>
                <c:pt idx="4706">
                  <c:v>62</c:v>
                </c:pt>
                <c:pt idx="4707">
                  <c:v>62.265000000000001</c:v>
                </c:pt>
                <c:pt idx="4708">
                  <c:v>61</c:v>
                </c:pt>
                <c:pt idx="4709">
                  <c:v>61</c:v>
                </c:pt>
                <c:pt idx="4710">
                  <c:v>63.75</c:v>
                </c:pt>
                <c:pt idx="4711">
                  <c:v>64.488</c:v>
                </c:pt>
                <c:pt idx="4712">
                  <c:v>64.488</c:v>
                </c:pt>
                <c:pt idx="4713">
                  <c:v>64.488</c:v>
                </c:pt>
                <c:pt idx="4714">
                  <c:v>65.125</c:v>
                </c:pt>
                <c:pt idx="4715">
                  <c:v>68.5</c:v>
                </c:pt>
                <c:pt idx="4716">
                  <c:v>67.875</c:v>
                </c:pt>
                <c:pt idx="4717">
                  <c:v>67.837999999999994</c:v>
                </c:pt>
                <c:pt idx="4718">
                  <c:v>70.25</c:v>
                </c:pt>
                <c:pt idx="4719">
                  <c:v>70.25</c:v>
                </c:pt>
                <c:pt idx="4720">
                  <c:v>70.25</c:v>
                </c:pt>
                <c:pt idx="4721">
                  <c:v>71.875</c:v>
                </c:pt>
                <c:pt idx="4722">
                  <c:v>69.507000000000005</c:v>
                </c:pt>
                <c:pt idx="4723">
                  <c:v>68.875</c:v>
                </c:pt>
                <c:pt idx="4724">
                  <c:v>68.417000000000002</c:v>
                </c:pt>
                <c:pt idx="4725">
                  <c:v>68.5</c:v>
                </c:pt>
                <c:pt idx="4726">
                  <c:v>68.5</c:v>
                </c:pt>
                <c:pt idx="4727">
                  <c:v>68.5</c:v>
                </c:pt>
                <c:pt idx="4728">
                  <c:v>74.918999999999997</c:v>
                </c:pt>
                <c:pt idx="4729">
                  <c:v>74.5</c:v>
                </c:pt>
                <c:pt idx="4730">
                  <c:v>71.513000000000005</c:v>
                </c:pt>
                <c:pt idx="4731">
                  <c:v>75</c:v>
                </c:pt>
                <c:pt idx="4732">
                  <c:v>75</c:v>
                </c:pt>
                <c:pt idx="4733">
                  <c:v>75</c:v>
                </c:pt>
                <c:pt idx="4734">
                  <c:v>75</c:v>
                </c:pt>
                <c:pt idx="4735">
                  <c:v>79.75</c:v>
                </c:pt>
                <c:pt idx="4736">
                  <c:v>77.75</c:v>
                </c:pt>
                <c:pt idx="4737">
                  <c:v>79.375</c:v>
                </c:pt>
                <c:pt idx="4738">
                  <c:v>79.125</c:v>
                </c:pt>
                <c:pt idx="4739">
                  <c:v>77.832999999999998</c:v>
                </c:pt>
                <c:pt idx="4740">
                  <c:v>77.832999999999998</c:v>
                </c:pt>
                <c:pt idx="4741">
                  <c:v>77.832999999999998</c:v>
                </c:pt>
                <c:pt idx="4742">
                  <c:v>76.875</c:v>
                </c:pt>
                <c:pt idx="4743">
                  <c:v>77.875</c:v>
                </c:pt>
                <c:pt idx="4744">
                  <c:v>74.847999999999999</c:v>
                </c:pt>
                <c:pt idx="4745">
                  <c:v>76.875</c:v>
                </c:pt>
                <c:pt idx="4746">
                  <c:v>76.625</c:v>
                </c:pt>
                <c:pt idx="4747">
                  <c:v>76.625</c:v>
                </c:pt>
                <c:pt idx="4748">
                  <c:v>76.625</c:v>
                </c:pt>
                <c:pt idx="4749">
                  <c:v>77.887</c:v>
                </c:pt>
                <c:pt idx="4750">
                  <c:v>77.837999999999994</c:v>
                </c:pt>
                <c:pt idx="4751">
                  <c:v>83.332999999999998</c:v>
                </c:pt>
                <c:pt idx="4752">
                  <c:v>84.183000000000007</c:v>
                </c:pt>
                <c:pt idx="4753">
                  <c:v>80.673000000000002</c:v>
                </c:pt>
                <c:pt idx="4754">
                  <c:v>80.673000000000002</c:v>
                </c:pt>
                <c:pt idx="4755">
                  <c:v>80.673000000000002</c:v>
                </c:pt>
                <c:pt idx="4756">
                  <c:v>75.183000000000007</c:v>
                </c:pt>
                <c:pt idx="4757">
                  <c:v>72.5</c:v>
                </c:pt>
                <c:pt idx="4758">
                  <c:v>72.843000000000004</c:v>
                </c:pt>
                <c:pt idx="4759">
                  <c:v>74.153000000000006</c:v>
                </c:pt>
                <c:pt idx="4760">
                  <c:v>73.488</c:v>
                </c:pt>
                <c:pt idx="4761">
                  <c:v>73.488</c:v>
                </c:pt>
                <c:pt idx="4762">
                  <c:v>73.488</c:v>
                </c:pt>
                <c:pt idx="4763">
                  <c:v>70.837999999999994</c:v>
                </c:pt>
                <c:pt idx="4764">
                  <c:v>69.507000000000005</c:v>
                </c:pt>
                <c:pt idx="4765">
                  <c:v>69.875</c:v>
                </c:pt>
                <c:pt idx="4766">
                  <c:v>68.507000000000005</c:v>
                </c:pt>
                <c:pt idx="4767">
                  <c:v>68.375</c:v>
                </c:pt>
                <c:pt idx="4768">
                  <c:v>68.375</c:v>
                </c:pt>
                <c:pt idx="4769">
                  <c:v>68.375</c:v>
                </c:pt>
                <c:pt idx="4770">
                  <c:v>68</c:v>
                </c:pt>
                <c:pt idx="4771">
                  <c:v>69.667000000000002</c:v>
                </c:pt>
                <c:pt idx="4772">
                  <c:v>68.875</c:v>
                </c:pt>
                <c:pt idx="4773">
                  <c:v>72.25</c:v>
                </c:pt>
                <c:pt idx="4774">
                  <c:v>74.480999999999995</c:v>
                </c:pt>
                <c:pt idx="4775">
                  <c:v>74.480999999999995</c:v>
                </c:pt>
                <c:pt idx="4776">
                  <c:v>74.480999999999995</c:v>
                </c:pt>
                <c:pt idx="4777">
                  <c:v>73.66</c:v>
                </c:pt>
                <c:pt idx="4778">
                  <c:v>72.090999999999994</c:v>
                </c:pt>
                <c:pt idx="4779">
                  <c:v>74.650000000000006</c:v>
                </c:pt>
                <c:pt idx="4780">
                  <c:v>75.667000000000002</c:v>
                </c:pt>
                <c:pt idx="4781">
                  <c:v>78.332999999999998</c:v>
                </c:pt>
                <c:pt idx="4782">
                  <c:v>78.332999999999998</c:v>
                </c:pt>
                <c:pt idx="4783">
                  <c:v>78.332999999999998</c:v>
                </c:pt>
                <c:pt idx="4784">
                  <c:v>78.167000000000002</c:v>
                </c:pt>
                <c:pt idx="4785">
                  <c:v>76.5</c:v>
                </c:pt>
                <c:pt idx="4786">
                  <c:v>76.832999999999998</c:v>
                </c:pt>
                <c:pt idx="4787">
                  <c:v>77.167000000000002</c:v>
                </c:pt>
                <c:pt idx="4788">
                  <c:v>75.167000000000002</c:v>
                </c:pt>
                <c:pt idx="4789">
                  <c:v>75.167000000000002</c:v>
                </c:pt>
                <c:pt idx="4790">
                  <c:v>75.167000000000002</c:v>
                </c:pt>
                <c:pt idx="4791">
                  <c:v>74.832999999999998</c:v>
                </c:pt>
                <c:pt idx="4792">
                  <c:v>73.5</c:v>
                </c:pt>
                <c:pt idx="4793">
                  <c:v>73.162999999999997</c:v>
                </c:pt>
                <c:pt idx="4794">
                  <c:v>72.495999999999995</c:v>
                </c:pt>
                <c:pt idx="4795">
                  <c:v>72.501999999999995</c:v>
                </c:pt>
                <c:pt idx="4796">
                  <c:v>72.501999999999995</c:v>
                </c:pt>
                <c:pt idx="4797">
                  <c:v>72.501999999999995</c:v>
                </c:pt>
                <c:pt idx="4798">
                  <c:v>76.504000000000005</c:v>
                </c:pt>
                <c:pt idx="4799">
                  <c:v>78</c:v>
                </c:pt>
                <c:pt idx="4800">
                  <c:v>75.94</c:v>
                </c:pt>
                <c:pt idx="4801">
                  <c:v>76.046999999999997</c:v>
                </c:pt>
                <c:pt idx="4802">
                  <c:v>78.917000000000002</c:v>
                </c:pt>
                <c:pt idx="4803">
                  <c:v>78.917000000000002</c:v>
                </c:pt>
                <c:pt idx="4804">
                  <c:v>78.917000000000002</c:v>
                </c:pt>
                <c:pt idx="4805">
                  <c:v>81.534999999999997</c:v>
                </c:pt>
                <c:pt idx="4806">
                  <c:v>82.997</c:v>
                </c:pt>
                <c:pt idx="4807">
                  <c:v>86.828999999999994</c:v>
                </c:pt>
                <c:pt idx="4808">
                  <c:v>88.179000000000002</c:v>
                </c:pt>
                <c:pt idx="4809">
                  <c:v>96.137</c:v>
                </c:pt>
                <c:pt idx="4810">
                  <c:v>96.137</c:v>
                </c:pt>
                <c:pt idx="4811">
                  <c:v>96.137</c:v>
                </c:pt>
                <c:pt idx="4812">
                  <c:v>104.396</c:v>
                </c:pt>
                <c:pt idx="4813">
                  <c:v>102.34699999999999</c:v>
                </c:pt>
                <c:pt idx="4814">
                  <c:v>95.022999999999996</c:v>
                </c:pt>
                <c:pt idx="4815">
                  <c:v>90.954999999999998</c:v>
                </c:pt>
                <c:pt idx="4816">
                  <c:v>82.680999999999997</c:v>
                </c:pt>
                <c:pt idx="4817">
                  <c:v>82.680999999999997</c:v>
                </c:pt>
                <c:pt idx="4818">
                  <c:v>82.680999999999997</c:v>
                </c:pt>
                <c:pt idx="4819">
                  <c:v>84.075999999999993</c:v>
                </c:pt>
                <c:pt idx="4820">
                  <c:v>85.513999999999996</c:v>
                </c:pt>
                <c:pt idx="4821">
                  <c:v>85.822000000000003</c:v>
                </c:pt>
                <c:pt idx="4822">
                  <c:v>85.634</c:v>
                </c:pt>
                <c:pt idx="4823">
                  <c:v>85.649000000000001</c:v>
                </c:pt>
                <c:pt idx="4824">
                  <c:v>85.649000000000001</c:v>
                </c:pt>
                <c:pt idx="4825">
                  <c:v>85.649000000000001</c:v>
                </c:pt>
                <c:pt idx="4826">
                  <c:v>86.968999999999994</c:v>
                </c:pt>
                <c:pt idx="4827">
                  <c:v>91.629000000000005</c:v>
                </c:pt>
                <c:pt idx="4828">
                  <c:v>94.007999999999996</c:v>
                </c:pt>
                <c:pt idx="4829">
                  <c:v>94.063000000000002</c:v>
                </c:pt>
                <c:pt idx="4830">
                  <c:v>96.055999999999997</c:v>
                </c:pt>
                <c:pt idx="4831">
                  <c:v>96.055999999999997</c:v>
                </c:pt>
                <c:pt idx="4832">
                  <c:v>96.055999999999997</c:v>
                </c:pt>
                <c:pt idx="4833">
                  <c:v>105.167</c:v>
                </c:pt>
                <c:pt idx="4834">
                  <c:v>106.113</c:v>
                </c:pt>
                <c:pt idx="4835">
                  <c:v>102.67</c:v>
                </c:pt>
                <c:pt idx="4836">
                  <c:v>98.801000000000002</c:v>
                </c:pt>
                <c:pt idx="4837">
                  <c:v>98.319000000000003</c:v>
                </c:pt>
                <c:pt idx="4838">
                  <c:v>98.319000000000003</c:v>
                </c:pt>
                <c:pt idx="4839">
                  <c:v>98.319000000000003</c:v>
                </c:pt>
                <c:pt idx="4840">
                  <c:v>101.586</c:v>
                </c:pt>
                <c:pt idx="4841">
                  <c:v>103.377</c:v>
                </c:pt>
                <c:pt idx="4842">
                  <c:v>105.982</c:v>
                </c:pt>
                <c:pt idx="4843">
                  <c:v>109.066</c:v>
                </c:pt>
                <c:pt idx="4844">
                  <c:v>107.27200000000001</c:v>
                </c:pt>
                <c:pt idx="4845">
                  <c:v>107.27200000000001</c:v>
                </c:pt>
                <c:pt idx="4846">
                  <c:v>107.27200000000001</c:v>
                </c:pt>
                <c:pt idx="4847">
                  <c:v>107</c:v>
                </c:pt>
                <c:pt idx="4848">
                  <c:v>107.623</c:v>
                </c:pt>
                <c:pt idx="4849">
                  <c:v>112.44199999999999</c:v>
                </c:pt>
                <c:pt idx="4850">
                  <c:v>108.935</c:v>
                </c:pt>
                <c:pt idx="4851">
                  <c:v>105.792</c:v>
                </c:pt>
                <c:pt idx="4852">
                  <c:v>105.792</c:v>
                </c:pt>
                <c:pt idx="4853">
                  <c:v>105.792</c:v>
                </c:pt>
                <c:pt idx="4854">
                  <c:v>105.953</c:v>
                </c:pt>
                <c:pt idx="4855">
                  <c:v>106.408</c:v>
                </c:pt>
                <c:pt idx="4856">
                  <c:v>108.41</c:v>
                </c:pt>
                <c:pt idx="4857">
                  <c:v>105.708</c:v>
                </c:pt>
                <c:pt idx="4858">
                  <c:v>107.919</c:v>
                </c:pt>
                <c:pt idx="4859">
                  <c:v>107.919</c:v>
                </c:pt>
                <c:pt idx="4860">
                  <c:v>107.919</c:v>
                </c:pt>
                <c:pt idx="4861">
                  <c:v>108.611</c:v>
                </c:pt>
                <c:pt idx="4862">
                  <c:v>102.41200000000001</c:v>
                </c:pt>
                <c:pt idx="4863">
                  <c:v>101.474</c:v>
                </c:pt>
                <c:pt idx="4864">
                  <c:v>98.003</c:v>
                </c:pt>
                <c:pt idx="4865">
                  <c:v>96.799000000000007</c:v>
                </c:pt>
                <c:pt idx="4866">
                  <c:v>96.799000000000007</c:v>
                </c:pt>
                <c:pt idx="4867">
                  <c:v>96.799000000000007</c:v>
                </c:pt>
                <c:pt idx="4868">
                  <c:v>96.311000000000007</c:v>
                </c:pt>
                <c:pt idx="4869">
                  <c:v>97.403000000000006</c:v>
                </c:pt>
                <c:pt idx="4870">
                  <c:v>97.82</c:v>
                </c:pt>
                <c:pt idx="4871">
                  <c:v>94.474999999999994</c:v>
                </c:pt>
                <c:pt idx="4872">
                  <c:v>93.043999999999997</c:v>
                </c:pt>
                <c:pt idx="4873">
                  <c:v>93.043999999999997</c:v>
                </c:pt>
                <c:pt idx="4874">
                  <c:v>93.043999999999997</c:v>
                </c:pt>
                <c:pt idx="4875">
                  <c:v>93.126999999999995</c:v>
                </c:pt>
                <c:pt idx="4876">
                  <c:v>94.180999999999997</c:v>
                </c:pt>
                <c:pt idx="4877">
                  <c:v>93.203000000000003</c:v>
                </c:pt>
                <c:pt idx="4878">
                  <c:v>94.963999999999999</c:v>
                </c:pt>
                <c:pt idx="4879">
                  <c:v>94.983000000000004</c:v>
                </c:pt>
                <c:pt idx="4880">
                  <c:v>94.983000000000004</c:v>
                </c:pt>
                <c:pt idx="4881">
                  <c:v>94.983000000000004</c:v>
                </c:pt>
                <c:pt idx="4882">
                  <c:v>96.126000000000005</c:v>
                </c:pt>
                <c:pt idx="4883">
                  <c:v>92.759</c:v>
                </c:pt>
                <c:pt idx="4884">
                  <c:v>90.153000000000006</c:v>
                </c:pt>
                <c:pt idx="4885">
                  <c:v>89.825999999999993</c:v>
                </c:pt>
                <c:pt idx="4886">
                  <c:v>88.715999999999994</c:v>
                </c:pt>
                <c:pt idx="4887">
                  <c:v>88.715999999999994</c:v>
                </c:pt>
                <c:pt idx="4888">
                  <c:v>88.715999999999994</c:v>
                </c:pt>
                <c:pt idx="4889">
                  <c:v>86.358999999999995</c:v>
                </c:pt>
                <c:pt idx="4890">
                  <c:v>86.257000000000005</c:v>
                </c:pt>
                <c:pt idx="4891">
                  <c:v>87.313000000000002</c:v>
                </c:pt>
                <c:pt idx="4892">
                  <c:v>89.332999999999998</c:v>
                </c:pt>
                <c:pt idx="4893">
                  <c:v>91.396000000000001</c:v>
                </c:pt>
                <c:pt idx="4894">
                  <c:v>91.396000000000001</c:v>
                </c:pt>
                <c:pt idx="4895">
                  <c:v>91.396000000000001</c:v>
                </c:pt>
                <c:pt idx="4896">
                  <c:v>97.543000000000006</c:v>
                </c:pt>
                <c:pt idx="4897">
                  <c:v>102.639</c:v>
                </c:pt>
                <c:pt idx="4898">
                  <c:v>99.328999999999994</c:v>
                </c:pt>
                <c:pt idx="4899">
                  <c:v>96.834000000000003</c:v>
                </c:pt>
                <c:pt idx="4900">
                  <c:v>99.765000000000001</c:v>
                </c:pt>
                <c:pt idx="4901">
                  <c:v>99.765000000000001</c:v>
                </c:pt>
                <c:pt idx="4902">
                  <c:v>99.765000000000001</c:v>
                </c:pt>
                <c:pt idx="4903">
                  <c:v>99.278000000000006</c:v>
                </c:pt>
                <c:pt idx="4904">
                  <c:v>98.15</c:v>
                </c:pt>
                <c:pt idx="4905">
                  <c:v>93.861000000000004</c:v>
                </c:pt>
                <c:pt idx="4906">
                  <c:v>95.930999999999997</c:v>
                </c:pt>
                <c:pt idx="4907">
                  <c:v>92.826999999999998</c:v>
                </c:pt>
                <c:pt idx="4908">
                  <c:v>92.826999999999998</c:v>
                </c:pt>
                <c:pt idx="4909">
                  <c:v>92.826999999999998</c:v>
                </c:pt>
                <c:pt idx="4910">
                  <c:v>90.007999999999996</c:v>
                </c:pt>
                <c:pt idx="4911">
                  <c:v>86.769000000000005</c:v>
                </c:pt>
                <c:pt idx="4912">
                  <c:v>86.010999999999996</c:v>
                </c:pt>
                <c:pt idx="4913">
                  <c:v>85.281000000000006</c:v>
                </c:pt>
                <c:pt idx="4914">
                  <c:v>85.248000000000005</c:v>
                </c:pt>
                <c:pt idx="4915">
                  <c:v>85.248000000000005</c:v>
                </c:pt>
                <c:pt idx="4916">
                  <c:v>85.248000000000005</c:v>
                </c:pt>
                <c:pt idx="4917">
                  <c:v>84.153000000000006</c:v>
                </c:pt>
                <c:pt idx="4918">
                  <c:v>83.462999999999994</c:v>
                </c:pt>
                <c:pt idx="4919">
                  <c:v>82.212000000000003</c:v>
                </c:pt>
                <c:pt idx="4920">
                  <c:v>81.683000000000007</c:v>
                </c:pt>
                <c:pt idx="4921">
                  <c:v>81.451999999999998</c:v>
                </c:pt>
                <c:pt idx="4922">
                  <c:v>81.451999999999998</c:v>
                </c:pt>
                <c:pt idx="4923">
                  <c:v>81.451999999999998</c:v>
                </c:pt>
                <c:pt idx="4924">
                  <c:v>79.78</c:v>
                </c:pt>
                <c:pt idx="4925">
                  <c:v>81.325999999999993</c:v>
                </c:pt>
                <c:pt idx="4926">
                  <c:v>80.406999999999996</c:v>
                </c:pt>
                <c:pt idx="4927">
                  <c:v>81.921999999999997</c:v>
                </c:pt>
                <c:pt idx="4928">
                  <c:v>86.227000000000004</c:v>
                </c:pt>
                <c:pt idx="4929">
                  <c:v>86.227000000000004</c:v>
                </c:pt>
                <c:pt idx="4930">
                  <c:v>86.227000000000004</c:v>
                </c:pt>
                <c:pt idx="4931">
                  <c:v>85.941000000000003</c:v>
                </c:pt>
                <c:pt idx="4932">
                  <c:v>83.132000000000005</c:v>
                </c:pt>
                <c:pt idx="4933">
                  <c:v>82.417000000000002</c:v>
                </c:pt>
                <c:pt idx="4934">
                  <c:v>82.933999999999997</c:v>
                </c:pt>
                <c:pt idx="4935">
                  <c:v>83.557000000000002</c:v>
                </c:pt>
                <c:pt idx="4936">
                  <c:v>83.557000000000002</c:v>
                </c:pt>
                <c:pt idx="4937">
                  <c:v>83.557000000000002</c:v>
                </c:pt>
                <c:pt idx="4938">
                  <c:v>82.332999999999998</c:v>
                </c:pt>
                <c:pt idx="4939">
                  <c:v>82.353999999999999</c:v>
                </c:pt>
                <c:pt idx="4940">
                  <c:v>82.902000000000001</c:v>
                </c:pt>
                <c:pt idx="4941">
                  <c:v>82.875</c:v>
                </c:pt>
                <c:pt idx="4942">
                  <c:v>83.418000000000006</c:v>
                </c:pt>
                <c:pt idx="4943">
                  <c:v>83.418000000000006</c:v>
                </c:pt>
                <c:pt idx="4944">
                  <c:v>83.418000000000006</c:v>
                </c:pt>
                <c:pt idx="4945">
                  <c:v>83.994</c:v>
                </c:pt>
                <c:pt idx="4946">
                  <c:v>84.843000000000004</c:v>
                </c:pt>
                <c:pt idx="4947">
                  <c:v>86.016999999999996</c:v>
                </c:pt>
                <c:pt idx="4948">
                  <c:v>87.614000000000004</c:v>
                </c:pt>
                <c:pt idx="4949">
                  <c:v>89.275000000000006</c:v>
                </c:pt>
                <c:pt idx="4950">
                  <c:v>89.275000000000006</c:v>
                </c:pt>
                <c:pt idx="4951">
                  <c:v>89.275000000000006</c:v>
                </c:pt>
                <c:pt idx="4952">
                  <c:v>88.677000000000007</c:v>
                </c:pt>
                <c:pt idx="4953">
                  <c:v>87.253</c:v>
                </c:pt>
                <c:pt idx="4954">
                  <c:v>87.129000000000005</c:v>
                </c:pt>
                <c:pt idx="4955">
                  <c:v>86.936000000000007</c:v>
                </c:pt>
                <c:pt idx="4956">
                  <c:v>85.171000000000006</c:v>
                </c:pt>
                <c:pt idx="4957">
                  <c:v>85.171000000000006</c:v>
                </c:pt>
                <c:pt idx="4958">
                  <c:v>85.171000000000006</c:v>
                </c:pt>
                <c:pt idx="4959">
                  <c:v>84.399000000000001</c:v>
                </c:pt>
                <c:pt idx="4960">
                  <c:v>84.286000000000001</c:v>
                </c:pt>
                <c:pt idx="4961">
                  <c:v>84.265000000000001</c:v>
                </c:pt>
                <c:pt idx="4962">
                  <c:v>83.13</c:v>
                </c:pt>
                <c:pt idx="4963">
                  <c:v>82.525999999999996</c:v>
                </c:pt>
                <c:pt idx="4964">
                  <c:v>82.525999999999996</c:v>
                </c:pt>
                <c:pt idx="4965">
                  <c:v>82.525999999999996</c:v>
                </c:pt>
                <c:pt idx="4966">
                  <c:v>81.391999999999996</c:v>
                </c:pt>
                <c:pt idx="4967">
                  <c:v>81.171999999999997</c:v>
                </c:pt>
                <c:pt idx="4968">
                  <c:v>80.575000000000003</c:v>
                </c:pt>
                <c:pt idx="4969">
                  <c:v>79.596000000000004</c:v>
                </c:pt>
                <c:pt idx="4970">
                  <c:v>79.52</c:v>
                </c:pt>
                <c:pt idx="4971">
                  <c:v>79.52</c:v>
                </c:pt>
                <c:pt idx="4972">
                  <c:v>79.52</c:v>
                </c:pt>
                <c:pt idx="4973">
                  <c:v>79.331000000000003</c:v>
                </c:pt>
                <c:pt idx="4974">
                  <c:v>80.338999999999999</c:v>
                </c:pt>
                <c:pt idx="4975">
                  <c:v>80.293999999999997</c:v>
                </c:pt>
                <c:pt idx="4976">
                  <c:v>80.409000000000006</c:v>
                </c:pt>
                <c:pt idx="4977">
                  <c:v>80.478999999999999</c:v>
                </c:pt>
                <c:pt idx="4978">
                  <c:v>80.478999999999999</c:v>
                </c:pt>
                <c:pt idx="4979">
                  <c:v>80.478999999999999</c:v>
                </c:pt>
                <c:pt idx="4980">
                  <c:v>81.325999999999993</c:v>
                </c:pt>
                <c:pt idx="4981">
                  <c:v>80.97</c:v>
                </c:pt>
                <c:pt idx="4982">
                  <c:v>81.400999999999996</c:v>
                </c:pt>
                <c:pt idx="4983">
                  <c:v>82.123999999999995</c:v>
                </c:pt>
                <c:pt idx="4984">
                  <c:v>83.424999999999997</c:v>
                </c:pt>
                <c:pt idx="4985">
                  <c:v>83.424999999999997</c:v>
                </c:pt>
                <c:pt idx="4986">
                  <c:v>83.424999999999997</c:v>
                </c:pt>
                <c:pt idx="4987">
                  <c:v>83.906999999999996</c:v>
                </c:pt>
                <c:pt idx="4988">
                  <c:v>83.066000000000003</c:v>
                </c:pt>
                <c:pt idx="4989">
                  <c:v>83.141000000000005</c:v>
                </c:pt>
                <c:pt idx="4990">
                  <c:v>82.465999999999994</c:v>
                </c:pt>
                <c:pt idx="4991">
                  <c:v>81.369</c:v>
                </c:pt>
                <c:pt idx="4992">
                  <c:v>81.369</c:v>
                </c:pt>
                <c:pt idx="4993">
                  <c:v>81.369</c:v>
                </c:pt>
                <c:pt idx="4994">
                  <c:v>81.947000000000003</c:v>
                </c:pt>
                <c:pt idx="4995">
                  <c:v>81.902000000000001</c:v>
                </c:pt>
                <c:pt idx="4996">
                  <c:v>80.994</c:v>
                </c:pt>
                <c:pt idx="4997">
                  <c:v>79.385999999999996</c:v>
                </c:pt>
                <c:pt idx="4998">
                  <c:v>79.873000000000005</c:v>
                </c:pt>
                <c:pt idx="4999">
                  <c:v>79.873000000000005</c:v>
                </c:pt>
                <c:pt idx="5000">
                  <c:v>79.873000000000005</c:v>
                </c:pt>
                <c:pt idx="5001">
                  <c:v>82.561000000000007</c:v>
                </c:pt>
                <c:pt idx="5002">
                  <c:v>82.742999999999995</c:v>
                </c:pt>
                <c:pt idx="5003">
                  <c:v>82.912999999999997</c:v>
                </c:pt>
                <c:pt idx="5004">
                  <c:v>83.864999999999995</c:v>
                </c:pt>
                <c:pt idx="5005">
                  <c:v>84.71</c:v>
                </c:pt>
                <c:pt idx="5006">
                  <c:v>84.71</c:v>
                </c:pt>
                <c:pt idx="5007">
                  <c:v>84.71</c:v>
                </c:pt>
                <c:pt idx="5008">
                  <c:v>87.085999999999999</c:v>
                </c:pt>
                <c:pt idx="5009">
                  <c:v>86.88</c:v>
                </c:pt>
                <c:pt idx="5010">
                  <c:v>88.433000000000007</c:v>
                </c:pt>
                <c:pt idx="5011">
                  <c:v>87.427999999999997</c:v>
                </c:pt>
                <c:pt idx="5012">
                  <c:v>87.709000000000003</c:v>
                </c:pt>
                <c:pt idx="5013">
                  <c:v>87.709000000000003</c:v>
                </c:pt>
                <c:pt idx="5014">
                  <c:v>87.709000000000003</c:v>
                </c:pt>
                <c:pt idx="5015">
                  <c:v>90.132000000000005</c:v>
                </c:pt>
                <c:pt idx="5016">
                  <c:v>92.983999999999995</c:v>
                </c:pt>
                <c:pt idx="5017">
                  <c:v>94.837000000000003</c:v>
                </c:pt>
                <c:pt idx="5018">
                  <c:v>94.18</c:v>
                </c:pt>
                <c:pt idx="5019">
                  <c:v>92.27</c:v>
                </c:pt>
                <c:pt idx="5020">
                  <c:v>92.27</c:v>
                </c:pt>
                <c:pt idx="5021">
                  <c:v>92.27</c:v>
                </c:pt>
                <c:pt idx="5022">
                  <c:v>93.126000000000005</c:v>
                </c:pt>
                <c:pt idx="5023">
                  <c:v>93.582999999999998</c:v>
                </c:pt>
                <c:pt idx="5024">
                  <c:v>94.528000000000006</c:v>
                </c:pt>
                <c:pt idx="5025">
                  <c:v>93.718999999999994</c:v>
                </c:pt>
                <c:pt idx="5026">
                  <c:v>93.909000000000006</c:v>
                </c:pt>
                <c:pt idx="5027">
                  <c:v>93.909000000000006</c:v>
                </c:pt>
                <c:pt idx="5028">
                  <c:v>93.909000000000006</c:v>
                </c:pt>
                <c:pt idx="5029">
                  <c:v>94.484999999999999</c:v>
                </c:pt>
                <c:pt idx="5030">
                  <c:v>93.491</c:v>
                </c:pt>
                <c:pt idx="5031">
                  <c:v>93.981999999999999</c:v>
                </c:pt>
                <c:pt idx="5032">
                  <c:v>97.100999999999999</c:v>
                </c:pt>
                <c:pt idx="5033">
                  <c:v>102.289</c:v>
                </c:pt>
                <c:pt idx="5034">
                  <c:v>102.289</c:v>
                </c:pt>
                <c:pt idx="5035">
                  <c:v>102.289</c:v>
                </c:pt>
                <c:pt idx="5036">
                  <c:v>105.569</c:v>
                </c:pt>
                <c:pt idx="5037">
                  <c:v>102.569</c:v>
                </c:pt>
                <c:pt idx="5038">
                  <c:v>99.698999999999998</c:v>
                </c:pt>
                <c:pt idx="5039">
                  <c:v>100.294</c:v>
                </c:pt>
                <c:pt idx="5040">
                  <c:v>102.62</c:v>
                </c:pt>
                <c:pt idx="5041">
                  <c:v>102.62</c:v>
                </c:pt>
                <c:pt idx="5042">
                  <c:v>102.62</c:v>
                </c:pt>
                <c:pt idx="5043">
                  <c:v>104.289</c:v>
                </c:pt>
                <c:pt idx="5044">
                  <c:v>104.688</c:v>
                </c:pt>
                <c:pt idx="5045">
                  <c:v>103.34099999999999</c:v>
                </c:pt>
                <c:pt idx="5046">
                  <c:v>105.077</c:v>
                </c:pt>
                <c:pt idx="5047">
                  <c:v>105.93600000000001</c:v>
                </c:pt>
                <c:pt idx="5048">
                  <c:v>105.93600000000001</c:v>
                </c:pt>
                <c:pt idx="5049">
                  <c:v>105.93600000000001</c:v>
                </c:pt>
                <c:pt idx="5050">
                  <c:v>104.861</c:v>
                </c:pt>
                <c:pt idx="5051">
                  <c:v>106.685</c:v>
                </c:pt>
                <c:pt idx="5052">
                  <c:v>108.384</c:v>
                </c:pt>
                <c:pt idx="5053">
                  <c:v>110.994</c:v>
                </c:pt>
                <c:pt idx="5054">
                  <c:v>111.108</c:v>
                </c:pt>
                <c:pt idx="5055">
                  <c:v>111.108</c:v>
                </c:pt>
                <c:pt idx="5056">
                  <c:v>111.108</c:v>
                </c:pt>
                <c:pt idx="5057">
                  <c:v>110.889</c:v>
                </c:pt>
                <c:pt idx="5058">
                  <c:v>112.267</c:v>
                </c:pt>
                <c:pt idx="5059">
                  <c:v>113.85899999999999</c:v>
                </c:pt>
                <c:pt idx="5060">
                  <c:v>115.65300000000001</c:v>
                </c:pt>
                <c:pt idx="5061">
                  <c:v>119.78400000000001</c:v>
                </c:pt>
                <c:pt idx="5062">
                  <c:v>119.78400000000001</c:v>
                </c:pt>
                <c:pt idx="5063">
                  <c:v>119.78400000000001</c:v>
                </c:pt>
                <c:pt idx="5064">
                  <c:v>131.113</c:v>
                </c:pt>
                <c:pt idx="5065">
                  <c:v>130.55600000000001</c:v>
                </c:pt>
                <c:pt idx="5066">
                  <c:v>127.657</c:v>
                </c:pt>
                <c:pt idx="5067">
                  <c:v>118.52800000000001</c:v>
                </c:pt>
                <c:pt idx="5068">
                  <c:v>119.372</c:v>
                </c:pt>
                <c:pt idx="5069">
                  <c:v>119.372</c:v>
                </c:pt>
                <c:pt idx="5070">
                  <c:v>119.372</c:v>
                </c:pt>
                <c:pt idx="5071">
                  <c:v>120.51</c:v>
                </c:pt>
                <c:pt idx="5072">
                  <c:v>127.794</c:v>
                </c:pt>
                <c:pt idx="5073">
                  <c:v>128.31899999999999</c:v>
                </c:pt>
                <c:pt idx="5074">
                  <c:v>124.37</c:v>
                </c:pt>
                <c:pt idx="5075">
                  <c:v>128.20699999999999</c:v>
                </c:pt>
                <c:pt idx="5076">
                  <c:v>128.20699999999999</c:v>
                </c:pt>
                <c:pt idx="5077">
                  <c:v>128.20699999999999</c:v>
                </c:pt>
                <c:pt idx="5078">
                  <c:v>126.901</c:v>
                </c:pt>
                <c:pt idx="5079">
                  <c:v>123.096</c:v>
                </c:pt>
                <c:pt idx="5080">
                  <c:v>122.077</c:v>
                </c:pt>
                <c:pt idx="5081">
                  <c:v>121.15900000000001</c:v>
                </c:pt>
                <c:pt idx="5082">
                  <c:v>121.346</c:v>
                </c:pt>
                <c:pt idx="5083">
                  <c:v>121.346</c:v>
                </c:pt>
                <c:pt idx="5084">
                  <c:v>121.346</c:v>
                </c:pt>
                <c:pt idx="5085">
                  <c:v>118.78400000000001</c:v>
                </c:pt>
                <c:pt idx="5086">
                  <c:v>114.53</c:v>
                </c:pt>
                <c:pt idx="5087">
                  <c:v>109.107</c:v>
                </c:pt>
                <c:pt idx="5088">
                  <c:v>104.85599999999999</c:v>
                </c:pt>
                <c:pt idx="5089">
                  <c:v>107.214</c:v>
                </c:pt>
                <c:pt idx="5090">
                  <c:v>107.214</c:v>
                </c:pt>
                <c:pt idx="5091">
                  <c:v>107.214</c:v>
                </c:pt>
                <c:pt idx="5092">
                  <c:v>112.741</c:v>
                </c:pt>
                <c:pt idx="5093">
                  <c:v>122.17100000000001</c:v>
                </c:pt>
                <c:pt idx="5094">
                  <c:v>126.211</c:v>
                </c:pt>
                <c:pt idx="5095">
                  <c:v>129.65</c:v>
                </c:pt>
                <c:pt idx="5096">
                  <c:v>134.84100000000001</c:v>
                </c:pt>
                <c:pt idx="5097">
                  <c:v>134.84100000000001</c:v>
                </c:pt>
                <c:pt idx="5098">
                  <c:v>134.84100000000001</c:v>
                </c:pt>
                <c:pt idx="5099">
                  <c:v>148.351</c:v>
                </c:pt>
                <c:pt idx="5100">
                  <c:v>150.93299999999999</c:v>
                </c:pt>
                <c:pt idx="5101">
                  <c:v>145.74100000000001</c:v>
                </c:pt>
                <c:pt idx="5102">
                  <c:v>146.452</c:v>
                </c:pt>
                <c:pt idx="5103">
                  <c:v>144.011</c:v>
                </c:pt>
                <c:pt idx="5104">
                  <c:v>144.011</c:v>
                </c:pt>
                <c:pt idx="5105">
                  <c:v>144.011</c:v>
                </c:pt>
                <c:pt idx="5106">
                  <c:v>138.64400000000001</c:v>
                </c:pt>
                <c:pt idx="5107">
                  <c:v>136.05500000000001</c:v>
                </c:pt>
                <c:pt idx="5108">
                  <c:v>139.041</c:v>
                </c:pt>
                <c:pt idx="5109">
                  <c:v>131.39099999999999</c:v>
                </c:pt>
                <c:pt idx="5110">
                  <c:v>130.61199999999999</c:v>
                </c:pt>
                <c:pt idx="5111">
                  <c:v>130.61199999999999</c:v>
                </c:pt>
                <c:pt idx="5112">
                  <c:v>130.61199999999999</c:v>
                </c:pt>
                <c:pt idx="5113">
                  <c:v>128.744</c:v>
                </c:pt>
                <c:pt idx="5114">
                  <c:v>135.727</c:v>
                </c:pt>
                <c:pt idx="5115">
                  <c:v>137.733</c:v>
                </c:pt>
                <c:pt idx="5116">
                  <c:v>132.45599999999999</c:v>
                </c:pt>
                <c:pt idx="5117">
                  <c:v>129.65700000000001</c:v>
                </c:pt>
                <c:pt idx="5118">
                  <c:v>129.65700000000001</c:v>
                </c:pt>
                <c:pt idx="5119">
                  <c:v>129.65700000000001</c:v>
                </c:pt>
                <c:pt idx="5120">
                  <c:v>130.58600000000001</c:v>
                </c:pt>
                <c:pt idx="5121">
                  <c:v>132.45099999999999</c:v>
                </c:pt>
                <c:pt idx="5122">
                  <c:v>131.88200000000001</c:v>
                </c:pt>
                <c:pt idx="5123">
                  <c:v>129.71700000000001</c:v>
                </c:pt>
                <c:pt idx="5124">
                  <c:v>125.11799999999999</c:v>
                </c:pt>
                <c:pt idx="5125">
                  <c:v>125.11799999999999</c:v>
                </c:pt>
                <c:pt idx="5126">
                  <c:v>125.11799999999999</c:v>
                </c:pt>
                <c:pt idx="5127">
                  <c:v>121.78700000000001</c:v>
                </c:pt>
                <c:pt idx="5128">
                  <c:v>123.289</c:v>
                </c:pt>
                <c:pt idx="5129">
                  <c:v>120.49</c:v>
                </c:pt>
                <c:pt idx="5130">
                  <c:v>122.876</c:v>
                </c:pt>
                <c:pt idx="5131">
                  <c:v>122.342</c:v>
                </c:pt>
                <c:pt idx="5132">
                  <c:v>122.342</c:v>
                </c:pt>
                <c:pt idx="5133">
                  <c:v>122.342</c:v>
                </c:pt>
                <c:pt idx="5134">
                  <c:v>118.30800000000001</c:v>
                </c:pt>
                <c:pt idx="5135">
                  <c:v>111.005</c:v>
                </c:pt>
                <c:pt idx="5136">
                  <c:v>113.664</c:v>
                </c:pt>
                <c:pt idx="5137">
                  <c:v>117.711</c:v>
                </c:pt>
                <c:pt idx="5138">
                  <c:v>120.613</c:v>
                </c:pt>
                <c:pt idx="5139">
                  <c:v>120.613</c:v>
                </c:pt>
                <c:pt idx="5140">
                  <c:v>120.613</c:v>
                </c:pt>
                <c:pt idx="5141">
                  <c:v>125.105</c:v>
                </c:pt>
                <c:pt idx="5142">
                  <c:v>122.958</c:v>
                </c:pt>
                <c:pt idx="5143">
                  <c:v>122.697</c:v>
                </c:pt>
                <c:pt idx="5144">
                  <c:v>128.54400000000001</c:v>
                </c:pt>
                <c:pt idx="5145">
                  <c:v>132.13</c:v>
                </c:pt>
                <c:pt idx="5146">
                  <c:v>132.13</c:v>
                </c:pt>
                <c:pt idx="5147">
                  <c:v>132.13</c:v>
                </c:pt>
                <c:pt idx="5148">
                  <c:v>129.87799999999999</c:v>
                </c:pt>
                <c:pt idx="5149">
                  <c:v>129.07300000000001</c:v>
                </c:pt>
                <c:pt idx="5150">
                  <c:v>127.059</c:v>
                </c:pt>
                <c:pt idx="5151">
                  <c:v>126.46299999999999</c:v>
                </c:pt>
                <c:pt idx="5152">
                  <c:v>124.81699999999999</c:v>
                </c:pt>
                <c:pt idx="5153">
                  <c:v>124.81699999999999</c:v>
                </c:pt>
                <c:pt idx="5154">
                  <c:v>124.81699999999999</c:v>
                </c:pt>
                <c:pt idx="5155">
                  <c:v>126.483</c:v>
                </c:pt>
                <c:pt idx="5156">
                  <c:v>124.614</c:v>
                </c:pt>
                <c:pt idx="5157">
                  <c:v>126.10299999999999</c:v>
                </c:pt>
                <c:pt idx="5158">
                  <c:v>126.375</c:v>
                </c:pt>
                <c:pt idx="5159">
                  <c:v>126.601</c:v>
                </c:pt>
                <c:pt idx="5160">
                  <c:v>126.601</c:v>
                </c:pt>
                <c:pt idx="5161">
                  <c:v>126.601</c:v>
                </c:pt>
                <c:pt idx="5162">
                  <c:v>126.414</c:v>
                </c:pt>
                <c:pt idx="5163">
                  <c:v>124.014</c:v>
                </c:pt>
                <c:pt idx="5164">
                  <c:v>124.827</c:v>
                </c:pt>
                <c:pt idx="5165">
                  <c:v>129.23099999999999</c:v>
                </c:pt>
                <c:pt idx="5166">
                  <c:v>128.84899999999999</c:v>
                </c:pt>
                <c:pt idx="5167">
                  <c:v>128.84899999999999</c:v>
                </c:pt>
                <c:pt idx="5168">
                  <c:v>128.84899999999999</c:v>
                </c:pt>
                <c:pt idx="5169">
                  <c:v>132.81299999999999</c:v>
                </c:pt>
                <c:pt idx="5170">
                  <c:v>134.429</c:v>
                </c:pt>
                <c:pt idx="5171">
                  <c:v>134.80000000000001</c:v>
                </c:pt>
                <c:pt idx="5172">
                  <c:v>138.15299999999999</c:v>
                </c:pt>
                <c:pt idx="5173">
                  <c:v>142.625</c:v>
                </c:pt>
                <c:pt idx="5174">
                  <c:v>142.625</c:v>
                </c:pt>
                <c:pt idx="5175">
                  <c:v>142.625</c:v>
                </c:pt>
                <c:pt idx="5176">
                  <c:v>141.40799999999999</c:v>
                </c:pt>
                <c:pt idx="5177">
                  <c:v>135.74700000000001</c:v>
                </c:pt>
                <c:pt idx="5178">
                  <c:v>132.358</c:v>
                </c:pt>
                <c:pt idx="5179">
                  <c:v>131.59</c:v>
                </c:pt>
                <c:pt idx="5180">
                  <c:v>132.91300000000001</c:v>
                </c:pt>
                <c:pt idx="5181">
                  <c:v>132.91300000000001</c:v>
                </c:pt>
                <c:pt idx="5182">
                  <c:v>132.91300000000001</c:v>
                </c:pt>
                <c:pt idx="5183">
                  <c:v>133.358</c:v>
                </c:pt>
                <c:pt idx="5184">
                  <c:v>133.541</c:v>
                </c:pt>
                <c:pt idx="5185">
                  <c:v>129.792</c:v>
                </c:pt>
                <c:pt idx="5186">
                  <c:v>128.77099999999999</c:v>
                </c:pt>
                <c:pt idx="5187">
                  <c:v>128.893</c:v>
                </c:pt>
                <c:pt idx="5188">
                  <c:v>128.893</c:v>
                </c:pt>
                <c:pt idx="5189">
                  <c:v>128.893</c:v>
                </c:pt>
                <c:pt idx="5190">
                  <c:v>127.92</c:v>
                </c:pt>
                <c:pt idx="5191">
                  <c:v>125.789</c:v>
                </c:pt>
                <c:pt idx="5192">
                  <c:v>127.34399999999999</c:v>
                </c:pt>
                <c:pt idx="5193">
                  <c:v>128.65600000000001</c:v>
                </c:pt>
                <c:pt idx="5194">
                  <c:v>128.85400000000001</c:v>
                </c:pt>
                <c:pt idx="5195">
                  <c:v>128.85400000000001</c:v>
                </c:pt>
                <c:pt idx="5196">
                  <c:v>128.85400000000001</c:v>
                </c:pt>
                <c:pt idx="5197">
                  <c:v>129.40899999999999</c:v>
                </c:pt>
                <c:pt idx="5198">
                  <c:v>127.104</c:v>
                </c:pt>
                <c:pt idx="5199">
                  <c:v>129.678</c:v>
                </c:pt>
                <c:pt idx="5200">
                  <c:v>132.66</c:v>
                </c:pt>
                <c:pt idx="5201">
                  <c:v>134.72</c:v>
                </c:pt>
                <c:pt idx="5202">
                  <c:v>134.72</c:v>
                </c:pt>
                <c:pt idx="5203">
                  <c:v>134.72</c:v>
                </c:pt>
                <c:pt idx="5204">
                  <c:v>137.95599999999999</c:v>
                </c:pt>
                <c:pt idx="5205">
                  <c:v>138.76400000000001</c:v>
                </c:pt>
                <c:pt idx="5206">
                  <c:v>140.52600000000001</c:v>
                </c:pt>
                <c:pt idx="5207">
                  <c:v>138.32400000000001</c:v>
                </c:pt>
                <c:pt idx="5208">
                  <c:v>144.40899999999999</c:v>
                </c:pt>
                <c:pt idx="5209">
                  <c:v>144.40899999999999</c:v>
                </c:pt>
                <c:pt idx="5210">
                  <c:v>144.40899999999999</c:v>
                </c:pt>
                <c:pt idx="5211">
                  <c:v>147.50899999999999</c:v>
                </c:pt>
                <c:pt idx="5212">
                  <c:v>145.863</c:v>
                </c:pt>
                <c:pt idx="5213">
                  <c:v>146.62700000000001</c:v>
                </c:pt>
                <c:pt idx="5214">
                  <c:v>144.798</c:v>
                </c:pt>
                <c:pt idx="5215">
                  <c:v>139.77099999999999</c:v>
                </c:pt>
                <c:pt idx="5216">
                  <c:v>139.77099999999999</c:v>
                </c:pt>
                <c:pt idx="5217">
                  <c:v>139.77099999999999</c:v>
                </c:pt>
                <c:pt idx="5218">
                  <c:v>144.321</c:v>
                </c:pt>
                <c:pt idx="5219">
                  <c:v>141.07</c:v>
                </c:pt>
                <c:pt idx="5220">
                  <c:v>139.99100000000001</c:v>
                </c:pt>
                <c:pt idx="5221">
                  <c:v>136.518</c:v>
                </c:pt>
                <c:pt idx="5222">
                  <c:v>135.922</c:v>
                </c:pt>
                <c:pt idx="5223">
                  <c:v>135.922</c:v>
                </c:pt>
                <c:pt idx="5224">
                  <c:v>135.922</c:v>
                </c:pt>
                <c:pt idx="5225">
                  <c:v>134.57</c:v>
                </c:pt>
                <c:pt idx="5226">
                  <c:v>137.739</c:v>
                </c:pt>
                <c:pt idx="5227">
                  <c:v>134.977</c:v>
                </c:pt>
                <c:pt idx="5228">
                  <c:v>132.27699999999999</c:v>
                </c:pt>
                <c:pt idx="5229">
                  <c:v>133</c:v>
                </c:pt>
                <c:pt idx="5230">
                  <c:v>133</c:v>
                </c:pt>
                <c:pt idx="5231">
                  <c:v>133</c:v>
                </c:pt>
                <c:pt idx="5232">
                  <c:v>138.36500000000001</c:v>
                </c:pt>
                <c:pt idx="5233">
                  <c:v>138.64599999999999</c:v>
                </c:pt>
                <c:pt idx="5234">
                  <c:v>139.63200000000001</c:v>
                </c:pt>
                <c:pt idx="5235">
                  <c:v>143.89599999999999</c:v>
                </c:pt>
                <c:pt idx="5236">
                  <c:v>138.98500000000001</c:v>
                </c:pt>
                <c:pt idx="5237">
                  <c:v>138.98500000000001</c:v>
                </c:pt>
                <c:pt idx="5238">
                  <c:v>138.98500000000001</c:v>
                </c:pt>
                <c:pt idx="5239">
                  <c:v>138.768</c:v>
                </c:pt>
                <c:pt idx="5240">
                  <c:v>135.417</c:v>
                </c:pt>
                <c:pt idx="5241">
                  <c:v>127.836</c:v>
                </c:pt>
                <c:pt idx="5242">
                  <c:v>128.44499999999999</c:v>
                </c:pt>
                <c:pt idx="5243">
                  <c:v>127.509</c:v>
                </c:pt>
                <c:pt idx="5244">
                  <c:v>127.509</c:v>
                </c:pt>
                <c:pt idx="5245">
                  <c:v>127.509</c:v>
                </c:pt>
                <c:pt idx="5246">
                  <c:v>119.32899999999999</c:v>
                </c:pt>
                <c:pt idx="5247">
                  <c:v>122.02500000000001</c:v>
                </c:pt>
                <c:pt idx="5248">
                  <c:v>119.29</c:v>
                </c:pt>
                <c:pt idx="5249">
                  <c:v>118.249</c:v>
                </c:pt>
                <c:pt idx="5250">
                  <c:v>119.506</c:v>
                </c:pt>
                <c:pt idx="5251">
                  <c:v>119.506</c:v>
                </c:pt>
                <c:pt idx="5252">
                  <c:v>119.506</c:v>
                </c:pt>
                <c:pt idx="5253">
                  <c:v>119.67400000000001</c:v>
                </c:pt>
                <c:pt idx="5254">
                  <c:v>114.843</c:v>
                </c:pt>
                <c:pt idx="5255">
                  <c:v>112.864</c:v>
                </c:pt>
                <c:pt idx="5256">
                  <c:v>106.188</c:v>
                </c:pt>
                <c:pt idx="5257">
                  <c:v>105.128</c:v>
                </c:pt>
                <c:pt idx="5258">
                  <c:v>105.128</c:v>
                </c:pt>
                <c:pt idx="5259">
                  <c:v>105.128</c:v>
                </c:pt>
                <c:pt idx="5260">
                  <c:v>104.90600000000001</c:v>
                </c:pt>
                <c:pt idx="5261">
                  <c:v>107.727</c:v>
                </c:pt>
                <c:pt idx="5262">
                  <c:v>104.54600000000001</c:v>
                </c:pt>
                <c:pt idx="5263">
                  <c:v>102.532</c:v>
                </c:pt>
                <c:pt idx="5264">
                  <c:v>100.062</c:v>
                </c:pt>
                <c:pt idx="5265">
                  <c:v>100.062</c:v>
                </c:pt>
                <c:pt idx="5266">
                  <c:v>100.062</c:v>
                </c:pt>
                <c:pt idx="5267">
                  <c:v>99.286000000000001</c:v>
                </c:pt>
                <c:pt idx="5268">
                  <c:v>102.51600000000001</c:v>
                </c:pt>
                <c:pt idx="5269">
                  <c:v>99.260999999999996</c:v>
                </c:pt>
                <c:pt idx="5270">
                  <c:v>91.739000000000004</c:v>
                </c:pt>
                <c:pt idx="5271">
                  <c:v>88.513999999999996</c:v>
                </c:pt>
                <c:pt idx="5272">
                  <c:v>88.513999999999996</c:v>
                </c:pt>
                <c:pt idx="5273">
                  <c:v>88.513999999999996</c:v>
                </c:pt>
                <c:pt idx="5274">
                  <c:v>94.968000000000004</c:v>
                </c:pt>
                <c:pt idx="5275">
                  <c:v>94.653000000000006</c:v>
                </c:pt>
                <c:pt idx="5276">
                  <c:v>101.09399999999999</c:v>
                </c:pt>
                <c:pt idx="5277">
                  <c:v>103.364</c:v>
                </c:pt>
                <c:pt idx="5278">
                  <c:v>103.345</c:v>
                </c:pt>
                <c:pt idx="5279">
                  <c:v>103.345</c:v>
                </c:pt>
                <c:pt idx="5280">
                  <c:v>103.345</c:v>
                </c:pt>
                <c:pt idx="5281">
                  <c:v>101.154</c:v>
                </c:pt>
                <c:pt idx="5282">
                  <c:v>97.543000000000006</c:v>
                </c:pt>
                <c:pt idx="5283">
                  <c:v>93.363</c:v>
                </c:pt>
                <c:pt idx="5284">
                  <c:v>94.998999999999995</c:v>
                </c:pt>
                <c:pt idx="5285">
                  <c:v>95.965000000000003</c:v>
                </c:pt>
                <c:pt idx="5286">
                  <c:v>95.965000000000003</c:v>
                </c:pt>
                <c:pt idx="5287">
                  <c:v>95.965000000000003</c:v>
                </c:pt>
                <c:pt idx="5288">
                  <c:v>98.468999999999994</c:v>
                </c:pt>
                <c:pt idx="5289">
                  <c:v>103.41500000000001</c:v>
                </c:pt>
                <c:pt idx="5290">
                  <c:v>101.572</c:v>
                </c:pt>
                <c:pt idx="5291">
                  <c:v>106.36199999999999</c:v>
                </c:pt>
                <c:pt idx="5292">
                  <c:v>106.002</c:v>
                </c:pt>
                <c:pt idx="5293">
                  <c:v>106.002</c:v>
                </c:pt>
                <c:pt idx="5294">
                  <c:v>106.002</c:v>
                </c:pt>
                <c:pt idx="5295">
                  <c:v>103.55</c:v>
                </c:pt>
                <c:pt idx="5296">
                  <c:v>98.57</c:v>
                </c:pt>
                <c:pt idx="5297">
                  <c:v>96.397000000000006</c:v>
                </c:pt>
                <c:pt idx="5298">
                  <c:v>95.465999999999994</c:v>
                </c:pt>
                <c:pt idx="5299">
                  <c:v>96.656000000000006</c:v>
                </c:pt>
                <c:pt idx="5300">
                  <c:v>96.656000000000006</c:v>
                </c:pt>
                <c:pt idx="5301">
                  <c:v>96.656000000000006</c:v>
                </c:pt>
                <c:pt idx="5302">
                  <c:v>95.718999999999994</c:v>
                </c:pt>
                <c:pt idx="5303">
                  <c:v>92.495000000000005</c:v>
                </c:pt>
                <c:pt idx="5304">
                  <c:v>91.087000000000003</c:v>
                </c:pt>
                <c:pt idx="5305">
                  <c:v>95.424999999999997</c:v>
                </c:pt>
                <c:pt idx="5306">
                  <c:v>97.582999999999998</c:v>
                </c:pt>
                <c:pt idx="5307">
                  <c:v>97.582999999999998</c:v>
                </c:pt>
                <c:pt idx="5308">
                  <c:v>97.582999999999998</c:v>
                </c:pt>
                <c:pt idx="5309">
                  <c:v>99.078000000000003</c:v>
                </c:pt>
                <c:pt idx="5310">
                  <c:v>96.218999999999994</c:v>
                </c:pt>
                <c:pt idx="5311">
                  <c:v>93.418000000000006</c:v>
                </c:pt>
                <c:pt idx="5312">
                  <c:v>95.302000000000007</c:v>
                </c:pt>
                <c:pt idx="5313">
                  <c:v>98.628</c:v>
                </c:pt>
                <c:pt idx="5314">
                  <c:v>98.628</c:v>
                </c:pt>
                <c:pt idx="5315">
                  <c:v>98.628</c:v>
                </c:pt>
                <c:pt idx="5316">
                  <c:v>98.373000000000005</c:v>
                </c:pt>
                <c:pt idx="5317">
                  <c:v>101.212</c:v>
                </c:pt>
                <c:pt idx="5318">
                  <c:v>101.229</c:v>
                </c:pt>
                <c:pt idx="5319">
                  <c:v>101.27</c:v>
                </c:pt>
                <c:pt idx="5320">
                  <c:v>98.460999999999999</c:v>
                </c:pt>
                <c:pt idx="5321">
                  <c:v>98.460999999999999</c:v>
                </c:pt>
                <c:pt idx="5322">
                  <c:v>98.460999999999999</c:v>
                </c:pt>
                <c:pt idx="5323">
                  <c:v>100.383</c:v>
                </c:pt>
                <c:pt idx="5324">
                  <c:v>98.634</c:v>
                </c:pt>
                <c:pt idx="5325">
                  <c:v>98.956999999999994</c:v>
                </c:pt>
                <c:pt idx="5326">
                  <c:v>98.665999999999997</c:v>
                </c:pt>
                <c:pt idx="5327">
                  <c:v>99.945999999999998</c:v>
                </c:pt>
                <c:pt idx="5328">
                  <c:v>99.945999999999998</c:v>
                </c:pt>
                <c:pt idx="5329">
                  <c:v>99.945999999999998</c:v>
                </c:pt>
                <c:pt idx="5330">
                  <c:v>98.805999999999997</c:v>
                </c:pt>
                <c:pt idx="5331">
                  <c:v>100.965</c:v>
                </c:pt>
                <c:pt idx="5332">
                  <c:v>104.24299999999999</c:v>
                </c:pt>
                <c:pt idx="5333">
                  <c:v>106.238</c:v>
                </c:pt>
                <c:pt idx="5334">
                  <c:v>105.902</c:v>
                </c:pt>
                <c:pt idx="5335">
                  <c:v>105.902</c:v>
                </c:pt>
                <c:pt idx="5336">
                  <c:v>105.902</c:v>
                </c:pt>
                <c:pt idx="5337">
                  <c:v>111.379</c:v>
                </c:pt>
                <c:pt idx="5338">
                  <c:v>111.75700000000001</c:v>
                </c:pt>
                <c:pt idx="5339">
                  <c:v>108.50700000000001</c:v>
                </c:pt>
                <c:pt idx="5340">
                  <c:v>107.357</c:v>
                </c:pt>
                <c:pt idx="5341">
                  <c:v>106.931</c:v>
                </c:pt>
                <c:pt idx="5342">
                  <c:v>106.931</c:v>
                </c:pt>
                <c:pt idx="5343">
                  <c:v>106.931</c:v>
                </c:pt>
                <c:pt idx="5344">
                  <c:v>106.79300000000001</c:v>
                </c:pt>
                <c:pt idx="5345">
                  <c:v>109.24299999999999</c:v>
                </c:pt>
                <c:pt idx="5346">
                  <c:v>108.218</c:v>
                </c:pt>
                <c:pt idx="5347">
                  <c:v>106.416</c:v>
                </c:pt>
                <c:pt idx="5348">
                  <c:v>104.408</c:v>
                </c:pt>
                <c:pt idx="5349">
                  <c:v>104.408</c:v>
                </c:pt>
                <c:pt idx="5350">
                  <c:v>104.408</c:v>
                </c:pt>
                <c:pt idx="5351">
                  <c:v>98.837999999999994</c:v>
                </c:pt>
                <c:pt idx="5352">
                  <c:v>97.25</c:v>
                </c:pt>
                <c:pt idx="5353">
                  <c:v>96.5</c:v>
                </c:pt>
                <c:pt idx="5354">
                  <c:v>100.611</c:v>
                </c:pt>
                <c:pt idx="5355">
                  <c:v>104.95399999999999</c:v>
                </c:pt>
                <c:pt idx="5356">
                  <c:v>104.95399999999999</c:v>
                </c:pt>
                <c:pt idx="5357">
                  <c:v>104.95399999999999</c:v>
                </c:pt>
                <c:pt idx="5358">
                  <c:v>110.123</c:v>
                </c:pt>
                <c:pt idx="5359">
                  <c:v>114.002</c:v>
                </c:pt>
                <c:pt idx="5360">
                  <c:v>112.65</c:v>
                </c:pt>
                <c:pt idx="5361">
                  <c:v>111.503</c:v>
                </c:pt>
                <c:pt idx="5362">
                  <c:v>110.057</c:v>
                </c:pt>
                <c:pt idx="5363">
                  <c:v>110.057</c:v>
                </c:pt>
                <c:pt idx="5364">
                  <c:v>110.057</c:v>
                </c:pt>
                <c:pt idx="5365">
                  <c:v>103.324</c:v>
                </c:pt>
                <c:pt idx="5366">
                  <c:v>102.315</c:v>
                </c:pt>
                <c:pt idx="5367">
                  <c:v>100.414</c:v>
                </c:pt>
                <c:pt idx="5368">
                  <c:v>95.688000000000002</c:v>
                </c:pt>
                <c:pt idx="5369">
                  <c:v>110.883</c:v>
                </c:pt>
                <c:pt idx="5370">
                  <c:v>110.883</c:v>
                </c:pt>
                <c:pt idx="5371">
                  <c:v>110.883</c:v>
                </c:pt>
                <c:pt idx="5372">
                  <c:v>114.68600000000001</c:v>
                </c:pt>
                <c:pt idx="5373">
                  <c:v>108.148</c:v>
                </c:pt>
                <c:pt idx="5374">
                  <c:v>97.766000000000005</c:v>
                </c:pt>
                <c:pt idx="5375">
                  <c:v>94.549000000000007</c:v>
                </c:pt>
                <c:pt idx="5376">
                  <c:v>91.744</c:v>
                </c:pt>
                <c:pt idx="5377">
                  <c:v>91.744</c:v>
                </c:pt>
                <c:pt idx="5378">
                  <c:v>91.744</c:v>
                </c:pt>
                <c:pt idx="5379">
                  <c:v>90.302000000000007</c:v>
                </c:pt>
                <c:pt idx="5380">
                  <c:v>94.334000000000003</c:v>
                </c:pt>
                <c:pt idx="5381">
                  <c:v>91.840999999999994</c:v>
                </c:pt>
                <c:pt idx="5382">
                  <c:v>93.191000000000003</c:v>
                </c:pt>
                <c:pt idx="5383">
                  <c:v>84.983999999999995</c:v>
                </c:pt>
                <c:pt idx="5384">
                  <c:v>84.983999999999995</c:v>
                </c:pt>
                <c:pt idx="5385">
                  <c:v>84.983999999999995</c:v>
                </c:pt>
                <c:pt idx="5386">
                  <c:v>83.715999999999994</c:v>
                </c:pt>
                <c:pt idx="5387">
                  <c:v>78.555000000000007</c:v>
                </c:pt>
                <c:pt idx="5388">
                  <c:v>78.355000000000004</c:v>
                </c:pt>
                <c:pt idx="5389">
                  <c:v>79.201999999999998</c:v>
                </c:pt>
                <c:pt idx="5390">
                  <c:v>81.817999999999998</c:v>
                </c:pt>
                <c:pt idx="5391">
                  <c:v>81.817999999999998</c:v>
                </c:pt>
                <c:pt idx="5392">
                  <c:v>81.817999999999998</c:v>
                </c:pt>
                <c:pt idx="5393">
                  <c:v>81.040000000000006</c:v>
                </c:pt>
                <c:pt idx="5394">
                  <c:v>80.768000000000001</c:v>
                </c:pt>
                <c:pt idx="5395">
                  <c:v>78.444999999999993</c:v>
                </c:pt>
                <c:pt idx="5396">
                  <c:v>79.790000000000006</c:v>
                </c:pt>
                <c:pt idx="5397">
                  <c:v>78.364000000000004</c:v>
                </c:pt>
                <c:pt idx="5398">
                  <c:v>78.364000000000004</c:v>
                </c:pt>
                <c:pt idx="5399">
                  <c:v>78.364000000000004</c:v>
                </c:pt>
                <c:pt idx="5400">
                  <c:v>80.643000000000001</c:v>
                </c:pt>
                <c:pt idx="5401">
                  <c:v>84.144999999999996</c:v>
                </c:pt>
                <c:pt idx="5402">
                  <c:v>85.710999999999999</c:v>
                </c:pt>
                <c:pt idx="5403">
                  <c:v>87.301000000000002</c:v>
                </c:pt>
                <c:pt idx="5404">
                  <c:v>86.236000000000004</c:v>
                </c:pt>
                <c:pt idx="5405">
                  <c:v>86.236000000000004</c:v>
                </c:pt>
                <c:pt idx="5406">
                  <c:v>86.236000000000004</c:v>
                </c:pt>
                <c:pt idx="5407">
                  <c:v>87.275999999999996</c:v>
                </c:pt>
                <c:pt idx="5408">
                  <c:v>87.546999999999997</c:v>
                </c:pt>
                <c:pt idx="5409">
                  <c:v>84.846999999999994</c:v>
                </c:pt>
                <c:pt idx="5410">
                  <c:v>78.525000000000006</c:v>
                </c:pt>
                <c:pt idx="5411">
                  <c:v>74.671999999999997</c:v>
                </c:pt>
                <c:pt idx="5412">
                  <c:v>74.671999999999997</c:v>
                </c:pt>
                <c:pt idx="5413">
                  <c:v>74.671999999999997</c:v>
                </c:pt>
                <c:pt idx="5414">
                  <c:v>70.738</c:v>
                </c:pt>
                <c:pt idx="5415">
                  <c:v>68.722999999999999</c:v>
                </c:pt>
                <c:pt idx="5416">
                  <c:v>69.391000000000005</c:v>
                </c:pt>
                <c:pt idx="5417">
                  <c:v>67.379000000000005</c:v>
                </c:pt>
                <c:pt idx="5418">
                  <c:v>68.373999999999995</c:v>
                </c:pt>
                <c:pt idx="5419">
                  <c:v>68.373999999999995</c:v>
                </c:pt>
                <c:pt idx="5420">
                  <c:v>68.373999999999995</c:v>
                </c:pt>
                <c:pt idx="5421">
                  <c:v>67.304000000000002</c:v>
                </c:pt>
                <c:pt idx="5422">
                  <c:v>67.483999999999995</c:v>
                </c:pt>
                <c:pt idx="5423">
                  <c:v>68.667000000000002</c:v>
                </c:pt>
                <c:pt idx="5424">
                  <c:v>68.543000000000006</c:v>
                </c:pt>
                <c:pt idx="5425">
                  <c:v>69.638999999999996</c:v>
                </c:pt>
                <c:pt idx="5426">
                  <c:v>69.638999999999996</c:v>
                </c:pt>
                <c:pt idx="5427">
                  <c:v>69.638999999999996</c:v>
                </c:pt>
                <c:pt idx="5428">
                  <c:v>70.885000000000005</c:v>
                </c:pt>
                <c:pt idx="5429">
                  <c:v>70.852000000000004</c:v>
                </c:pt>
                <c:pt idx="5430">
                  <c:v>72.691999999999993</c:v>
                </c:pt>
                <c:pt idx="5431">
                  <c:v>74.477999999999994</c:v>
                </c:pt>
                <c:pt idx="5432">
                  <c:v>73.968000000000004</c:v>
                </c:pt>
                <c:pt idx="5433">
                  <c:v>73.968000000000004</c:v>
                </c:pt>
                <c:pt idx="5434">
                  <c:v>73.968000000000004</c:v>
                </c:pt>
                <c:pt idx="5435">
                  <c:v>72.816000000000003</c:v>
                </c:pt>
                <c:pt idx="5436">
                  <c:v>73.540999999999997</c:v>
                </c:pt>
                <c:pt idx="5437">
                  <c:v>75.275000000000006</c:v>
                </c:pt>
                <c:pt idx="5438">
                  <c:v>76.504999999999995</c:v>
                </c:pt>
                <c:pt idx="5439">
                  <c:v>75.430999999999997</c:v>
                </c:pt>
                <c:pt idx="5440">
                  <c:v>75.430999999999997</c:v>
                </c:pt>
                <c:pt idx="5441">
                  <c:v>75.430999999999997</c:v>
                </c:pt>
                <c:pt idx="5442">
                  <c:v>74.701999999999998</c:v>
                </c:pt>
                <c:pt idx="5443">
                  <c:v>72.332999999999998</c:v>
                </c:pt>
                <c:pt idx="5444">
                  <c:v>69.891000000000005</c:v>
                </c:pt>
                <c:pt idx="5445">
                  <c:v>70.795000000000002</c:v>
                </c:pt>
                <c:pt idx="5446">
                  <c:v>76.622</c:v>
                </c:pt>
                <c:pt idx="5447">
                  <c:v>76.622</c:v>
                </c:pt>
                <c:pt idx="5448">
                  <c:v>76.622</c:v>
                </c:pt>
                <c:pt idx="5449">
                  <c:v>76.203999999999994</c:v>
                </c:pt>
                <c:pt idx="5450">
                  <c:v>83.787000000000006</c:v>
                </c:pt>
                <c:pt idx="5451">
                  <c:v>88.143000000000001</c:v>
                </c:pt>
                <c:pt idx="5452">
                  <c:v>87.212999999999994</c:v>
                </c:pt>
                <c:pt idx="5453">
                  <c:v>89.066999999999993</c:v>
                </c:pt>
                <c:pt idx="5454">
                  <c:v>89.066999999999993</c:v>
                </c:pt>
                <c:pt idx="5455">
                  <c:v>89.066999999999993</c:v>
                </c:pt>
                <c:pt idx="5456">
                  <c:v>85.759</c:v>
                </c:pt>
                <c:pt idx="5457">
                  <c:v>90.284999999999997</c:v>
                </c:pt>
                <c:pt idx="5458">
                  <c:v>81.393000000000001</c:v>
                </c:pt>
                <c:pt idx="5459">
                  <c:v>79.902000000000001</c:v>
                </c:pt>
                <c:pt idx="5460">
                  <c:v>84.325000000000003</c:v>
                </c:pt>
                <c:pt idx="5461">
                  <c:v>84.325000000000003</c:v>
                </c:pt>
                <c:pt idx="5462">
                  <c:v>84.325000000000003</c:v>
                </c:pt>
                <c:pt idx="5463">
                  <c:v>88.840999999999994</c:v>
                </c:pt>
                <c:pt idx="5464">
                  <c:v>84.510999999999996</c:v>
                </c:pt>
                <c:pt idx="5465">
                  <c:v>79.760999999999996</c:v>
                </c:pt>
                <c:pt idx="5466">
                  <c:v>87.421000000000006</c:v>
                </c:pt>
                <c:pt idx="5467">
                  <c:v>86.483000000000004</c:v>
                </c:pt>
                <c:pt idx="5468">
                  <c:v>86.483000000000004</c:v>
                </c:pt>
                <c:pt idx="5469">
                  <c:v>86.483000000000004</c:v>
                </c:pt>
                <c:pt idx="5470">
                  <c:v>84.855999999999995</c:v>
                </c:pt>
                <c:pt idx="5471">
                  <c:v>89.076999999999998</c:v>
                </c:pt>
                <c:pt idx="5472">
                  <c:v>88.186000000000007</c:v>
                </c:pt>
                <c:pt idx="5473">
                  <c:v>88.144999999999996</c:v>
                </c:pt>
                <c:pt idx="5474">
                  <c:v>89.462000000000003</c:v>
                </c:pt>
                <c:pt idx="5475">
                  <c:v>89.462000000000003</c:v>
                </c:pt>
                <c:pt idx="5476">
                  <c:v>89.462000000000003</c:v>
                </c:pt>
                <c:pt idx="5477">
                  <c:v>89.111000000000004</c:v>
                </c:pt>
                <c:pt idx="5478">
                  <c:v>90.82</c:v>
                </c:pt>
                <c:pt idx="5479">
                  <c:v>88.575999999999993</c:v>
                </c:pt>
                <c:pt idx="5480">
                  <c:v>87.001000000000005</c:v>
                </c:pt>
                <c:pt idx="5481">
                  <c:v>89.778999999999996</c:v>
                </c:pt>
                <c:pt idx="5482">
                  <c:v>89.778999999999996</c:v>
                </c:pt>
                <c:pt idx="5483">
                  <c:v>89.778999999999996</c:v>
                </c:pt>
                <c:pt idx="5484">
                  <c:v>90.983000000000004</c:v>
                </c:pt>
                <c:pt idx="5485">
                  <c:v>89.599000000000004</c:v>
                </c:pt>
                <c:pt idx="5486">
                  <c:v>85.441999999999993</c:v>
                </c:pt>
                <c:pt idx="5487">
                  <c:v>85.227999999999994</c:v>
                </c:pt>
                <c:pt idx="5488">
                  <c:v>84.965000000000003</c:v>
                </c:pt>
                <c:pt idx="5489">
                  <c:v>84.965000000000003</c:v>
                </c:pt>
                <c:pt idx="5490">
                  <c:v>84.965000000000003</c:v>
                </c:pt>
                <c:pt idx="5491">
                  <c:v>85.254999999999995</c:v>
                </c:pt>
                <c:pt idx="5492">
                  <c:v>85.722999999999999</c:v>
                </c:pt>
                <c:pt idx="5493">
                  <c:v>87.251000000000005</c:v>
                </c:pt>
                <c:pt idx="5494">
                  <c:v>88.045000000000002</c:v>
                </c:pt>
                <c:pt idx="5495">
                  <c:v>88.325000000000003</c:v>
                </c:pt>
                <c:pt idx="5496">
                  <c:v>88.325000000000003</c:v>
                </c:pt>
                <c:pt idx="5497">
                  <c:v>88.325000000000003</c:v>
                </c:pt>
                <c:pt idx="5498">
                  <c:v>88.849000000000004</c:v>
                </c:pt>
                <c:pt idx="5499">
                  <c:v>91.501000000000005</c:v>
                </c:pt>
                <c:pt idx="5500">
                  <c:v>94.528000000000006</c:v>
                </c:pt>
                <c:pt idx="5501">
                  <c:v>94.153000000000006</c:v>
                </c:pt>
                <c:pt idx="5502">
                  <c:v>94.564999999999998</c:v>
                </c:pt>
                <c:pt idx="5503">
                  <c:v>94.564999999999998</c:v>
                </c:pt>
                <c:pt idx="5504">
                  <c:v>94.564999999999998</c:v>
                </c:pt>
                <c:pt idx="5505">
                  <c:v>90.16</c:v>
                </c:pt>
                <c:pt idx="5506">
                  <c:v>89.436999999999998</c:v>
                </c:pt>
                <c:pt idx="5507">
                  <c:v>95.751000000000005</c:v>
                </c:pt>
                <c:pt idx="5508">
                  <c:v>101.199</c:v>
                </c:pt>
                <c:pt idx="5509">
                  <c:v>100.142</c:v>
                </c:pt>
                <c:pt idx="5510">
                  <c:v>100.142</c:v>
                </c:pt>
                <c:pt idx="5511">
                  <c:v>100.142</c:v>
                </c:pt>
                <c:pt idx="5512">
                  <c:v>106.31699999999999</c:v>
                </c:pt>
                <c:pt idx="5513">
                  <c:v>94.234999999999999</c:v>
                </c:pt>
                <c:pt idx="5514">
                  <c:v>95.286000000000001</c:v>
                </c:pt>
                <c:pt idx="5515">
                  <c:v>99.307000000000002</c:v>
                </c:pt>
                <c:pt idx="5516">
                  <c:v>99.543999999999997</c:v>
                </c:pt>
                <c:pt idx="5517">
                  <c:v>99.543999999999997</c:v>
                </c:pt>
                <c:pt idx="5518">
                  <c:v>99.543999999999997</c:v>
                </c:pt>
                <c:pt idx="5519">
                  <c:v>96.65</c:v>
                </c:pt>
                <c:pt idx="5520">
                  <c:v>92.83</c:v>
                </c:pt>
                <c:pt idx="5521">
                  <c:v>94.566000000000003</c:v>
                </c:pt>
                <c:pt idx="5522">
                  <c:v>94.754999999999995</c:v>
                </c:pt>
                <c:pt idx="5523">
                  <c:v>94.817999999999998</c:v>
                </c:pt>
                <c:pt idx="5524">
                  <c:v>94.817999999999998</c:v>
                </c:pt>
                <c:pt idx="5525">
                  <c:v>94.817999999999998</c:v>
                </c:pt>
                <c:pt idx="5526">
                  <c:v>92.504999999999995</c:v>
                </c:pt>
                <c:pt idx="5527">
                  <c:v>90.814999999999998</c:v>
                </c:pt>
                <c:pt idx="5528">
                  <c:v>88.748999999999995</c:v>
                </c:pt>
                <c:pt idx="5529">
                  <c:v>90.81</c:v>
                </c:pt>
                <c:pt idx="5530">
                  <c:v>89.203999999999994</c:v>
                </c:pt>
                <c:pt idx="5531">
                  <c:v>89.203999999999994</c:v>
                </c:pt>
                <c:pt idx="5532">
                  <c:v>89.203999999999994</c:v>
                </c:pt>
                <c:pt idx="5533">
                  <c:v>85.13</c:v>
                </c:pt>
                <c:pt idx="5534">
                  <c:v>79.414000000000001</c:v>
                </c:pt>
                <c:pt idx="5535">
                  <c:v>77.012</c:v>
                </c:pt>
                <c:pt idx="5536">
                  <c:v>76.869</c:v>
                </c:pt>
                <c:pt idx="5537">
                  <c:v>77.257000000000005</c:v>
                </c:pt>
                <c:pt idx="5538">
                  <c:v>77.257000000000005</c:v>
                </c:pt>
                <c:pt idx="5539">
                  <c:v>77.257000000000005</c:v>
                </c:pt>
                <c:pt idx="5540">
                  <c:v>77.572000000000003</c:v>
                </c:pt>
                <c:pt idx="5541">
                  <c:v>78.995999999999995</c:v>
                </c:pt>
                <c:pt idx="5542">
                  <c:v>84.686000000000007</c:v>
                </c:pt>
                <c:pt idx="5543">
                  <c:v>85.686000000000007</c:v>
                </c:pt>
                <c:pt idx="5544">
                  <c:v>85.001999999999995</c:v>
                </c:pt>
                <c:pt idx="5545">
                  <c:v>85.001999999999995</c:v>
                </c:pt>
                <c:pt idx="5546">
                  <c:v>85.001999999999995</c:v>
                </c:pt>
                <c:pt idx="5547">
                  <c:v>85.188999999999993</c:v>
                </c:pt>
                <c:pt idx="5548">
                  <c:v>83.125</c:v>
                </c:pt>
                <c:pt idx="5549">
                  <c:v>83.566000000000003</c:v>
                </c:pt>
                <c:pt idx="5550">
                  <c:v>84.272999999999996</c:v>
                </c:pt>
                <c:pt idx="5551">
                  <c:v>84.510999999999996</c:v>
                </c:pt>
                <c:pt idx="5552">
                  <c:v>84.510999999999996</c:v>
                </c:pt>
                <c:pt idx="5553">
                  <c:v>84.510999999999996</c:v>
                </c:pt>
                <c:pt idx="5554">
                  <c:v>84.41</c:v>
                </c:pt>
                <c:pt idx="5555">
                  <c:v>84.078999999999994</c:v>
                </c:pt>
                <c:pt idx="5556">
                  <c:v>83.611000000000004</c:v>
                </c:pt>
                <c:pt idx="5557">
                  <c:v>83.997</c:v>
                </c:pt>
                <c:pt idx="5558">
                  <c:v>83.245000000000005</c:v>
                </c:pt>
                <c:pt idx="5559">
                  <c:v>83.245000000000005</c:v>
                </c:pt>
                <c:pt idx="5560">
                  <c:v>83.245000000000005</c:v>
                </c:pt>
                <c:pt idx="5561">
                  <c:v>83.048000000000002</c:v>
                </c:pt>
                <c:pt idx="5562">
                  <c:v>83.355000000000004</c:v>
                </c:pt>
                <c:pt idx="5563">
                  <c:v>80.192999999999998</c:v>
                </c:pt>
                <c:pt idx="5564">
                  <c:v>79.066000000000003</c:v>
                </c:pt>
                <c:pt idx="5565">
                  <c:v>79.513000000000005</c:v>
                </c:pt>
                <c:pt idx="5566">
                  <c:v>79.513000000000005</c:v>
                </c:pt>
                <c:pt idx="5567">
                  <c:v>79.513000000000005</c:v>
                </c:pt>
                <c:pt idx="5568">
                  <c:v>80.897000000000006</c:v>
                </c:pt>
                <c:pt idx="5569">
                  <c:v>82.864999999999995</c:v>
                </c:pt>
                <c:pt idx="5570">
                  <c:v>82.134</c:v>
                </c:pt>
                <c:pt idx="5571">
                  <c:v>81.888000000000005</c:v>
                </c:pt>
                <c:pt idx="5572">
                  <c:v>81.509</c:v>
                </c:pt>
                <c:pt idx="5573">
                  <c:v>81.509</c:v>
                </c:pt>
                <c:pt idx="5574">
                  <c:v>81.509</c:v>
                </c:pt>
                <c:pt idx="5575">
                  <c:v>81.236999999999995</c:v>
                </c:pt>
                <c:pt idx="5576">
                  <c:v>81.159000000000006</c:v>
                </c:pt>
                <c:pt idx="5577">
                  <c:v>83.606999999999999</c:v>
                </c:pt>
                <c:pt idx="5578">
                  <c:v>84.268000000000001</c:v>
                </c:pt>
                <c:pt idx="5579">
                  <c:v>83.263999999999996</c:v>
                </c:pt>
                <c:pt idx="5580">
                  <c:v>83.263999999999996</c:v>
                </c:pt>
                <c:pt idx="5581">
                  <c:v>83.263999999999996</c:v>
                </c:pt>
                <c:pt idx="5582">
                  <c:v>81.682000000000002</c:v>
                </c:pt>
                <c:pt idx="5583">
                  <c:v>81.989000000000004</c:v>
                </c:pt>
                <c:pt idx="5584">
                  <c:v>81.173000000000002</c:v>
                </c:pt>
                <c:pt idx="5585">
                  <c:v>82.552000000000007</c:v>
                </c:pt>
                <c:pt idx="5586">
                  <c:v>82.072000000000003</c:v>
                </c:pt>
                <c:pt idx="5587">
                  <c:v>82.072000000000003</c:v>
                </c:pt>
                <c:pt idx="5588">
                  <c:v>82.072000000000003</c:v>
                </c:pt>
                <c:pt idx="5589">
                  <c:v>83.483999999999995</c:v>
                </c:pt>
                <c:pt idx="5590">
                  <c:v>82.564999999999998</c:v>
                </c:pt>
                <c:pt idx="5591">
                  <c:v>80.557000000000002</c:v>
                </c:pt>
                <c:pt idx="5592">
                  <c:v>78.825999999999993</c:v>
                </c:pt>
                <c:pt idx="5593">
                  <c:v>76.222999999999999</c:v>
                </c:pt>
                <c:pt idx="5594">
                  <c:v>76.222999999999999</c:v>
                </c:pt>
                <c:pt idx="5595">
                  <c:v>76.222999999999999</c:v>
                </c:pt>
                <c:pt idx="5596">
                  <c:v>76.832999999999998</c:v>
                </c:pt>
                <c:pt idx="5597">
                  <c:v>77.850999999999999</c:v>
                </c:pt>
                <c:pt idx="5598">
                  <c:v>78.114000000000004</c:v>
                </c:pt>
                <c:pt idx="5599">
                  <c:v>77.200999999999993</c:v>
                </c:pt>
                <c:pt idx="5600">
                  <c:v>76.989000000000004</c:v>
                </c:pt>
                <c:pt idx="5601">
                  <c:v>76.989000000000004</c:v>
                </c:pt>
                <c:pt idx="5602">
                  <c:v>76.989000000000004</c:v>
                </c:pt>
                <c:pt idx="5603">
                  <c:v>75.349999999999994</c:v>
                </c:pt>
                <c:pt idx="5604">
                  <c:v>75.58</c:v>
                </c:pt>
                <c:pt idx="5605">
                  <c:v>78.013999999999996</c:v>
                </c:pt>
                <c:pt idx="5606">
                  <c:v>80.775000000000006</c:v>
                </c:pt>
                <c:pt idx="5607">
                  <c:v>81.811999999999998</c:v>
                </c:pt>
                <c:pt idx="5608">
                  <c:v>81.811999999999998</c:v>
                </c:pt>
                <c:pt idx="5609">
                  <c:v>81.811999999999998</c:v>
                </c:pt>
                <c:pt idx="5610">
                  <c:v>81.924000000000007</c:v>
                </c:pt>
                <c:pt idx="5611">
                  <c:v>77.751000000000005</c:v>
                </c:pt>
                <c:pt idx="5612">
                  <c:v>74.817999999999998</c:v>
                </c:pt>
                <c:pt idx="5613">
                  <c:v>73.834000000000003</c:v>
                </c:pt>
                <c:pt idx="5614">
                  <c:v>73.852999999999994</c:v>
                </c:pt>
                <c:pt idx="5615">
                  <c:v>73.852999999999994</c:v>
                </c:pt>
                <c:pt idx="5616">
                  <c:v>73.852999999999994</c:v>
                </c:pt>
                <c:pt idx="5617">
                  <c:v>73.995000000000005</c:v>
                </c:pt>
                <c:pt idx="5618">
                  <c:v>73.412999999999997</c:v>
                </c:pt>
                <c:pt idx="5619">
                  <c:v>69.347999999999999</c:v>
                </c:pt>
                <c:pt idx="5620">
                  <c:v>72.063000000000002</c:v>
                </c:pt>
                <c:pt idx="5621">
                  <c:v>71.123999999999995</c:v>
                </c:pt>
                <c:pt idx="5622">
                  <c:v>71.123999999999995</c:v>
                </c:pt>
                <c:pt idx="5623">
                  <c:v>71.123999999999995</c:v>
                </c:pt>
                <c:pt idx="5624">
                  <c:v>70.504999999999995</c:v>
                </c:pt>
                <c:pt idx="5625">
                  <c:v>71.19</c:v>
                </c:pt>
                <c:pt idx="5626">
                  <c:v>75.231999999999999</c:v>
                </c:pt>
                <c:pt idx="5627">
                  <c:v>75.561999999999998</c:v>
                </c:pt>
                <c:pt idx="5628">
                  <c:v>74.507999999999996</c:v>
                </c:pt>
                <c:pt idx="5629">
                  <c:v>74.507999999999996</c:v>
                </c:pt>
                <c:pt idx="5630">
                  <c:v>74.507999999999996</c:v>
                </c:pt>
                <c:pt idx="5631">
                  <c:v>74.483999999999995</c:v>
                </c:pt>
                <c:pt idx="5632">
                  <c:v>75.849000000000004</c:v>
                </c:pt>
                <c:pt idx="5633">
                  <c:v>71.018000000000001</c:v>
                </c:pt>
                <c:pt idx="5634">
                  <c:v>71.710999999999999</c:v>
                </c:pt>
                <c:pt idx="5635">
                  <c:v>69.796000000000006</c:v>
                </c:pt>
                <c:pt idx="5636">
                  <c:v>69.796000000000006</c:v>
                </c:pt>
                <c:pt idx="5637">
                  <c:v>69.796000000000006</c:v>
                </c:pt>
                <c:pt idx="5638">
                  <c:v>76.356999999999999</c:v>
                </c:pt>
                <c:pt idx="5639">
                  <c:v>78.501000000000005</c:v>
                </c:pt>
                <c:pt idx="5640">
                  <c:v>78.573999999999998</c:v>
                </c:pt>
                <c:pt idx="5641">
                  <c:v>77.73</c:v>
                </c:pt>
                <c:pt idx="5642">
                  <c:v>75.388999999999996</c:v>
                </c:pt>
                <c:pt idx="5643">
                  <c:v>75.388999999999996</c:v>
                </c:pt>
                <c:pt idx="5644">
                  <c:v>75.388999999999996</c:v>
                </c:pt>
                <c:pt idx="5645">
                  <c:v>75.784999999999997</c:v>
                </c:pt>
                <c:pt idx="5646">
                  <c:v>74.260000000000005</c:v>
                </c:pt>
                <c:pt idx="5647">
                  <c:v>72.391000000000005</c:v>
                </c:pt>
                <c:pt idx="5648">
                  <c:v>71.052999999999997</c:v>
                </c:pt>
                <c:pt idx="5649">
                  <c:v>72.153999999999996</c:v>
                </c:pt>
                <c:pt idx="5650">
                  <c:v>72.153999999999996</c:v>
                </c:pt>
                <c:pt idx="5651">
                  <c:v>72.153999999999996</c:v>
                </c:pt>
                <c:pt idx="5652">
                  <c:v>72.28</c:v>
                </c:pt>
                <c:pt idx="5653">
                  <c:v>72.462999999999994</c:v>
                </c:pt>
                <c:pt idx="5654">
                  <c:v>73.06</c:v>
                </c:pt>
                <c:pt idx="5655">
                  <c:v>73.165000000000006</c:v>
                </c:pt>
                <c:pt idx="5656">
                  <c:v>72.549000000000007</c:v>
                </c:pt>
                <c:pt idx="5657">
                  <c:v>72.549000000000007</c:v>
                </c:pt>
                <c:pt idx="5658">
                  <c:v>72.549000000000007</c:v>
                </c:pt>
                <c:pt idx="5659">
                  <c:v>72.203000000000003</c:v>
                </c:pt>
                <c:pt idx="5660">
                  <c:v>73.238</c:v>
                </c:pt>
                <c:pt idx="5661">
                  <c:v>75.602000000000004</c:v>
                </c:pt>
                <c:pt idx="5662">
                  <c:v>75.429000000000002</c:v>
                </c:pt>
                <c:pt idx="5663">
                  <c:v>75.587999999999994</c:v>
                </c:pt>
                <c:pt idx="5664">
                  <c:v>75.587999999999994</c:v>
                </c:pt>
                <c:pt idx="5665">
                  <c:v>75.587999999999994</c:v>
                </c:pt>
                <c:pt idx="5666">
                  <c:v>77.432000000000002</c:v>
                </c:pt>
                <c:pt idx="5667">
                  <c:v>78.241</c:v>
                </c:pt>
                <c:pt idx="5668">
                  <c:v>79.120999999999995</c:v>
                </c:pt>
                <c:pt idx="5669">
                  <c:v>78.650999999999996</c:v>
                </c:pt>
                <c:pt idx="5670">
                  <c:v>77.861999999999995</c:v>
                </c:pt>
                <c:pt idx="5671">
                  <c:v>77.861999999999995</c:v>
                </c:pt>
                <c:pt idx="5672">
                  <c:v>77.861999999999995</c:v>
                </c:pt>
                <c:pt idx="5673">
                  <c:v>74.293999999999997</c:v>
                </c:pt>
                <c:pt idx="5674">
                  <c:v>72.477999999999994</c:v>
                </c:pt>
                <c:pt idx="5675">
                  <c:v>73.567999999999998</c:v>
                </c:pt>
                <c:pt idx="5676">
                  <c:v>72.915999999999997</c:v>
                </c:pt>
                <c:pt idx="5677">
                  <c:v>72.463999999999999</c:v>
                </c:pt>
                <c:pt idx="5678">
                  <c:v>72.463999999999999</c:v>
                </c:pt>
                <c:pt idx="5679">
                  <c:v>72.463999999999999</c:v>
                </c:pt>
                <c:pt idx="5680">
                  <c:v>72.168000000000006</c:v>
                </c:pt>
                <c:pt idx="5681">
                  <c:v>72.234999999999999</c:v>
                </c:pt>
                <c:pt idx="5682">
                  <c:v>72.198999999999998</c:v>
                </c:pt>
                <c:pt idx="5683">
                  <c:v>74.936999999999998</c:v>
                </c:pt>
                <c:pt idx="5684">
                  <c:v>74.168000000000006</c:v>
                </c:pt>
                <c:pt idx="5685">
                  <c:v>74.168000000000006</c:v>
                </c:pt>
                <c:pt idx="5686">
                  <c:v>74.168000000000006</c:v>
                </c:pt>
                <c:pt idx="5687">
                  <c:v>74.945999999999998</c:v>
                </c:pt>
                <c:pt idx="5688">
                  <c:v>75.049000000000007</c:v>
                </c:pt>
                <c:pt idx="5689">
                  <c:v>73.022999999999996</c:v>
                </c:pt>
                <c:pt idx="5690">
                  <c:v>72.831000000000003</c:v>
                </c:pt>
                <c:pt idx="5691">
                  <c:v>72.941999999999993</c:v>
                </c:pt>
                <c:pt idx="5692">
                  <c:v>72.941999999999993</c:v>
                </c:pt>
                <c:pt idx="5693">
                  <c:v>72.941999999999993</c:v>
                </c:pt>
                <c:pt idx="5694">
                  <c:v>71.769000000000005</c:v>
                </c:pt>
                <c:pt idx="5695">
                  <c:v>71.082999999999998</c:v>
                </c:pt>
                <c:pt idx="5696">
                  <c:v>73.938000000000002</c:v>
                </c:pt>
                <c:pt idx="5697">
                  <c:v>73.849000000000004</c:v>
                </c:pt>
                <c:pt idx="5698">
                  <c:v>71.59</c:v>
                </c:pt>
                <c:pt idx="5699">
                  <c:v>71.59</c:v>
                </c:pt>
                <c:pt idx="5700">
                  <c:v>71.59</c:v>
                </c:pt>
                <c:pt idx="5701">
                  <c:v>71.081999999999994</c:v>
                </c:pt>
                <c:pt idx="5702">
                  <c:v>70.381</c:v>
                </c:pt>
                <c:pt idx="5703">
                  <c:v>69.813000000000002</c:v>
                </c:pt>
                <c:pt idx="5704">
                  <c:v>70.319000000000003</c:v>
                </c:pt>
                <c:pt idx="5705">
                  <c:v>70.548000000000002</c:v>
                </c:pt>
                <c:pt idx="5706">
                  <c:v>70.548000000000002</c:v>
                </c:pt>
                <c:pt idx="5707">
                  <c:v>70.548000000000002</c:v>
                </c:pt>
                <c:pt idx="5708">
                  <c:v>70.704999999999998</c:v>
                </c:pt>
                <c:pt idx="5709">
                  <c:v>70.528000000000006</c:v>
                </c:pt>
                <c:pt idx="5710">
                  <c:v>70.494</c:v>
                </c:pt>
                <c:pt idx="5711">
                  <c:v>70.027000000000001</c:v>
                </c:pt>
                <c:pt idx="5712">
                  <c:v>69.352999999999994</c:v>
                </c:pt>
                <c:pt idx="5713">
                  <c:v>69.352999999999994</c:v>
                </c:pt>
                <c:pt idx="5714">
                  <c:v>69.352999999999994</c:v>
                </c:pt>
                <c:pt idx="5715">
                  <c:v>68.543999999999997</c:v>
                </c:pt>
                <c:pt idx="5716">
                  <c:v>68.356999999999999</c:v>
                </c:pt>
                <c:pt idx="5717">
                  <c:v>68.555000000000007</c:v>
                </c:pt>
                <c:pt idx="5718">
                  <c:v>68.853999999999999</c:v>
                </c:pt>
                <c:pt idx="5719">
                  <c:v>68.501999999999995</c:v>
                </c:pt>
                <c:pt idx="5720">
                  <c:v>68.501999999999995</c:v>
                </c:pt>
                <c:pt idx="5721">
                  <c:v>68.501999999999995</c:v>
                </c:pt>
                <c:pt idx="5722">
                  <c:v>68.722999999999999</c:v>
                </c:pt>
                <c:pt idx="5723">
                  <c:v>67.188000000000002</c:v>
                </c:pt>
                <c:pt idx="5724">
                  <c:v>65.820999999999998</c:v>
                </c:pt>
                <c:pt idx="5725">
                  <c:v>67.391999999999996</c:v>
                </c:pt>
                <c:pt idx="5726">
                  <c:v>68.594999999999999</c:v>
                </c:pt>
                <c:pt idx="5727">
                  <c:v>68.594999999999999</c:v>
                </c:pt>
                <c:pt idx="5728">
                  <c:v>68.594999999999999</c:v>
                </c:pt>
                <c:pt idx="5729">
                  <c:v>68.611000000000004</c:v>
                </c:pt>
                <c:pt idx="5730">
                  <c:v>68.867999999999995</c:v>
                </c:pt>
                <c:pt idx="5731">
                  <c:v>69.954999999999998</c:v>
                </c:pt>
                <c:pt idx="5732">
                  <c:v>67.980999999999995</c:v>
                </c:pt>
                <c:pt idx="5733">
                  <c:v>66.450999999999993</c:v>
                </c:pt>
                <c:pt idx="5734">
                  <c:v>66.450999999999993</c:v>
                </c:pt>
                <c:pt idx="5735">
                  <c:v>66.450999999999993</c:v>
                </c:pt>
                <c:pt idx="5736">
                  <c:v>65.289000000000001</c:v>
                </c:pt>
                <c:pt idx="5737">
                  <c:v>65.174999999999997</c:v>
                </c:pt>
                <c:pt idx="5738">
                  <c:v>64.680999999999997</c:v>
                </c:pt>
                <c:pt idx="5739">
                  <c:v>66.271000000000001</c:v>
                </c:pt>
                <c:pt idx="5740">
                  <c:v>65.924000000000007</c:v>
                </c:pt>
                <c:pt idx="5741">
                  <c:v>65.924000000000007</c:v>
                </c:pt>
                <c:pt idx="5742">
                  <c:v>65.924000000000007</c:v>
                </c:pt>
                <c:pt idx="5743">
                  <c:v>66.066000000000003</c:v>
                </c:pt>
                <c:pt idx="5744">
                  <c:v>65.03</c:v>
                </c:pt>
                <c:pt idx="5745">
                  <c:v>66.164000000000001</c:v>
                </c:pt>
                <c:pt idx="5746">
                  <c:v>67.725999999999999</c:v>
                </c:pt>
                <c:pt idx="5747">
                  <c:v>67.031999999999996</c:v>
                </c:pt>
                <c:pt idx="5748">
                  <c:v>67.031999999999996</c:v>
                </c:pt>
                <c:pt idx="5749">
                  <c:v>67.031999999999996</c:v>
                </c:pt>
                <c:pt idx="5750">
                  <c:v>66.162999999999997</c:v>
                </c:pt>
                <c:pt idx="5751">
                  <c:v>66.174999999999997</c:v>
                </c:pt>
                <c:pt idx="5752">
                  <c:v>65.046000000000006</c:v>
                </c:pt>
                <c:pt idx="5753">
                  <c:v>64.739999999999995</c:v>
                </c:pt>
                <c:pt idx="5754">
                  <c:v>66.474000000000004</c:v>
                </c:pt>
                <c:pt idx="5755">
                  <c:v>66.474000000000004</c:v>
                </c:pt>
                <c:pt idx="5756">
                  <c:v>66.474000000000004</c:v>
                </c:pt>
                <c:pt idx="5757">
                  <c:v>65.989000000000004</c:v>
                </c:pt>
                <c:pt idx="5758">
                  <c:v>66.426000000000002</c:v>
                </c:pt>
                <c:pt idx="5759">
                  <c:v>65.644000000000005</c:v>
                </c:pt>
                <c:pt idx="5760">
                  <c:v>65.361999999999995</c:v>
                </c:pt>
                <c:pt idx="5761">
                  <c:v>65.55</c:v>
                </c:pt>
                <c:pt idx="5762">
                  <c:v>65.55</c:v>
                </c:pt>
                <c:pt idx="5763">
                  <c:v>65.55</c:v>
                </c:pt>
                <c:pt idx="5764">
                  <c:v>66.23</c:v>
                </c:pt>
                <c:pt idx="5765">
                  <c:v>67.311000000000007</c:v>
                </c:pt>
                <c:pt idx="5766">
                  <c:v>66.918000000000006</c:v>
                </c:pt>
                <c:pt idx="5767">
                  <c:v>66.497</c:v>
                </c:pt>
                <c:pt idx="5768">
                  <c:v>66.174000000000007</c:v>
                </c:pt>
                <c:pt idx="5769">
                  <c:v>66.174000000000007</c:v>
                </c:pt>
                <c:pt idx="5770">
                  <c:v>66.174000000000007</c:v>
                </c:pt>
                <c:pt idx="5771">
                  <c:v>64.733000000000004</c:v>
                </c:pt>
                <c:pt idx="5772">
                  <c:v>63.719000000000001</c:v>
                </c:pt>
                <c:pt idx="5773">
                  <c:v>63.412999999999997</c:v>
                </c:pt>
                <c:pt idx="5774">
                  <c:v>62.472999999999999</c:v>
                </c:pt>
                <c:pt idx="5775">
                  <c:v>62.34</c:v>
                </c:pt>
                <c:pt idx="5776">
                  <c:v>62.34</c:v>
                </c:pt>
                <c:pt idx="5777">
                  <c:v>62.34</c:v>
                </c:pt>
                <c:pt idx="5778">
                  <c:v>61.23</c:v>
                </c:pt>
                <c:pt idx="5779">
                  <c:v>61.898000000000003</c:v>
                </c:pt>
                <c:pt idx="5780">
                  <c:v>62.914000000000001</c:v>
                </c:pt>
                <c:pt idx="5781">
                  <c:v>64.775999999999996</c:v>
                </c:pt>
                <c:pt idx="5782">
                  <c:v>65.025999999999996</c:v>
                </c:pt>
                <c:pt idx="5783">
                  <c:v>65.025999999999996</c:v>
                </c:pt>
                <c:pt idx="5784">
                  <c:v>65.025999999999996</c:v>
                </c:pt>
                <c:pt idx="5785">
                  <c:v>64.744</c:v>
                </c:pt>
                <c:pt idx="5786">
                  <c:v>62.363999999999997</c:v>
                </c:pt>
                <c:pt idx="5787">
                  <c:v>61.973999999999997</c:v>
                </c:pt>
                <c:pt idx="5788">
                  <c:v>62.808999999999997</c:v>
                </c:pt>
                <c:pt idx="5789">
                  <c:v>61.356000000000002</c:v>
                </c:pt>
                <c:pt idx="5790">
                  <c:v>61.356000000000002</c:v>
                </c:pt>
                <c:pt idx="5791">
                  <c:v>61.356000000000002</c:v>
                </c:pt>
                <c:pt idx="5792">
                  <c:v>61.427999999999997</c:v>
                </c:pt>
                <c:pt idx="5793">
                  <c:v>62.014000000000003</c:v>
                </c:pt>
                <c:pt idx="5794">
                  <c:v>61.837000000000003</c:v>
                </c:pt>
                <c:pt idx="5795">
                  <c:v>61.445</c:v>
                </c:pt>
                <c:pt idx="5796">
                  <c:v>61.12</c:v>
                </c:pt>
                <c:pt idx="5797">
                  <c:v>61.12</c:v>
                </c:pt>
                <c:pt idx="5798">
                  <c:v>61.12</c:v>
                </c:pt>
                <c:pt idx="5799">
                  <c:v>60.761000000000003</c:v>
                </c:pt>
                <c:pt idx="5800">
                  <c:v>60.72</c:v>
                </c:pt>
                <c:pt idx="5801">
                  <c:v>59.076000000000001</c:v>
                </c:pt>
                <c:pt idx="5802">
                  <c:v>58.167000000000002</c:v>
                </c:pt>
                <c:pt idx="5803">
                  <c:v>57.710999999999999</c:v>
                </c:pt>
                <c:pt idx="5804">
                  <c:v>57.710999999999999</c:v>
                </c:pt>
                <c:pt idx="5805">
                  <c:v>57.710999999999999</c:v>
                </c:pt>
                <c:pt idx="5806">
                  <c:v>57.203000000000003</c:v>
                </c:pt>
                <c:pt idx="5807">
                  <c:v>56.710999999999999</c:v>
                </c:pt>
                <c:pt idx="5808">
                  <c:v>56.405999999999999</c:v>
                </c:pt>
                <c:pt idx="5809">
                  <c:v>55.249000000000002</c:v>
                </c:pt>
                <c:pt idx="5810">
                  <c:v>55.301000000000002</c:v>
                </c:pt>
                <c:pt idx="5811">
                  <c:v>55.301000000000002</c:v>
                </c:pt>
                <c:pt idx="5812">
                  <c:v>55.301000000000002</c:v>
                </c:pt>
                <c:pt idx="5813">
                  <c:v>54.298000000000002</c:v>
                </c:pt>
                <c:pt idx="5814">
                  <c:v>54.613999999999997</c:v>
                </c:pt>
                <c:pt idx="5815">
                  <c:v>53.165999999999997</c:v>
                </c:pt>
                <c:pt idx="5816">
                  <c:v>53.933999999999997</c:v>
                </c:pt>
                <c:pt idx="5817">
                  <c:v>51.845999999999997</c:v>
                </c:pt>
                <c:pt idx="5818">
                  <c:v>51.845999999999997</c:v>
                </c:pt>
                <c:pt idx="5819">
                  <c:v>51.845999999999997</c:v>
                </c:pt>
                <c:pt idx="5820">
                  <c:v>50.747999999999998</c:v>
                </c:pt>
                <c:pt idx="5821">
                  <c:v>52.127000000000002</c:v>
                </c:pt>
                <c:pt idx="5822">
                  <c:v>59.332999999999998</c:v>
                </c:pt>
                <c:pt idx="5823">
                  <c:v>60.927</c:v>
                </c:pt>
                <c:pt idx="5824">
                  <c:v>60.134999999999998</c:v>
                </c:pt>
                <c:pt idx="5825">
                  <c:v>60.134999999999998</c:v>
                </c:pt>
                <c:pt idx="5826">
                  <c:v>60.134999999999998</c:v>
                </c:pt>
                <c:pt idx="5827">
                  <c:v>62.064999999999998</c:v>
                </c:pt>
                <c:pt idx="5828">
                  <c:v>61.517000000000003</c:v>
                </c:pt>
                <c:pt idx="5829">
                  <c:v>61.149000000000001</c:v>
                </c:pt>
                <c:pt idx="5830">
                  <c:v>59.640999999999998</c:v>
                </c:pt>
                <c:pt idx="5831">
                  <c:v>58.905000000000001</c:v>
                </c:pt>
                <c:pt idx="5832">
                  <c:v>58.905000000000001</c:v>
                </c:pt>
                <c:pt idx="5833">
                  <c:v>58.905000000000001</c:v>
                </c:pt>
                <c:pt idx="5834">
                  <c:v>57.594999999999999</c:v>
                </c:pt>
                <c:pt idx="5835">
                  <c:v>55.67</c:v>
                </c:pt>
                <c:pt idx="5836">
                  <c:v>55.234999999999999</c:v>
                </c:pt>
                <c:pt idx="5837">
                  <c:v>55.411000000000001</c:v>
                </c:pt>
                <c:pt idx="5838">
                  <c:v>55.777999999999999</c:v>
                </c:pt>
                <c:pt idx="5839">
                  <c:v>55.777999999999999</c:v>
                </c:pt>
                <c:pt idx="5840">
                  <c:v>55.777999999999999</c:v>
                </c:pt>
                <c:pt idx="5841">
                  <c:v>56.220999999999997</c:v>
                </c:pt>
                <c:pt idx="5842">
                  <c:v>56.628999999999998</c:v>
                </c:pt>
                <c:pt idx="5843">
                  <c:v>55.994999999999997</c:v>
                </c:pt>
                <c:pt idx="5844">
                  <c:v>56.438000000000002</c:v>
                </c:pt>
                <c:pt idx="5845">
                  <c:v>55.987000000000002</c:v>
                </c:pt>
                <c:pt idx="5846">
                  <c:v>55.987000000000002</c:v>
                </c:pt>
                <c:pt idx="5847">
                  <c:v>55.987000000000002</c:v>
                </c:pt>
                <c:pt idx="5848">
                  <c:v>56.04</c:v>
                </c:pt>
                <c:pt idx="5849">
                  <c:v>55.064999999999998</c:v>
                </c:pt>
                <c:pt idx="5850">
                  <c:v>54.381</c:v>
                </c:pt>
                <c:pt idx="5851">
                  <c:v>54.177999999999997</c:v>
                </c:pt>
                <c:pt idx="5852">
                  <c:v>54.277000000000001</c:v>
                </c:pt>
                <c:pt idx="5853">
                  <c:v>54.277000000000001</c:v>
                </c:pt>
                <c:pt idx="5854">
                  <c:v>54.277000000000001</c:v>
                </c:pt>
                <c:pt idx="5855">
                  <c:v>53.776000000000003</c:v>
                </c:pt>
                <c:pt idx="5856">
                  <c:v>53.524999999999999</c:v>
                </c:pt>
                <c:pt idx="5857">
                  <c:v>53.494999999999997</c:v>
                </c:pt>
                <c:pt idx="5858">
                  <c:v>53.959000000000003</c:v>
                </c:pt>
                <c:pt idx="5859">
                  <c:v>51.481000000000002</c:v>
                </c:pt>
                <c:pt idx="5860">
                  <c:v>51.481000000000002</c:v>
                </c:pt>
                <c:pt idx="5861">
                  <c:v>51.481000000000002</c:v>
                </c:pt>
                <c:pt idx="5862">
                  <c:v>51.05</c:v>
                </c:pt>
                <c:pt idx="5863">
                  <c:v>50.938000000000002</c:v>
                </c:pt>
                <c:pt idx="5864">
                  <c:v>50.707999999999998</c:v>
                </c:pt>
                <c:pt idx="5865">
                  <c:v>50.631999999999998</c:v>
                </c:pt>
                <c:pt idx="5866">
                  <c:v>50.789000000000001</c:v>
                </c:pt>
                <c:pt idx="5867">
                  <c:v>50.789000000000001</c:v>
                </c:pt>
                <c:pt idx="5868">
                  <c:v>50.789000000000001</c:v>
                </c:pt>
                <c:pt idx="5869">
                  <c:v>50.726999999999997</c:v>
                </c:pt>
                <c:pt idx="5870">
                  <c:v>52.389000000000003</c:v>
                </c:pt>
                <c:pt idx="5871">
                  <c:v>52.692999999999998</c:v>
                </c:pt>
                <c:pt idx="5872">
                  <c:v>53.073</c:v>
                </c:pt>
                <c:pt idx="5873">
                  <c:v>53.59</c:v>
                </c:pt>
                <c:pt idx="5874">
                  <c:v>53.59</c:v>
                </c:pt>
                <c:pt idx="5875">
                  <c:v>53.59</c:v>
                </c:pt>
                <c:pt idx="5876">
                  <c:v>53.488</c:v>
                </c:pt>
                <c:pt idx="5877">
                  <c:v>54.152999999999999</c:v>
                </c:pt>
                <c:pt idx="5878">
                  <c:v>54.776000000000003</c:v>
                </c:pt>
                <c:pt idx="5879">
                  <c:v>52.704000000000001</c:v>
                </c:pt>
                <c:pt idx="5880">
                  <c:v>51.997999999999998</c:v>
                </c:pt>
                <c:pt idx="5881">
                  <c:v>51.997999999999998</c:v>
                </c:pt>
                <c:pt idx="5882">
                  <c:v>51.997999999999998</c:v>
                </c:pt>
                <c:pt idx="5883">
                  <c:v>53.17</c:v>
                </c:pt>
                <c:pt idx="5884">
                  <c:v>53.173999999999999</c:v>
                </c:pt>
                <c:pt idx="5885">
                  <c:v>52.813000000000002</c:v>
                </c:pt>
                <c:pt idx="5886">
                  <c:v>52.588999999999999</c:v>
                </c:pt>
                <c:pt idx="5887">
                  <c:v>52.241</c:v>
                </c:pt>
                <c:pt idx="5888">
                  <c:v>52.241</c:v>
                </c:pt>
                <c:pt idx="5889">
                  <c:v>52.241</c:v>
                </c:pt>
                <c:pt idx="5890">
                  <c:v>52.021999999999998</c:v>
                </c:pt>
                <c:pt idx="5891">
                  <c:v>52.749000000000002</c:v>
                </c:pt>
                <c:pt idx="5892">
                  <c:v>54.176000000000002</c:v>
                </c:pt>
                <c:pt idx="5893">
                  <c:v>54.930999999999997</c:v>
                </c:pt>
                <c:pt idx="5894">
                  <c:v>54.680999999999997</c:v>
                </c:pt>
                <c:pt idx="5895">
                  <c:v>54.680999999999997</c:v>
                </c:pt>
                <c:pt idx="5896">
                  <c:v>54.680999999999997</c:v>
                </c:pt>
                <c:pt idx="5897">
                  <c:v>54.079000000000001</c:v>
                </c:pt>
                <c:pt idx="5898">
                  <c:v>55.463999999999999</c:v>
                </c:pt>
                <c:pt idx="5899">
                  <c:v>58.317999999999998</c:v>
                </c:pt>
                <c:pt idx="5900">
                  <c:v>57.503999999999998</c:v>
                </c:pt>
                <c:pt idx="5901">
                  <c:v>56.473999999999997</c:v>
                </c:pt>
                <c:pt idx="5902">
                  <c:v>56.473999999999997</c:v>
                </c:pt>
                <c:pt idx="5903">
                  <c:v>56.473999999999997</c:v>
                </c:pt>
                <c:pt idx="5904">
                  <c:v>56.56</c:v>
                </c:pt>
                <c:pt idx="5905">
                  <c:v>56.204000000000001</c:v>
                </c:pt>
                <c:pt idx="5906">
                  <c:v>54.100999999999999</c:v>
                </c:pt>
                <c:pt idx="5907">
                  <c:v>54.128</c:v>
                </c:pt>
                <c:pt idx="5908">
                  <c:v>54.9</c:v>
                </c:pt>
                <c:pt idx="5909">
                  <c:v>54.9</c:v>
                </c:pt>
                <c:pt idx="5910">
                  <c:v>54.9</c:v>
                </c:pt>
                <c:pt idx="5911">
                  <c:v>52.250999999999998</c:v>
                </c:pt>
                <c:pt idx="5912">
                  <c:v>50.7</c:v>
                </c:pt>
                <c:pt idx="5913">
                  <c:v>49.841999999999999</c:v>
                </c:pt>
                <c:pt idx="5914">
                  <c:v>49.401000000000003</c:v>
                </c:pt>
                <c:pt idx="5915">
                  <c:v>49.537999999999997</c:v>
                </c:pt>
                <c:pt idx="5916">
                  <c:v>49.537999999999997</c:v>
                </c:pt>
                <c:pt idx="5917">
                  <c:v>49.537999999999997</c:v>
                </c:pt>
                <c:pt idx="5918">
                  <c:v>49.481000000000002</c:v>
                </c:pt>
                <c:pt idx="5919">
                  <c:v>49.372</c:v>
                </c:pt>
                <c:pt idx="5920">
                  <c:v>49.265000000000001</c:v>
                </c:pt>
                <c:pt idx="5921">
                  <c:v>49.097999999999999</c:v>
                </c:pt>
                <c:pt idx="5922">
                  <c:v>48.902000000000001</c:v>
                </c:pt>
                <c:pt idx="5923">
                  <c:v>48.902000000000001</c:v>
                </c:pt>
                <c:pt idx="5924">
                  <c:v>48.902000000000001</c:v>
                </c:pt>
                <c:pt idx="5925">
                  <c:v>48.831000000000003</c:v>
                </c:pt>
                <c:pt idx="5926">
                  <c:v>47.518999999999998</c:v>
                </c:pt>
                <c:pt idx="5927">
                  <c:v>47.018000000000001</c:v>
                </c:pt>
                <c:pt idx="5928">
                  <c:v>46.189</c:v>
                </c:pt>
                <c:pt idx="5929">
                  <c:v>46.164999999999999</c:v>
                </c:pt>
                <c:pt idx="5930">
                  <c:v>46.164999999999999</c:v>
                </c:pt>
                <c:pt idx="5931">
                  <c:v>46.164999999999999</c:v>
                </c:pt>
                <c:pt idx="5932">
                  <c:v>45.415999999999997</c:v>
                </c:pt>
                <c:pt idx="5933">
                  <c:v>45.043999999999997</c:v>
                </c:pt>
                <c:pt idx="5934">
                  <c:v>45.588000000000001</c:v>
                </c:pt>
                <c:pt idx="5935">
                  <c:v>44.534999999999997</c:v>
                </c:pt>
                <c:pt idx="5936">
                  <c:v>43.482999999999997</c:v>
                </c:pt>
                <c:pt idx="5937">
                  <c:v>43.482999999999997</c:v>
                </c:pt>
                <c:pt idx="5938">
                  <c:v>43.482999999999997</c:v>
                </c:pt>
                <c:pt idx="5939">
                  <c:v>43.838000000000001</c:v>
                </c:pt>
                <c:pt idx="5940">
                  <c:v>43.046999999999997</c:v>
                </c:pt>
                <c:pt idx="5941">
                  <c:v>42.289000000000001</c:v>
                </c:pt>
                <c:pt idx="5942">
                  <c:v>42.109000000000002</c:v>
                </c:pt>
                <c:pt idx="5943">
                  <c:v>42.616999999999997</c:v>
                </c:pt>
                <c:pt idx="5944">
                  <c:v>42.616999999999997</c:v>
                </c:pt>
                <c:pt idx="5945">
                  <c:v>42.616999999999997</c:v>
                </c:pt>
                <c:pt idx="5946">
                  <c:v>42.661000000000001</c:v>
                </c:pt>
                <c:pt idx="5947">
                  <c:v>43.656999999999996</c:v>
                </c:pt>
                <c:pt idx="5948">
                  <c:v>42.877000000000002</c:v>
                </c:pt>
                <c:pt idx="5949">
                  <c:v>42.478000000000002</c:v>
                </c:pt>
                <c:pt idx="5950">
                  <c:v>41.664999999999999</c:v>
                </c:pt>
                <c:pt idx="5951">
                  <c:v>41.664999999999999</c:v>
                </c:pt>
                <c:pt idx="5952">
                  <c:v>41.664999999999999</c:v>
                </c:pt>
                <c:pt idx="5953">
                  <c:v>42.731000000000002</c:v>
                </c:pt>
                <c:pt idx="5954">
                  <c:v>42.713999999999999</c:v>
                </c:pt>
                <c:pt idx="5955">
                  <c:v>41.929000000000002</c:v>
                </c:pt>
                <c:pt idx="5956">
                  <c:v>42.052</c:v>
                </c:pt>
                <c:pt idx="5957">
                  <c:v>45.34</c:v>
                </c:pt>
                <c:pt idx="5958">
                  <c:v>45.34</c:v>
                </c:pt>
                <c:pt idx="5959">
                  <c:v>45.34</c:v>
                </c:pt>
                <c:pt idx="5960">
                  <c:v>46.511000000000003</c:v>
                </c:pt>
                <c:pt idx="5961">
                  <c:v>45.368000000000002</c:v>
                </c:pt>
                <c:pt idx="5962">
                  <c:v>45.601999999999997</c:v>
                </c:pt>
                <c:pt idx="5963">
                  <c:v>49.15</c:v>
                </c:pt>
                <c:pt idx="5964">
                  <c:v>54.226999999999997</c:v>
                </c:pt>
                <c:pt idx="5965">
                  <c:v>54.226999999999997</c:v>
                </c:pt>
                <c:pt idx="5966">
                  <c:v>54.226999999999997</c:v>
                </c:pt>
                <c:pt idx="5967">
                  <c:v>54.633000000000003</c:v>
                </c:pt>
                <c:pt idx="5968">
                  <c:v>56.176000000000002</c:v>
                </c:pt>
                <c:pt idx="5969">
                  <c:v>54.655999999999999</c:v>
                </c:pt>
                <c:pt idx="5970">
                  <c:v>51.805</c:v>
                </c:pt>
                <c:pt idx="5971">
                  <c:v>48.381</c:v>
                </c:pt>
                <c:pt idx="5972">
                  <c:v>48.381</c:v>
                </c:pt>
                <c:pt idx="5973">
                  <c:v>48.381</c:v>
                </c:pt>
                <c:pt idx="5974">
                  <c:v>48.222999999999999</c:v>
                </c:pt>
                <c:pt idx="5975">
                  <c:v>47.311999999999998</c:v>
                </c:pt>
                <c:pt idx="5976">
                  <c:v>47.378</c:v>
                </c:pt>
                <c:pt idx="5977">
                  <c:v>46.046999999999997</c:v>
                </c:pt>
                <c:pt idx="5978">
                  <c:v>45.273000000000003</c:v>
                </c:pt>
                <c:pt idx="5979">
                  <c:v>45.273000000000003</c:v>
                </c:pt>
                <c:pt idx="5980">
                  <c:v>45.273000000000003</c:v>
                </c:pt>
                <c:pt idx="5981">
                  <c:v>44.08</c:v>
                </c:pt>
                <c:pt idx="5982">
                  <c:v>44.029000000000003</c:v>
                </c:pt>
                <c:pt idx="5983">
                  <c:v>45.006999999999998</c:v>
                </c:pt>
                <c:pt idx="5984">
                  <c:v>46.448999999999998</c:v>
                </c:pt>
                <c:pt idx="5985">
                  <c:v>46.064</c:v>
                </c:pt>
                <c:pt idx="5986">
                  <c:v>46.064</c:v>
                </c:pt>
                <c:pt idx="5987">
                  <c:v>46.064</c:v>
                </c:pt>
                <c:pt idx="5988">
                  <c:v>43.798999999999999</c:v>
                </c:pt>
                <c:pt idx="5989">
                  <c:v>43.677</c:v>
                </c:pt>
                <c:pt idx="5990">
                  <c:v>44.484999999999999</c:v>
                </c:pt>
                <c:pt idx="5991">
                  <c:v>44.789000000000001</c:v>
                </c:pt>
                <c:pt idx="5992">
                  <c:v>42.832999999999998</c:v>
                </c:pt>
                <c:pt idx="5993">
                  <c:v>42.832999999999998</c:v>
                </c:pt>
                <c:pt idx="5994">
                  <c:v>42.832999999999998</c:v>
                </c:pt>
                <c:pt idx="5995">
                  <c:v>43.008000000000003</c:v>
                </c:pt>
                <c:pt idx="5996">
                  <c:v>42.674999999999997</c:v>
                </c:pt>
                <c:pt idx="5997">
                  <c:v>42.634</c:v>
                </c:pt>
                <c:pt idx="5998">
                  <c:v>43.768000000000001</c:v>
                </c:pt>
                <c:pt idx="5999">
                  <c:v>43.697000000000003</c:v>
                </c:pt>
                <c:pt idx="6000">
                  <c:v>43.697000000000003</c:v>
                </c:pt>
                <c:pt idx="6001">
                  <c:v>43.697000000000003</c:v>
                </c:pt>
                <c:pt idx="6002">
                  <c:v>45.576000000000001</c:v>
                </c:pt>
                <c:pt idx="6003">
                  <c:v>51.188000000000002</c:v>
                </c:pt>
                <c:pt idx="6004">
                  <c:v>50.552999999999997</c:v>
                </c:pt>
                <c:pt idx="6005">
                  <c:v>53.401000000000003</c:v>
                </c:pt>
                <c:pt idx="6006">
                  <c:v>55.280999999999999</c:v>
                </c:pt>
                <c:pt idx="6007">
                  <c:v>55.280999999999999</c:v>
                </c:pt>
                <c:pt idx="6008">
                  <c:v>55.280999999999999</c:v>
                </c:pt>
                <c:pt idx="6009">
                  <c:v>53.72</c:v>
                </c:pt>
                <c:pt idx="6010">
                  <c:v>53.920999999999999</c:v>
                </c:pt>
                <c:pt idx="6011">
                  <c:v>52.871000000000002</c:v>
                </c:pt>
                <c:pt idx="6012">
                  <c:v>51.259</c:v>
                </c:pt>
                <c:pt idx="6013">
                  <c:v>51.061</c:v>
                </c:pt>
                <c:pt idx="6014">
                  <c:v>51.061</c:v>
                </c:pt>
                <c:pt idx="6015">
                  <c:v>51.061</c:v>
                </c:pt>
                <c:pt idx="6016">
                  <c:v>51.453000000000003</c:v>
                </c:pt>
                <c:pt idx="6017">
                  <c:v>50.350999999999999</c:v>
                </c:pt>
                <c:pt idx="6018">
                  <c:v>49.350999999999999</c:v>
                </c:pt>
                <c:pt idx="6019">
                  <c:v>48.311</c:v>
                </c:pt>
                <c:pt idx="6020">
                  <c:v>48.326999999999998</c:v>
                </c:pt>
                <c:pt idx="6021">
                  <c:v>48.326999999999998</c:v>
                </c:pt>
                <c:pt idx="6022">
                  <c:v>48.326999999999998</c:v>
                </c:pt>
                <c:pt idx="6023">
                  <c:v>47.822000000000003</c:v>
                </c:pt>
                <c:pt idx="6024">
                  <c:v>46.920999999999999</c:v>
                </c:pt>
                <c:pt idx="6025">
                  <c:v>45.908000000000001</c:v>
                </c:pt>
                <c:pt idx="6026">
                  <c:v>45.819000000000003</c:v>
                </c:pt>
                <c:pt idx="6027">
                  <c:v>46.314999999999998</c:v>
                </c:pt>
                <c:pt idx="6028">
                  <c:v>46.314999999999998</c:v>
                </c:pt>
                <c:pt idx="6029">
                  <c:v>46.314999999999998</c:v>
                </c:pt>
                <c:pt idx="6030">
                  <c:v>46.4</c:v>
                </c:pt>
                <c:pt idx="6031">
                  <c:v>46.24</c:v>
                </c:pt>
                <c:pt idx="6032">
                  <c:v>45.496000000000002</c:v>
                </c:pt>
                <c:pt idx="6033">
                  <c:v>46.064</c:v>
                </c:pt>
                <c:pt idx="6034">
                  <c:v>46.802999999999997</c:v>
                </c:pt>
                <c:pt idx="6035">
                  <c:v>46.802999999999997</c:v>
                </c:pt>
                <c:pt idx="6036">
                  <c:v>46.802999999999997</c:v>
                </c:pt>
                <c:pt idx="6037">
                  <c:v>47.649000000000001</c:v>
                </c:pt>
                <c:pt idx="6038">
                  <c:v>48.933999999999997</c:v>
                </c:pt>
                <c:pt idx="6039">
                  <c:v>49.753999999999998</c:v>
                </c:pt>
                <c:pt idx="6040">
                  <c:v>49.585999999999999</c:v>
                </c:pt>
                <c:pt idx="6041">
                  <c:v>49.103999999999999</c:v>
                </c:pt>
                <c:pt idx="6042">
                  <c:v>49.103999999999999</c:v>
                </c:pt>
                <c:pt idx="6043">
                  <c:v>49.103999999999999</c:v>
                </c:pt>
                <c:pt idx="6044">
                  <c:v>50.982999999999997</c:v>
                </c:pt>
                <c:pt idx="6045">
                  <c:v>51.68</c:v>
                </c:pt>
                <c:pt idx="6046">
                  <c:v>52.694000000000003</c:v>
                </c:pt>
                <c:pt idx="6047">
                  <c:v>55.456000000000003</c:v>
                </c:pt>
                <c:pt idx="6048">
                  <c:v>52.881</c:v>
                </c:pt>
                <c:pt idx="6049">
                  <c:v>52.881</c:v>
                </c:pt>
                <c:pt idx="6050">
                  <c:v>52.881</c:v>
                </c:pt>
                <c:pt idx="6051">
                  <c:v>53.447000000000003</c:v>
                </c:pt>
                <c:pt idx="6052">
                  <c:v>57.284999999999997</c:v>
                </c:pt>
                <c:pt idx="6053">
                  <c:v>55.030999999999999</c:v>
                </c:pt>
                <c:pt idx="6054">
                  <c:v>52.529000000000003</c:v>
                </c:pt>
                <c:pt idx="6055">
                  <c:v>52.887</c:v>
                </c:pt>
                <c:pt idx="6056">
                  <c:v>52.887</c:v>
                </c:pt>
                <c:pt idx="6057">
                  <c:v>52.887</c:v>
                </c:pt>
                <c:pt idx="6058">
                  <c:v>53.658000000000001</c:v>
                </c:pt>
                <c:pt idx="6059">
                  <c:v>53.954000000000001</c:v>
                </c:pt>
                <c:pt idx="6060">
                  <c:v>53.741</c:v>
                </c:pt>
                <c:pt idx="6061">
                  <c:v>56.375</c:v>
                </c:pt>
                <c:pt idx="6062">
                  <c:v>57.131999999999998</c:v>
                </c:pt>
                <c:pt idx="6063">
                  <c:v>57.131999999999998</c:v>
                </c:pt>
                <c:pt idx="6064">
                  <c:v>57.131999999999998</c:v>
                </c:pt>
                <c:pt idx="6065">
                  <c:v>56.042999999999999</c:v>
                </c:pt>
                <c:pt idx="6066">
                  <c:v>55.42</c:v>
                </c:pt>
                <c:pt idx="6067">
                  <c:v>54.686999999999998</c:v>
                </c:pt>
                <c:pt idx="6068">
                  <c:v>52.959000000000003</c:v>
                </c:pt>
                <c:pt idx="6069">
                  <c:v>53.384999999999998</c:v>
                </c:pt>
                <c:pt idx="6070">
                  <c:v>53.384999999999998</c:v>
                </c:pt>
                <c:pt idx="6071">
                  <c:v>53.384999999999998</c:v>
                </c:pt>
                <c:pt idx="6072">
                  <c:v>53.139000000000003</c:v>
                </c:pt>
                <c:pt idx="6073">
                  <c:v>58.216999999999999</c:v>
                </c:pt>
                <c:pt idx="6074">
                  <c:v>57.420999999999999</c:v>
                </c:pt>
                <c:pt idx="6075">
                  <c:v>58.198999999999998</c:v>
                </c:pt>
                <c:pt idx="6076">
                  <c:v>57.536000000000001</c:v>
                </c:pt>
                <c:pt idx="6077">
                  <c:v>57.536000000000001</c:v>
                </c:pt>
                <c:pt idx="6078">
                  <c:v>57.536000000000001</c:v>
                </c:pt>
                <c:pt idx="6079">
                  <c:v>55.847000000000001</c:v>
                </c:pt>
                <c:pt idx="6080">
                  <c:v>56.314</c:v>
                </c:pt>
                <c:pt idx="6081">
                  <c:v>55.661999999999999</c:v>
                </c:pt>
                <c:pt idx="6082">
                  <c:v>56.9</c:v>
                </c:pt>
                <c:pt idx="6083">
                  <c:v>57.216000000000001</c:v>
                </c:pt>
                <c:pt idx="6084">
                  <c:v>57.216000000000001</c:v>
                </c:pt>
                <c:pt idx="6085">
                  <c:v>57.216000000000001</c:v>
                </c:pt>
                <c:pt idx="6086">
                  <c:v>57.295999999999999</c:v>
                </c:pt>
                <c:pt idx="6087">
                  <c:v>57.204000000000001</c:v>
                </c:pt>
                <c:pt idx="6088">
                  <c:v>56.152000000000001</c:v>
                </c:pt>
                <c:pt idx="6089">
                  <c:v>56.396999999999998</c:v>
                </c:pt>
                <c:pt idx="6090">
                  <c:v>55.857999999999997</c:v>
                </c:pt>
                <c:pt idx="6091">
                  <c:v>55.857999999999997</c:v>
                </c:pt>
                <c:pt idx="6092">
                  <c:v>55.857999999999997</c:v>
                </c:pt>
                <c:pt idx="6093">
                  <c:v>56.451000000000001</c:v>
                </c:pt>
                <c:pt idx="6094">
                  <c:v>57.231999999999999</c:v>
                </c:pt>
                <c:pt idx="6095">
                  <c:v>57.628999999999998</c:v>
                </c:pt>
                <c:pt idx="6096">
                  <c:v>57.067</c:v>
                </c:pt>
                <c:pt idx="6097">
                  <c:v>56.639000000000003</c:v>
                </c:pt>
                <c:pt idx="6098">
                  <c:v>56.639000000000003</c:v>
                </c:pt>
                <c:pt idx="6099">
                  <c:v>56.639000000000003</c:v>
                </c:pt>
                <c:pt idx="6100">
                  <c:v>56.767000000000003</c:v>
                </c:pt>
                <c:pt idx="6101">
                  <c:v>57.316000000000003</c:v>
                </c:pt>
                <c:pt idx="6102">
                  <c:v>58.45</c:v>
                </c:pt>
                <c:pt idx="6103">
                  <c:v>59.128</c:v>
                </c:pt>
                <c:pt idx="6104">
                  <c:v>60.698</c:v>
                </c:pt>
                <c:pt idx="6105">
                  <c:v>60.698</c:v>
                </c:pt>
                <c:pt idx="6106">
                  <c:v>60.698</c:v>
                </c:pt>
                <c:pt idx="6107">
                  <c:v>61.901000000000003</c:v>
                </c:pt>
                <c:pt idx="6108">
                  <c:v>62.036999999999999</c:v>
                </c:pt>
                <c:pt idx="6109">
                  <c:v>61.731999999999999</c:v>
                </c:pt>
                <c:pt idx="6110">
                  <c:v>60.368000000000002</c:v>
                </c:pt>
                <c:pt idx="6111">
                  <c:v>58.863999999999997</c:v>
                </c:pt>
                <c:pt idx="6112">
                  <c:v>58.863999999999997</c:v>
                </c:pt>
                <c:pt idx="6113">
                  <c:v>58.863999999999997</c:v>
                </c:pt>
                <c:pt idx="6114">
                  <c:v>57.255000000000003</c:v>
                </c:pt>
                <c:pt idx="6115">
                  <c:v>56.040999999999997</c:v>
                </c:pt>
                <c:pt idx="6116">
                  <c:v>58.372</c:v>
                </c:pt>
                <c:pt idx="6117">
                  <c:v>56.47</c:v>
                </c:pt>
                <c:pt idx="6118">
                  <c:v>54.631999999999998</c:v>
                </c:pt>
                <c:pt idx="6119">
                  <c:v>54.631999999999998</c:v>
                </c:pt>
                <c:pt idx="6120">
                  <c:v>54.631999999999998</c:v>
                </c:pt>
                <c:pt idx="6121">
                  <c:v>56.174999999999997</c:v>
                </c:pt>
                <c:pt idx="6122">
                  <c:v>56.247</c:v>
                </c:pt>
                <c:pt idx="6123">
                  <c:v>55.555999999999997</c:v>
                </c:pt>
                <c:pt idx="6124">
                  <c:v>56.456000000000003</c:v>
                </c:pt>
                <c:pt idx="6125">
                  <c:v>55.796999999999997</c:v>
                </c:pt>
                <c:pt idx="6126">
                  <c:v>55.796999999999997</c:v>
                </c:pt>
                <c:pt idx="6127">
                  <c:v>55.796999999999997</c:v>
                </c:pt>
                <c:pt idx="6128">
                  <c:v>55.362000000000002</c:v>
                </c:pt>
                <c:pt idx="6129">
                  <c:v>55.578000000000003</c:v>
                </c:pt>
                <c:pt idx="6130">
                  <c:v>52.993000000000002</c:v>
                </c:pt>
                <c:pt idx="6131">
                  <c:v>51.2</c:v>
                </c:pt>
                <c:pt idx="6132">
                  <c:v>50.067999999999998</c:v>
                </c:pt>
                <c:pt idx="6133">
                  <c:v>50.067999999999998</c:v>
                </c:pt>
                <c:pt idx="6134">
                  <c:v>50.067999999999998</c:v>
                </c:pt>
                <c:pt idx="6135">
                  <c:v>48.057000000000002</c:v>
                </c:pt>
                <c:pt idx="6136">
                  <c:v>48.353999999999999</c:v>
                </c:pt>
                <c:pt idx="6137">
                  <c:v>48.664000000000001</c:v>
                </c:pt>
                <c:pt idx="6138">
                  <c:v>49.057000000000002</c:v>
                </c:pt>
                <c:pt idx="6139">
                  <c:v>48.292999999999999</c:v>
                </c:pt>
                <c:pt idx="6140">
                  <c:v>48.292999999999999</c:v>
                </c:pt>
                <c:pt idx="6141">
                  <c:v>48.292999999999999</c:v>
                </c:pt>
                <c:pt idx="6142">
                  <c:v>48.347999999999999</c:v>
                </c:pt>
                <c:pt idx="6143">
                  <c:v>48.338999999999999</c:v>
                </c:pt>
                <c:pt idx="6144">
                  <c:v>48.128999999999998</c:v>
                </c:pt>
                <c:pt idx="6145">
                  <c:v>50.845999999999997</c:v>
                </c:pt>
                <c:pt idx="6146">
                  <c:v>51.933</c:v>
                </c:pt>
                <c:pt idx="6147">
                  <c:v>51.933</c:v>
                </c:pt>
                <c:pt idx="6148">
                  <c:v>51.933</c:v>
                </c:pt>
                <c:pt idx="6149">
                  <c:v>52.616999999999997</c:v>
                </c:pt>
                <c:pt idx="6150">
                  <c:v>52.252000000000002</c:v>
                </c:pt>
                <c:pt idx="6151">
                  <c:v>52.43</c:v>
                </c:pt>
                <c:pt idx="6152">
                  <c:v>50.662999999999997</c:v>
                </c:pt>
                <c:pt idx="6153">
                  <c:v>50.972999999999999</c:v>
                </c:pt>
                <c:pt idx="6154">
                  <c:v>50.972999999999999</c:v>
                </c:pt>
                <c:pt idx="6155">
                  <c:v>50.972999999999999</c:v>
                </c:pt>
                <c:pt idx="6156">
                  <c:v>50.037999999999997</c:v>
                </c:pt>
                <c:pt idx="6157">
                  <c:v>50.726999999999997</c:v>
                </c:pt>
                <c:pt idx="6158">
                  <c:v>51.332000000000001</c:v>
                </c:pt>
                <c:pt idx="6159">
                  <c:v>52.966000000000001</c:v>
                </c:pt>
                <c:pt idx="6160">
                  <c:v>52.994</c:v>
                </c:pt>
                <c:pt idx="6161">
                  <c:v>52.994</c:v>
                </c:pt>
                <c:pt idx="6162">
                  <c:v>52.994</c:v>
                </c:pt>
                <c:pt idx="6163">
                  <c:v>52.636000000000003</c:v>
                </c:pt>
                <c:pt idx="6164">
                  <c:v>52.853999999999999</c:v>
                </c:pt>
                <c:pt idx="6165">
                  <c:v>52.231999999999999</c:v>
                </c:pt>
                <c:pt idx="6166">
                  <c:v>55.683</c:v>
                </c:pt>
                <c:pt idx="6167">
                  <c:v>55.622999999999998</c:v>
                </c:pt>
                <c:pt idx="6168">
                  <c:v>55.622999999999998</c:v>
                </c:pt>
                <c:pt idx="6169">
                  <c:v>55.622999999999998</c:v>
                </c:pt>
                <c:pt idx="6170">
                  <c:v>55.631</c:v>
                </c:pt>
                <c:pt idx="6171">
                  <c:v>57.96</c:v>
                </c:pt>
                <c:pt idx="6172">
                  <c:v>58.301000000000002</c:v>
                </c:pt>
                <c:pt idx="6173">
                  <c:v>57.466000000000001</c:v>
                </c:pt>
                <c:pt idx="6174">
                  <c:v>57.033000000000001</c:v>
                </c:pt>
                <c:pt idx="6175">
                  <c:v>57.033000000000001</c:v>
                </c:pt>
                <c:pt idx="6176">
                  <c:v>57.033000000000001</c:v>
                </c:pt>
                <c:pt idx="6177">
                  <c:v>57.540999999999997</c:v>
                </c:pt>
                <c:pt idx="6178">
                  <c:v>56.622999999999998</c:v>
                </c:pt>
                <c:pt idx="6179">
                  <c:v>51.871000000000002</c:v>
                </c:pt>
                <c:pt idx="6180">
                  <c:v>49.625</c:v>
                </c:pt>
                <c:pt idx="6181">
                  <c:v>47.838999999999999</c:v>
                </c:pt>
                <c:pt idx="6182">
                  <c:v>47.838999999999999</c:v>
                </c:pt>
                <c:pt idx="6183">
                  <c:v>47.838999999999999</c:v>
                </c:pt>
                <c:pt idx="6184">
                  <c:v>46.103000000000002</c:v>
                </c:pt>
                <c:pt idx="6185">
                  <c:v>46.082999999999998</c:v>
                </c:pt>
                <c:pt idx="6186">
                  <c:v>45.125999999999998</c:v>
                </c:pt>
                <c:pt idx="6187">
                  <c:v>48.290999999999997</c:v>
                </c:pt>
                <c:pt idx="6188">
                  <c:v>46.014000000000003</c:v>
                </c:pt>
                <c:pt idx="6189">
                  <c:v>46.014000000000003</c:v>
                </c:pt>
                <c:pt idx="6190">
                  <c:v>46.014000000000003</c:v>
                </c:pt>
                <c:pt idx="6191">
                  <c:v>45.381999999999998</c:v>
                </c:pt>
                <c:pt idx="6192">
                  <c:v>45.347000000000001</c:v>
                </c:pt>
                <c:pt idx="6193">
                  <c:v>44.921999999999997</c:v>
                </c:pt>
                <c:pt idx="6194">
                  <c:v>43.085000000000001</c:v>
                </c:pt>
                <c:pt idx="6195">
                  <c:v>44.231999999999999</c:v>
                </c:pt>
                <c:pt idx="6196">
                  <c:v>44.231999999999999</c:v>
                </c:pt>
                <c:pt idx="6197">
                  <c:v>44.231999999999999</c:v>
                </c:pt>
                <c:pt idx="6198">
                  <c:v>44.296999999999997</c:v>
                </c:pt>
                <c:pt idx="6199">
                  <c:v>42.445999999999998</c:v>
                </c:pt>
                <c:pt idx="6200">
                  <c:v>43.567</c:v>
                </c:pt>
                <c:pt idx="6201">
                  <c:v>46.012999999999998</c:v>
                </c:pt>
                <c:pt idx="6202">
                  <c:v>46.234999999999999</c:v>
                </c:pt>
                <c:pt idx="6203">
                  <c:v>46.234999999999999</c:v>
                </c:pt>
                <c:pt idx="6204">
                  <c:v>46.234999999999999</c:v>
                </c:pt>
                <c:pt idx="6205">
                  <c:v>46.302</c:v>
                </c:pt>
                <c:pt idx="6206">
                  <c:v>46.100999999999999</c:v>
                </c:pt>
                <c:pt idx="6207">
                  <c:v>49.072000000000003</c:v>
                </c:pt>
                <c:pt idx="6208">
                  <c:v>47.841999999999999</c:v>
                </c:pt>
                <c:pt idx="6209">
                  <c:v>46.924999999999997</c:v>
                </c:pt>
                <c:pt idx="6210">
                  <c:v>46.924999999999997</c:v>
                </c:pt>
                <c:pt idx="6211">
                  <c:v>46.924999999999997</c:v>
                </c:pt>
                <c:pt idx="6212">
                  <c:v>45.94</c:v>
                </c:pt>
                <c:pt idx="6213">
                  <c:v>45.134999999999998</c:v>
                </c:pt>
                <c:pt idx="6214">
                  <c:v>46.356999999999999</c:v>
                </c:pt>
                <c:pt idx="6215">
                  <c:v>48.859000000000002</c:v>
                </c:pt>
                <c:pt idx="6216">
                  <c:v>49.088000000000001</c:v>
                </c:pt>
                <c:pt idx="6217">
                  <c:v>49.088000000000001</c:v>
                </c:pt>
                <c:pt idx="6218">
                  <c:v>49.088000000000001</c:v>
                </c:pt>
                <c:pt idx="6219">
                  <c:v>48.878</c:v>
                </c:pt>
                <c:pt idx="6220">
                  <c:v>48.567999999999998</c:v>
                </c:pt>
                <c:pt idx="6221">
                  <c:v>50.167000000000002</c:v>
                </c:pt>
                <c:pt idx="6222">
                  <c:v>49.350999999999999</c:v>
                </c:pt>
                <c:pt idx="6223">
                  <c:v>49.999000000000002</c:v>
                </c:pt>
                <c:pt idx="6224">
                  <c:v>49.999000000000002</c:v>
                </c:pt>
                <c:pt idx="6225">
                  <c:v>49.999000000000002</c:v>
                </c:pt>
                <c:pt idx="6226">
                  <c:v>51.042000000000002</c:v>
                </c:pt>
                <c:pt idx="6227">
                  <c:v>51.665999999999997</c:v>
                </c:pt>
                <c:pt idx="6228">
                  <c:v>52.706000000000003</c:v>
                </c:pt>
                <c:pt idx="6229">
                  <c:v>52.124000000000002</c:v>
                </c:pt>
                <c:pt idx="6230">
                  <c:v>50.898000000000003</c:v>
                </c:pt>
                <c:pt idx="6231">
                  <c:v>50.898000000000003</c:v>
                </c:pt>
                <c:pt idx="6232">
                  <c:v>50.898000000000003</c:v>
                </c:pt>
                <c:pt idx="6233">
                  <c:v>49.823999999999998</c:v>
                </c:pt>
                <c:pt idx="6234">
                  <c:v>49.726999999999997</c:v>
                </c:pt>
                <c:pt idx="6235">
                  <c:v>48.701000000000001</c:v>
                </c:pt>
                <c:pt idx="6236">
                  <c:v>49.613</c:v>
                </c:pt>
                <c:pt idx="6237">
                  <c:v>49.826000000000001</c:v>
                </c:pt>
                <c:pt idx="6238">
                  <c:v>49.826000000000001</c:v>
                </c:pt>
                <c:pt idx="6239">
                  <c:v>49.826000000000001</c:v>
                </c:pt>
                <c:pt idx="6240">
                  <c:v>50.011000000000003</c:v>
                </c:pt>
                <c:pt idx="6241">
                  <c:v>51.247</c:v>
                </c:pt>
                <c:pt idx="6242">
                  <c:v>50.276000000000003</c:v>
                </c:pt>
                <c:pt idx="6243">
                  <c:v>51.308999999999997</c:v>
                </c:pt>
                <c:pt idx="6244">
                  <c:v>51.543999999999997</c:v>
                </c:pt>
                <c:pt idx="6245">
                  <c:v>51.543999999999997</c:v>
                </c:pt>
                <c:pt idx="6246">
                  <c:v>51.543999999999997</c:v>
                </c:pt>
                <c:pt idx="6247">
                  <c:v>53.506</c:v>
                </c:pt>
                <c:pt idx="6248">
                  <c:v>56.219000000000001</c:v>
                </c:pt>
                <c:pt idx="6249">
                  <c:v>56.366999999999997</c:v>
                </c:pt>
                <c:pt idx="6250">
                  <c:v>56.084000000000003</c:v>
                </c:pt>
                <c:pt idx="6251">
                  <c:v>58.292000000000002</c:v>
                </c:pt>
                <c:pt idx="6252">
                  <c:v>58.292000000000002</c:v>
                </c:pt>
                <c:pt idx="6253">
                  <c:v>58.292000000000002</c:v>
                </c:pt>
                <c:pt idx="6254">
                  <c:v>61.067</c:v>
                </c:pt>
                <c:pt idx="6255">
                  <c:v>61.253</c:v>
                </c:pt>
                <c:pt idx="6256">
                  <c:v>57.832000000000001</c:v>
                </c:pt>
                <c:pt idx="6257">
                  <c:v>57.232999999999997</c:v>
                </c:pt>
                <c:pt idx="6258">
                  <c:v>56.63</c:v>
                </c:pt>
                <c:pt idx="6259">
                  <c:v>56.63</c:v>
                </c:pt>
                <c:pt idx="6260">
                  <c:v>56.63</c:v>
                </c:pt>
                <c:pt idx="6261">
                  <c:v>55.432000000000002</c:v>
                </c:pt>
                <c:pt idx="6262">
                  <c:v>56.670999999999999</c:v>
                </c:pt>
                <c:pt idx="6263">
                  <c:v>57.354999999999997</c:v>
                </c:pt>
                <c:pt idx="6264">
                  <c:v>58.689</c:v>
                </c:pt>
                <c:pt idx="6265">
                  <c:v>58.872999999999998</c:v>
                </c:pt>
                <c:pt idx="6266">
                  <c:v>58.872999999999998</c:v>
                </c:pt>
                <c:pt idx="6267">
                  <c:v>58.872999999999998</c:v>
                </c:pt>
                <c:pt idx="6268">
                  <c:v>59.198</c:v>
                </c:pt>
                <c:pt idx="6269">
                  <c:v>58.942999999999998</c:v>
                </c:pt>
                <c:pt idx="6270">
                  <c:v>57.515000000000001</c:v>
                </c:pt>
                <c:pt idx="6271">
                  <c:v>55.604999999999997</c:v>
                </c:pt>
                <c:pt idx="6272">
                  <c:v>56.009</c:v>
                </c:pt>
                <c:pt idx="6273">
                  <c:v>56.009</c:v>
                </c:pt>
                <c:pt idx="6274">
                  <c:v>56.009</c:v>
                </c:pt>
                <c:pt idx="6275">
                  <c:v>55.933</c:v>
                </c:pt>
                <c:pt idx="6276">
                  <c:v>56.865000000000002</c:v>
                </c:pt>
                <c:pt idx="6277">
                  <c:v>58.850999999999999</c:v>
                </c:pt>
                <c:pt idx="6278">
                  <c:v>60.783999999999999</c:v>
                </c:pt>
                <c:pt idx="6279">
                  <c:v>62.872</c:v>
                </c:pt>
                <c:pt idx="6280">
                  <c:v>62.872</c:v>
                </c:pt>
                <c:pt idx="6281">
                  <c:v>62.872</c:v>
                </c:pt>
                <c:pt idx="6282">
                  <c:v>65.272000000000006</c:v>
                </c:pt>
                <c:pt idx="6283">
                  <c:v>65.111999999999995</c:v>
                </c:pt>
                <c:pt idx="6284">
                  <c:v>64.48</c:v>
                </c:pt>
                <c:pt idx="6285">
                  <c:v>64.153000000000006</c:v>
                </c:pt>
                <c:pt idx="6286">
                  <c:v>63.204000000000001</c:v>
                </c:pt>
                <c:pt idx="6287">
                  <c:v>63.204000000000001</c:v>
                </c:pt>
                <c:pt idx="6288">
                  <c:v>63.204000000000001</c:v>
                </c:pt>
                <c:pt idx="6289">
                  <c:v>62.707000000000001</c:v>
                </c:pt>
                <c:pt idx="6290">
                  <c:v>62.688000000000002</c:v>
                </c:pt>
                <c:pt idx="6291">
                  <c:v>62.31</c:v>
                </c:pt>
                <c:pt idx="6292">
                  <c:v>61.575000000000003</c:v>
                </c:pt>
                <c:pt idx="6293">
                  <c:v>57.628999999999998</c:v>
                </c:pt>
                <c:pt idx="6294">
                  <c:v>57.628999999999998</c:v>
                </c:pt>
                <c:pt idx="6295">
                  <c:v>57.628999999999998</c:v>
                </c:pt>
                <c:pt idx="6296">
                  <c:v>55.158000000000001</c:v>
                </c:pt>
                <c:pt idx="6297">
                  <c:v>56.036000000000001</c:v>
                </c:pt>
                <c:pt idx="6298">
                  <c:v>54.594000000000001</c:v>
                </c:pt>
                <c:pt idx="6299">
                  <c:v>54.173999999999999</c:v>
                </c:pt>
                <c:pt idx="6300">
                  <c:v>54.747999999999998</c:v>
                </c:pt>
                <c:pt idx="6301">
                  <c:v>54.747999999999998</c:v>
                </c:pt>
                <c:pt idx="6302">
                  <c:v>54.747999999999998</c:v>
                </c:pt>
                <c:pt idx="6303">
                  <c:v>53.784999999999997</c:v>
                </c:pt>
                <c:pt idx="6304">
                  <c:v>53.037999999999997</c:v>
                </c:pt>
                <c:pt idx="6305">
                  <c:v>52.119</c:v>
                </c:pt>
                <c:pt idx="6306">
                  <c:v>50.98</c:v>
                </c:pt>
                <c:pt idx="6307">
                  <c:v>47.682000000000002</c:v>
                </c:pt>
                <c:pt idx="6308">
                  <c:v>47.682000000000002</c:v>
                </c:pt>
                <c:pt idx="6309">
                  <c:v>47.682000000000002</c:v>
                </c:pt>
                <c:pt idx="6310">
                  <c:v>47.325000000000003</c:v>
                </c:pt>
                <c:pt idx="6311">
                  <c:v>50.268000000000001</c:v>
                </c:pt>
                <c:pt idx="6312">
                  <c:v>48.838000000000001</c:v>
                </c:pt>
                <c:pt idx="6313">
                  <c:v>48.835000000000001</c:v>
                </c:pt>
                <c:pt idx="6314">
                  <c:v>48.749000000000002</c:v>
                </c:pt>
                <c:pt idx="6315">
                  <c:v>48.749000000000002</c:v>
                </c:pt>
                <c:pt idx="6316">
                  <c:v>48.749000000000002</c:v>
                </c:pt>
                <c:pt idx="6317">
                  <c:v>49.706000000000003</c:v>
                </c:pt>
                <c:pt idx="6318">
                  <c:v>49.969000000000001</c:v>
                </c:pt>
                <c:pt idx="6319">
                  <c:v>48.232999999999997</c:v>
                </c:pt>
                <c:pt idx="6320">
                  <c:v>46.417000000000002</c:v>
                </c:pt>
                <c:pt idx="6321">
                  <c:v>46.542999999999999</c:v>
                </c:pt>
                <c:pt idx="6322">
                  <c:v>46.542999999999999</c:v>
                </c:pt>
                <c:pt idx="6323">
                  <c:v>46.542999999999999</c:v>
                </c:pt>
                <c:pt idx="6324">
                  <c:v>45.866999999999997</c:v>
                </c:pt>
                <c:pt idx="6325">
                  <c:v>45.526000000000003</c:v>
                </c:pt>
                <c:pt idx="6326">
                  <c:v>46.356000000000002</c:v>
                </c:pt>
                <c:pt idx="6327">
                  <c:v>47.723999999999997</c:v>
                </c:pt>
                <c:pt idx="6328">
                  <c:v>48.853999999999999</c:v>
                </c:pt>
                <c:pt idx="6329">
                  <c:v>48.853999999999999</c:v>
                </c:pt>
                <c:pt idx="6330">
                  <c:v>48.853999999999999</c:v>
                </c:pt>
                <c:pt idx="6331">
                  <c:v>49.18</c:v>
                </c:pt>
                <c:pt idx="6332">
                  <c:v>47.594000000000001</c:v>
                </c:pt>
                <c:pt idx="6333">
                  <c:v>48.091000000000001</c:v>
                </c:pt>
                <c:pt idx="6334">
                  <c:v>48.081000000000003</c:v>
                </c:pt>
                <c:pt idx="6335">
                  <c:v>47.545999999999999</c:v>
                </c:pt>
                <c:pt idx="6336">
                  <c:v>47.545999999999999</c:v>
                </c:pt>
                <c:pt idx="6337">
                  <c:v>47.545999999999999</c:v>
                </c:pt>
                <c:pt idx="6338">
                  <c:v>47.89</c:v>
                </c:pt>
                <c:pt idx="6339">
                  <c:v>47.866999999999997</c:v>
                </c:pt>
                <c:pt idx="6340">
                  <c:v>47.866999999999997</c:v>
                </c:pt>
                <c:pt idx="6341">
                  <c:v>47.71</c:v>
                </c:pt>
                <c:pt idx="6342">
                  <c:v>47.633000000000003</c:v>
                </c:pt>
                <c:pt idx="6343">
                  <c:v>47.633000000000003</c:v>
                </c:pt>
                <c:pt idx="6344">
                  <c:v>47.633000000000003</c:v>
                </c:pt>
                <c:pt idx="6345">
                  <c:v>45.360999999999997</c:v>
                </c:pt>
                <c:pt idx="6346">
                  <c:v>45.430999999999997</c:v>
                </c:pt>
                <c:pt idx="6347">
                  <c:v>44.26</c:v>
                </c:pt>
                <c:pt idx="6348">
                  <c:v>45.338000000000001</c:v>
                </c:pt>
                <c:pt idx="6349">
                  <c:v>45.786000000000001</c:v>
                </c:pt>
                <c:pt idx="6350">
                  <c:v>45.786000000000001</c:v>
                </c:pt>
                <c:pt idx="6351">
                  <c:v>45.786000000000001</c:v>
                </c:pt>
                <c:pt idx="6352">
                  <c:v>46.709000000000003</c:v>
                </c:pt>
                <c:pt idx="6353">
                  <c:v>46.591999999999999</c:v>
                </c:pt>
                <c:pt idx="6354">
                  <c:v>46.923999999999999</c:v>
                </c:pt>
                <c:pt idx="6355">
                  <c:v>47.5</c:v>
                </c:pt>
                <c:pt idx="6356">
                  <c:v>47.470999999999997</c:v>
                </c:pt>
                <c:pt idx="6357">
                  <c:v>47.470999999999997</c:v>
                </c:pt>
                <c:pt idx="6358">
                  <c:v>47.470999999999997</c:v>
                </c:pt>
                <c:pt idx="6359">
                  <c:v>46.268999999999998</c:v>
                </c:pt>
                <c:pt idx="6360">
                  <c:v>46.058999999999997</c:v>
                </c:pt>
                <c:pt idx="6361">
                  <c:v>45.503999999999998</c:v>
                </c:pt>
                <c:pt idx="6362">
                  <c:v>45.408000000000001</c:v>
                </c:pt>
                <c:pt idx="6363">
                  <c:v>45.121000000000002</c:v>
                </c:pt>
                <c:pt idx="6364">
                  <c:v>45.121000000000002</c:v>
                </c:pt>
                <c:pt idx="6365">
                  <c:v>45.121000000000002</c:v>
                </c:pt>
                <c:pt idx="6366">
                  <c:v>42.8</c:v>
                </c:pt>
                <c:pt idx="6367">
                  <c:v>43.238</c:v>
                </c:pt>
                <c:pt idx="6368">
                  <c:v>47.158000000000001</c:v>
                </c:pt>
                <c:pt idx="6369">
                  <c:v>46.216999999999999</c:v>
                </c:pt>
                <c:pt idx="6370">
                  <c:v>48.515000000000001</c:v>
                </c:pt>
                <c:pt idx="6371">
                  <c:v>48.515000000000001</c:v>
                </c:pt>
                <c:pt idx="6372">
                  <c:v>48.515000000000001</c:v>
                </c:pt>
                <c:pt idx="6373">
                  <c:v>48.076999999999998</c:v>
                </c:pt>
                <c:pt idx="6374">
                  <c:v>47.091000000000001</c:v>
                </c:pt>
                <c:pt idx="6375">
                  <c:v>47.314999999999998</c:v>
                </c:pt>
                <c:pt idx="6376">
                  <c:v>46.780999999999999</c:v>
                </c:pt>
                <c:pt idx="6377">
                  <c:v>45.173999999999999</c:v>
                </c:pt>
                <c:pt idx="6378">
                  <c:v>45.173999999999999</c:v>
                </c:pt>
                <c:pt idx="6379">
                  <c:v>45.173999999999999</c:v>
                </c:pt>
                <c:pt idx="6380">
                  <c:v>44.216000000000001</c:v>
                </c:pt>
                <c:pt idx="6381">
                  <c:v>42.863</c:v>
                </c:pt>
                <c:pt idx="6382">
                  <c:v>41.494999999999997</c:v>
                </c:pt>
                <c:pt idx="6383">
                  <c:v>41.427</c:v>
                </c:pt>
                <c:pt idx="6384">
                  <c:v>41.091000000000001</c:v>
                </c:pt>
                <c:pt idx="6385">
                  <c:v>41.091000000000001</c:v>
                </c:pt>
                <c:pt idx="6386">
                  <c:v>41.091000000000001</c:v>
                </c:pt>
                <c:pt idx="6387">
                  <c:v>41.146000000000001</c:v>
                </c:pt>
                <c:pt idx="6388">
                  <c:v>40.356999999999999</c:v>
                </c:pt>
                <c:pt idx="6389">
                  <c:v>40.622</c:v>
                </c:pt>
                <c:pt idx="6390">
                  <c:v>40.661999999999999</c:v>
                </c:pt>
                <c:pt idx="6391">
                  <c:v>38.435000000000002</c:v>
                </c:pt>
                <c:pt idx="6392">
                  <c:v>38.435000000000002</c:v>
                </c:pt>
                <c:pt idx="6393">
                  <c:v>38.435000000000002</c:v>
                </c:pt>
                <c:pt idx="6394">
                  <c:v>37.720999999999997</c:v>
                </c:pt>
                <c:pt idx="6395">
                  <c:v>37.091999999999999</c:v>
                </c:pt>
                <c:pt idx="6396">
                  <c:v>36.146000000000001</c:v>
                </c:pt>
                <c:pt idx="6397">
                  <c:v>36.54</c:v>
                </c:pt>
                <c:pt idx="6398">
                  <c:v>36.470999999999997</c:v>
                </c:pt>
                <c:pt idx="6399">
                  <c:v>36.470999999999997</c:v>
                </c:pt>
                <c:pt idx="6400">
                  <c:v>36.470999999999997</c:v>
                </c:pt>
                <c:pt idx="6401">
                  <c:v>35.703000000000003</c:v>
                </c:pt>
                <c:pt idx="6402">
                  <c:v>37.192</c:v>
                </c:pt>
                <c:pt idx="6403">
                  <c:v>38.970999999999997</c:v>
                </c:pt>
                <c:pt idx="6404">
                  <c:v>38.543999999999997</c:v>
                </c:pt>
                <c:pt idx="6405">
                  <c:v>38.359000000000002</c:v>
                </c:pt>
                <c:pt idx="6406">
                  <c:v>38.359000000000002</c:v>
                </c:pt>
                <c:pt idx="6407">
                  <c:v>38.359000000000002</c:v>
                </c:pt>
                <c:pt idx="6408">
                  <c:v>38.027000000000001</c:v>
                </c:pt>
                <c:pt idx="6409">
                  <c:v>38.472999999999999</c:v>
                </c:pt>
                <c:pt idx="6410">
                  <c:v>39.479999999999997</c:v>
                </c:pt>
                <c:pt idx="6411">
                  <c:v>40.575000000000003</c:v>
                </c:pt>
                <c:pt idx="6412">
                  <c:v>39.344999999999999</c:v>
                </c:pt>
                <c:pt idx="6413">
                  <c:v>39.344999999999999</c:v>
                </c:pt>
                <c:pt idx="6414">
                  <c:v>39.344999999999999</c:v>
                </c:pt>
                <c:pt idx="6415">
                  <c:v>40.401000000000003</c:v>
                </c:pt>
                <c:pt idx="6416">
                  <c:v>42.686</c:v>
                </c:pt>
                <c:pt idx="6417">
                  <c:v>42.548999999999999</c:v>
                </c:pt>
                <c:pt idx="6418">
                  <c:v>43.084000000000003</c:v>
                </c:pt>
                <c:pt idx="6419">
                  <c:v>43.454000000000001</c:v>
                </c:pt>
                <c:pt idx="6420">
                  <c:v>43.454000000000001</c:v>
                </c:pt>
                <c:pt idx="6421">
                  <c:v>43.454000000000001</c:v>
                </c:pt>
                <c:pt idx="6422">
                  <c:v>46.899000000000001</c:v>
                </c:pt>
                <c:pt idx="6423">
                  <c:v>44.642000000000003</c:v>
                </c:pt>
                <c:pt idx="6424">
                  <c:v>45.875999999999998</c:v>
                </c:pt>
                <c:pt idx="6425">
                  <c:v>46.164999999999999</c:v>
                </c:pt>
                <c:pt idx="6426">
                  <c:v>46.671999999999997</c:v>
                </c:pt>
                <c:pt idx="6427">
                  <c:v>46.671999999999997</c:v>
                </c:pt>
                <c:pt idx="6428">
                  <c:v>46.671999999999997</c:v>
                </c:pt>
                <c:pt idx="6429">
                  <c:v>46.472999999999999</c:v>
                </c:pt>
                <c:pt idx="6430">
                  <c:v>45.087000000000003</c:v>
                </c:pt>
                <c:pt idx="6431">
                  <c:v>46.948</c:v>
                </c:pt>
                <c:pt idx="6432">
                  <c:v>49.091999999999999</c:v>
                </c:pt>
                <c:pt idx="6433">
                  <c:v>48.59</c:v>
                </c:pt>
                <c:pt idx="6434">
                  <c:v>48.59</c:v>
                </c:pt>
                <c:pt idx="6435">
                  <c:v>48.59</c:v>
                </c:pt>
                <c:pt idx="6436">
                  <c:v>48.737000000000002</c:v>
                </c:pt>
                <c:pt idx="6437">
                  <c:v>49.756999999999998</c:v>
                </c:pt>
                <c:pt idx="6438">
                  <c:v>50.015000000000001</c:v>
                </c:pt>
                <c:pt idx="6439">
                  <c:v>50.314999999999998</c:v>
                </c:pt>
                <c:pt idx="6440">
                  <c:v>50.93</c:v>
                </c:pt>
                <c:pt idx="6441">
                  <c:v>50.93</c:v>
                </c:pt>
                <c:pt idx="6442">
                  <c:v>50.93</c:v>
                </c:pt>
                <c:pt idx="6443">
                  <c:v>50.085999999999999</c:v>
                </c:pt>
                <c:pt idx="6444">
                  <c:v>48.726999999999997</c:v>
                </c:pt>
                <c:pt idx="6445">
                  <c:v>47.805999999999997</c:v>
                </c:pt>
                <c:pt idx="6446">
                  <c:v>47.066000000000003</c:v>
                </c:pt>
                <c:pt idx="6447">
                  <c:v>44.875999999999998</c:v>
                </c:pt>
                <c:pt idx="6448">
                  <c:v>44.875999999999998</c:v>
                </c:pt>
                <c:pt idx="6449">
                  <c:v>44.875999999999998</c:v>
                </c:pt>
                <c:pt idx="6450">
                  <c:v>43.33</c:v>
                </c:pt>
                <c:pt idx="6451">
                  <c:v>42.292999999999999</c:v>
                </c:pt>
                <c:pt idx="6452">
                  <c:v>42.655999999999999</c:v>
                </c:pt>
                <c:pt idx="6453">
                  <c:v>41.344000000000001</c:v>
                </c:pt>
                <c:pt idx="6454">
                  <c:v>41.014000000000003</c:v>
                </c:pt>
                <c:pt idx="6455">
                  <c:v>41.014000000000003</c:v>
                </c:pt>
                <c:pt idx="6456">
                  <c:v>41.014000000000003</c:v>
                </c:pt>
                <c:pt idx="6457">
                  <c:v>41.436999999999998</c:v>
                </c:pt>
                <c:pt idx="6458">
                  <c:v>39.609000000000002</c:v>
                </c:pt>
                <c:pt idx="6459">
                  <c:v>38.1</c:v>
                </c:pt>
                <c:pt idx="6460">
                  <c:v>37.478000000000002</c:v>
                </c:pt>
                <c:pt idx="6461">
                  <c:v>38.011000000000003</c:v>
                </c:pt>
                <c:pt idx="6462">
                  <c:v>38.011000000000003</c:v>
                </c:pt>
                <c:pt idx="6463">
                  <c:v>38.011000000000003</c:v>
                </c:pt>
                <c:pt idx="6464">
                  <c:v>39.677</c:v>
                </c:pt>
                <c:pt idx="6465">
                  <c:v>40.061999999999998</c:v>
                </c:pt>
                <c:pt idx="6466">
                  <c:v>39.819000000000003</c:v>
                </c:pt>
                <c:pt idx="6467">
                  <c:v>38.792000000000002</c:v>
                </c:pt>
                <c:pt idx="6468">
                  <c:v>38.795999999999999</c:v>
                </c:pt>
                <c:pt idx="6469">
                  <c:v>38.795999999999999</c:v>
                </c:pt>
                <c:pt idx="6470">
                  <c:v>38.795999999999999</c:v>
                </c:pt>
                <c:pt idx="6471">
                  <c:v>36.753</c:v>
                </c:pt>
                <c:pt idx="6472">
                  <c:v>36.79</c:v>
                </c:pt>
                <c:pt idx="6473">
                  <c:v>37.345999999999997</c:v>
                </c:pt>
                <c:pt idx="6474">
                  <c:v>37.353999999999999</c:v>
                </c:pt>
                <c:pt idx="6475">
                  <c:v>37.338999999999999</c:v>
                </c:pt>
                <c:pt idx="6476">
                  <c:v>37.338999999999999</c:v>
                </c:pt>
                <c:pt idx="6477">
                  <c:v>37.338999999999999</c:v>
                </c:pt>
                <c:pt idx="6478">
                  <c:v>37.664999999999999</c:v>
                </c:pt>
                <c:pt idx="6479">
                  <c:v>37.472000000000001</c:v>
                </c:pt>
                <c:pt idx="6480">
                  <c:v>36.655999999999999</c:v>
                </c:pt>
                <c:pt idx="6481">
                  <c:v>36.356000000000002</c:v>
                </c:pt>
                <c:pt idx="6482">
                  <c:v>35.063000000000002</c:v>
                </c:pt>
                <c:pt idx="6483">
                  <c:v>35.063000000000002</c:v>
                </c:pt>
                <c:pt idx="6484">
                  <c:v>35.063000000000002</c:v>
                </c:pt>
                <c:pt idx="6485">
                  <c:v>35.1</c:v>
                </c:pt>
                <c:pt idx="6486">
                  <c:v>35.090000000000003</c:v>
                </c:pt>
                <c:pt idx="6487">
                  <c:v>35.936999999999998</c:v>
                </c:pt>
                <c:pt idx="6488">
                  <c:v>35.44</c:v>
                </c:pt>
                <c:pt idx="6489">
                  <c:v>35.518000000000001</c:v>
                </c:pt>
                <c:pt idx="6490">
                  <c:v>35.518000000000001</c:v>
                </c:pt>
                <c:pt idx="6491">
                  <c:v>35.518000000000001</c:v>
                </c:pt>
                <c:pt idx="6492">
                  <c:v>35.531999999999996</c:v>
                </c:pt>
                <c:pt idx="6493">
                  <c:v>35.261000000000003</c:v>
                </c:pt>
                <c:pt idx="6494">
                  <c:v>34.923000000000002</c:v>
                </c:pt>
                <c:pt idx="6495">
                  <c:v>34.389000000000003</c:v>
                </c:pt>
                <c:pt idx="6496">
                  <c:v>33.851999999999997</c:v>
                </c:pt>
                <c:pt idx="6497">
                  <c:v>33.851999999999997</c:v>
                </c:pt>
                <c:pt idx="6498">
                  <c:v>33.851999999999997</c:v>
                </c:pt>
                <c:pt idx="6499">
                  <c:v>34.188000000000002</c:v>
                </c:pt>
                <c:pt idx="6500">
                  <c:v>35.225999999999999</c:v>
                </c:pt>
                <c:pt idx="6501">
                  <c:v>35.457999999999998</c:v>
                </c:pt>
                <c:pt idx="6502">
                  <c:v>36.405000000000001</c:v>
                </c:pt>
                <c:pt idx="6503">
                  <c:v>37.256</c:v>
                </c:pt>
                <c:pt idx="6504">
                  <c:v>37.256</c:v>
                </c:pt>
                <c:pt idx="6505">
                  <c:v>37.256</c:v>
                </c:pt>
                <c:pt idx="6506">
                  <c:v>41.527999999999999</c:v>
                </c:pt>
                <c:pt idx="6507">
                  <c:v>42.444000000000003</c:v>
                </c:pt>
                <c:pt idx="6508">
                  <c:v>41.631</c:v>
                </c:pt>
                <c:pt idx="6509">
                  <c:v>39.558999999999997</c:v>
                </c:pt>
                <c:pt idx="6510">
                  <c:v>40.052</c:v>
                </c:pt>
                <c:pt idx="6511">
                  <c:v>40.052</c:v>
                </c:pt>
                <c:pt idx="6512">
                  <c:v>40.052</c:v>
                </c:pt>
                <c:pt idx="6513">
                  <c:v>41.752000000000002</c:v>
                </c:pt>
                <c:pt idx="6514">
                  <c:v>40.997999999999998</c:v>
                </c:pt>
                <c:pt idx="6515">
                  <c:v>41.405999999999999</c:v>
                </c:pt>
                <c:pt idx="6516">
                  <c:v>40.21</c:v>
                </c:pt>
                <c:pt idx="6517">
                  <c:v>38.728000000000002</c:v>
                </c:pt>
                <c:pt idx="6518">
                  <c:v>38.728000000000002</c:v>
                </c:pt>
                <c:pt idx="6519">
                  <c:v>38.728000000000002</c:v>
                </c:pt>
                <c:pt idx="6520">
                  <c:v>38.509</c:v>
                </c:pt>
                <c:pt idx="6521">
                  <c:v>38.329000000000001</c:v>
                </c:pt>
                <c:pt idx="6522">
                  <c:v>36.908999999999999</c:v>
                </c:pt>
                <c:pt idx="6523">
                  <c:v>37.033000000000001</c:v>
                </c:pt>
                <c:pt idx="6524">
                  <c:v>37.819000000000003</c:v>
                </c:pt>
                <c:pt idx="6525">
                  <c:v>37.819000000000003</c:v>
                </c:pt>
                <c:pt idx="6526">
                  <c:v>37.819000000000003</c:v>
                </c:pt>
                <c:pt idx="6527">
                  <c:v>38.265000000000001</c:v>
                </c:pt>
                <c:pt idx="6528">
                  <c:v>38.012999999999998</c:v>
                </c:pt>
                <c:pt idx="6529">
                  <c:v>37.293999999999997</c:v>
                </c:pt>
                <c:pt idx="6530">
                  <c:v>36.427999999999997</c:v>
                </c:pt>
                <c:pt idx="6531">
                  <c:v>36.002000000000002</c:v>
                </c:pt>
                <c:pt idx="6532">
                  <c:v>36.002000000000002</c:v>
                </c:pt>
                <c:pt idx="6533">
                  <c:v>36.002000000000002</c:v>
                </c:pt>
                <c:pt idx="6534">
                  <c:v>35.598999999999997</c:v>
                </c:pt>
                <c:pt idx="6535">
                  <c:v>34.768999999999998</c:v>
                </c:pt>
                <c:pt idx="6536">
                  <c:v>33.970999999999997</c:v>
                </c:pt>
                <c:pt idx="6537">
                  <c:v>32.173999999999999</c:v>
                </c:pt>
                <c:pt idx="6538">
                  <c:v>32.148000000000003</c:v>
                </c:pt>
                <c:pt idx="6539">
                  <c:v>32.148000000000003</c:v>
                </c:pt>
                <c:pt idx="6540">
                  <c:v>32.148000000000003</c:v>
                </c:pt>
                <c:pt idx="6541">
                  <c:v>31.98</c:v>
                </c:pt>
                <c:pt idx="6542">
                  <c:v>31.908000000000001</c:v>
                </c:pt>
                <c:pt idx="6543">
                  <c:v>31.349</c:v>
                </c:pt>
                <c:pt idx="6544">
                  <c:v>30.838000000000001</c:v>
                </c:pt>
                <c:pt idx="6545">
                  <c:v>31.303000000000001</c:v>
                </c:pt>
                <c:pt idx="6546">
                  <c:v>31.303000000000001</c:v>
                </c:pt>
                <c:pt idx="6547">
                  <c:v>31.303000000000001</c:v>
                </c:pt>
                <c:pt idx="6548">
                  <c:v>31.956</c:v>
                </c:pt>
                <c:pt idx="6549">
                  <c:v>31.872</c:v>
                </c:pt>
                <c:pt idx="6550">
                  <c:v>31.475000000000001</c:v>
                </c:pt>
                <c:pt idx="6551">
                  <c:v>30.952999999999999</c:v>
                </c:pt>
                <c:pt idx="6552">
                  <c:v>35.643000000000001</c:v>
                </c:pt>
                <c:pt idx="6553">
                  <c:v>35.643000000000001</c:v>
                </c:pt>
                <c:pt idx="6554">
                  <c:v>35.643000000000001</c:v>
                </c:pt>
                <c:pt idx="6555">
                  <c:v>35.941000000000003</c:v>
                </c:pt>
                <c:pt idx="6556">
                  <c:v>37.100999999999999</c:v>
                </c:pt>
                <c:pt idx="6557">
                  <c:v>37.384999999999998</c:v>
                </c:pt>
                <c:pt idx="6558">
                  <c:v>36.850999999999999</c:v>
                </c:pt>
                <c:pt idx="6559">
                  <c:v>37.334000000000003</c:v>
                </c:pt>
                <c:pt idx="6560">
                  <c:v>37.334000000000003</c:v>
                </c:pt>
                <c:pt idx="6561">
                  <c:v>37.334000000000003</c:v>
                </c:pt>
                <c:pt idx="6562">
                  <c:v>36.628999999999998</c:v>
                </c:pt>
                <c:pt idx="6563">
                  <c:v>37.213000000000001</c:v>
                </c:pt>
                <c:pt idx="6564">
                  <c:v>37.247999999999998</c:v>
                </c:pt>
                <c:pt idx="6565">
                  <c:v>37.073999999999998</c:v>
                </c:pt>
                <c:pt idx="6566">
                  <c:v>37.095999999999997</c:v>
                </c:pt>
                <c:pt idx="6567">
                  <c:v>37.095999999999997</c:v>
                </c:pt>
                <c:pt idx="6568">
                  <c:v>37.095999999999997</c:v>
                </c:pt>
                <c:pt idx="6569">
                  <c:v>36.991999999999997</c:v>
                </c:pt>
                <c:pt idx="6570">
                  <c:v>37.988999999999997</c:v>
                </c:pt>
                <c:pt idx="6571">
                  <c:v>36.837000000000003</c:v>
                </c:pt>
                <c:pt idx="6572">
                  <c:v>35.944000000000003</c:v>
                </c:pt>
                <c:pt idx="6573">
                  <c:v>35.115000000000002</c:v>
                </c:pt>
                <c:pt idx="6574">
                  <c:v>35.115000000000002</c:v>
                </c:pt>
                <c:pt idx="6575">
                  <c:v>35.115000000000002</c:v>
                </c:pt>
                <c:pt idx="6576">
                  <c:v>34.926000000000002</c:v>
                </c:pt>
                <c:pt idx="6577">
                  <c:v>34.491</c:v>
                </c:pt>
                <c:pt idx="6578">
                  <c:v>33.158000000000001</c:v>
                </c:pt>
                <c:pt idx="6579">
                  <c:v>32.17</c:v>
                </c:pt>
                <c:pt idx="6580">
                  <c:v>33.655999999999999</c:v>
                </c:pt>
                <c:pt idx="6581">
                  <c:v>33.655999999999999</c:v>
                </c:pt>
                <c:pt idx="6582">
                  <c:v>33.655999999999999</c:v>
                </c:pt>
                <c:pt idx="6583">
                  <c:v>34.942</c:v>
                </c:pt>
                <c:pt idx="6584">
                  <c:v>38.161999999999999</c:v>
                </c:pt>
                <c:pt idx="6585">
                  <c:v>36.591000000000001</c:v>
                </c:pt>
                <c:pt idx="6586">
                  <c:v>37.514000000000003</c:v>
                </c:pt>
                <c:pt idx="6587">
                  <c:v>38.426000000000002</c:v>
                </c:pt>
                <c:pt idx="6588">
                  <c:v>38.426000000000002</c:v>
                </c:pt>
                <c:pt idx="6589">
                  <c:v>38.426000000000002</c:v>
                </c:pt>
                <c:pt idx="6590">
                  <c:v>37.798000000000002</c:v>
                </c:pt>
                <c:pt idx="6591">
                  <c:v>37.994999999999997</c:v>
                </c:pt>
                <c:pt idx="6592">
                  <c:v>41.402000000000001</c:v>
                </c:pt>
                <c:pt idx="6593">
                  <c:v>42.898000000000003</c:v>
                </c:pt>
                <c:pt idx="6594">
                  <c:v>41.753999999999998</c:v>
                </c:pt>
                <c:pt idx="6595">
                  <c:v>41.753999999999998</c:v>
                </c:pt>
                <c:pt idx="6596">
                  <c:v>41.753999999999998</c:v>
                </c:pt>
                <c:pt idx="6597">
                  <c:v>39.947000000000003</c:v>
                </c:pt>
                <c:pt idx="6598">
                  <c:v>42.912999999999997</c:v>
                </c:pt>
                <c:pt idx="6599">
                  <c:v>42.634999999999998</c:v>
                </c:pt>
                <c:pt idx="6600">
                  <c:v>41.468000000000004</c:v>
                </c:pt>
                <c:pt idx="6601">
                  <c:v>41.622999999999998</c:v>
                </c:pt>
                <c:pt idx="6602">
                  <c:v>41.622999999999998</c:v>
                </c:pt>
                <c:pt idx="6603">
                  <c:v>41.622999999999998</c:v>
                </c:pt>
                <c:pt idx="6604">
                  <c:v>42.432000000000002</c:v>
                </c:pt>
                <c:pt idx="6605">
                  <c:v>45.963999999999999</c:v>
                </c:pt>
                <c:pt idx="6606">
                  <c:v>46.905999999999999</c:v>
                </c:pt>
                <c:pt idx="6607">
                  <c:v>52.732999999999997</c:v>
                </c:pt>
                <c:pt idx="6608">
                  <c:v>48.075000000000003</c:v>
                </c:pt>
                <c:pt idx="6609">
                  <c:v>48.075000000000003</c:v>
                </c:pt>
                <c:pt idx="6610">
                  <c:v>48.075000000000003</c:v>
                </c:pt>
                <c:pt idx="6611">
                  <c:v>49.024000000000001</c:v>
                </c:pt>
                <c:pt idx="6612">
                  <c:v>51.279000000000003</c:v>
                </c:pt>
                <c:pt idx="6613">
                  <c:v>55.936999999999998</c:v>
                </c:pt>
                <c:pt idx="6614">
                  <c:v>54.698</c:v>
                </c:pt>
                <c:pt idx="6615">
                  <c:v>55.790999999999997</c:v>
                </c:pt>
                <c:pt idx="6616">
                  <c:v>55.790999999999997</c:v>
                </c:pt>
                <c:pt idx="6617">
                  <c:v>55.790999999999997</c:v>
                </c:pt>
                <c:pt idx="6618">
                  <c:v>55.110999999999997</c:v>
                </c:pt>
                <c:pt idx="6619">
                  <c:v>55.338000000000001</c:v>
                </c:pt>
                <c:pt idx="6620">
                  <c:v>56.026000000000003</c:v>
                </c:pt>
                <c:pt idx="6621">
                  <c:v>56.780999999999999</c:v>
                </c:pt>
                <c:pt idx="6622">
                  <c:v>56.463999999999999</c:v>
                </c:pt>
                <c:pt idx="6623">
                  <c:v>56.463999999999999</c:v>
                </c:pt>
                <c:pt idx="6624">
                  <c:v>56.463999999999999</c:v>
                </c:pt>
                <c:pt idx="6625">
                  <c:v>55.927</c:v>
                </c:pt>
                <c:pt idx="6626">
                  <c:v>56.112000000000002</c:v>
                </c:pt>
                <c:pt idx="6627">
                  <c:v>54.052</c:v>
                </c:pt>
                <c:pt idx="6628">
                  <c:v>52.06</c:v>
                </c:pt>
                <c:pt idx="6629">
                  <c:v>50.676000000000002</c:v>
                </c:pt>
                <c:pt idx="6630">
                  <c:v>50.676000000000002</c:v>
                </c:pt>
                <c:pt idx="6631">
                  <c:v>50.676000000000002</c:v>
                </c:pt>
                <c:pt idx="6632">
                  <c:v>49.47</c:v>
                </c:pt>
                <c:pt idx="6633">
                  <c:v>49.174999999999997</c:v>
                </c:pt>
                <c:pt idx="6634">
                  <c:v>46.223999999999997</c:v>
                </c:pt>
                <c:pt idx="6635">
                  <c:v>44.317</c:v>
                </c:pt>
                <c:pt idx="6636">
                  <c:v>43.503999999999998</c:v>
                </c:pt>
                <c:pt idx="6637">
                  <c:v>43.503999999999998</c:v>
                </c:pt>
                <c:pt idx="6638">
                  <c:v>43.503999999999998</c:v>
                </c:pt>
                <c:pt idx="6639">
                  <c:v>42.886000000000003</c:v>
                </c:pt>
                <c:pt idx="6640">
                  <c:v>41.62</c:v>
                </c:pt>
                <c:pt idx="6641">
                  <c:v>41.003</c:v>
                </c:pt>
                <c:pt idx="6642">
                  <c:v>42.613</c:v>
                </c:pt>
                <c:pt idx="6643">
                  <c:v>43.555</c:v>
                </c:pt>
                <c:pt idx="6644">
                  <c:v>43.555</c:v>
                </c:pt>
                <c:pt idx="6645">
                  <c:v>43.555</c:v>
                </c:pt>
                <c:pt idx="6646">
                  <c:v>43.685000000000002</c:v>
                </c:pt>
                <c:pt idx="6647">
                  <c:v>43.552999999999997</c:v>
                </c:pt>
                <c:pt idx="6648">
                  <c:v>43.575000000000003</c:v>
                </c:pt>
                <c:pt idx="6649">
                  <c:v>43.347999999999999</c:v>
                </c:pt>
                <c:pt idx="6650">
                  <c:v>42.521000000000001</c:v>
                </c:pt>
                <c:pt idx="6651">
                  <c:v>42.521000000000001</c:v>
                </c:pt>
                <c:pt idx="6652">
                  <c:v>42.521000000000001</c:v>
                </c:pt>
                <c:pt idx="6653">
                  <c:v>41.749000000000002</c:v>
                </c:pt>
                <c:pt idx="6654">
                  <c:v>42.347000000000001</c:v>
                </c:pt>
                <c:pt idx="6655">
                  <c:v>42.122999999999998</c:v>
                </c:pt>
                <c:pt idx="6656">
                  <c:v>40.311</c:v>
                </c:pt>
                <c:pt idx="6657">
                  <c:v>40.689</c:v>
                </c:pt>
                <c:pt idx="6658">
                  <c:v>40.689</c:v>
                </c:pt>
                <c:pt idx="6659">
                  <c:v>40.689</c:v>
                </c:pt>
                <c:pt idx="6660">
                  <c:v>41.357999999999997</c:v>
                </c:pt>
                <c:pt idx="6661">
                  <c:v>42.884</c:v>
                </c:pt>
                <c:pt idx="6662">
                  <c:v>42.177</c:v>
                </c:pt>
                <c:pt idx="6663">
                  <c:v>42.433</c:v>
                </c:pt>
                <c:pt idx="6664">
                  <c:v>43.167999999999999</c:v>
                </c:pt>
                <c:pt idx="6665">
                  <c:v>43.167999999999999</c:v>
                </c:pt>
                <c:pt idx="6666">
                  <c:v>43.167999999999999</c:v>
                </c:pt>
                <c:pt idx="6667">
                  <c:v>43.908999999999999</c:v>
                </c:pt>
                <c:pt idx="6668">
                  <c:v>44.316000000000003</c:v>
                </c:pt>
                <c:pt idx="6669">
                  <c:v>44.685000000000002</c:v>
                </c:pt>
                <c:pt idx="6670">
                  <c:v>44.930999999999997</c:v>
                </c:pt>
                <c:pt idx="6671">
                  <c:v>45.220999999999997</c:v>
                </c:pt>
                <c:pt idx="6672">
                  <c:v>45.220999999999997</c:v>
                </c:pt>
                <c:pt idx="6673">
                  <c:v>45.220999999999997</c:v>
                </c:pt>
                <c:pt idx="6674">
                  <c:v>45.14</c:v>
                </c:pt>
                <c:pt idx="6675">
                  <c:v>45.848999999999997</c:v>
                </c:pt>
                <c:pt idx="6676">
                  <c:v>46.84</c:v>
                </c:pt>
                <c:pt idx="6677">
                  <c:v>47.652999999999999</c:v>
                </c:pt>
                <c:pt idx="6678">
                  <c:v>49.378999999999998</c:v>
                </c:pt>
                <c:pt idx="6679">
                  <c:v>49.378999999999998</c:v>
                </c:pt>
                <c:pt idx="6680">
                  <c:v>49.378999999999998</c:v>
                </c:pt>
                <c:pt idx="6681">
                  <c:v>52.213000000000001</c:v>
                </c:pt>
                <c:pt idx="6682">
                  <c:v>48.301000000000002</c:v>
                </c:pt>
                <c:pt idx="6683">
                  <c:v>46.194000000000003</c:v>
                </c:pt>
                <c:pt idx="6684">
                  <c:v>47.606000000000002</c:v>
                </c:pt>
                <c:pt idx="6685">
                  <c:v>51.465000000000003</c:v>
                </c:pt>
                <c:pt idx="6686">
                  <c:v>51.465000000000003</c:v>
                </c:pt>
                <c:pt idx="6687">
                  <c:v>51.465000000000003</c:v>
                </c:pt>
                <c:pt idx="6688">
                  <c:v>50.686</c:v>
                </c:pt>
                <c:pt idx="6689">
                  <c:v>49.51</c:v>
                </c:pt>
                <c:pt idx="6690">
                  <c:v>47.459000000000003</c:v>
                </c:pt>
                <c:pt idx="6691">
                  <c:v>46.881</c:v>
                </c:pt>
                <c:pt idx="6692">
                  <c:v>48.036999999999999</c:v>
                </c:pt>
                <c:pt idx="6693">
                  <c:v>48.036999999999999</c:v>
                </c:pt>
                <c:pt idx="6694">
                  <c:v>48.036999999999999</c:v>
                </c:pt>
                <c:pt idx="6695">
                  <c:v>49.277999999999999</c:v>
                </c:pt>
                <c:pt idx="6696">
                  <c:v>48.633000000000003</c:v>
                </c:pt>
                <c:pt idx="6697">
                  <c:v>47.704999999999998</c:v>
                </c:pt>
                <c:pt idx="6698">
                  <c:v>46.747999999999998</c:v>
                </c:pt>
                <c:pt idx="6699">
                  <c:v>46.529000000000003</c:v>
                </c:pt>
                <c:pt idx="6700">
                  <c:v>46.529000000000003</c:v>
                </c:pt>
                <c:pt idx="6701">
                  <c:v>46.529000000000003</c:v>
                </c:pt>
                <c:pt idx="6702">
                  <c:v>46.075000000000003</c:v>
                </c:pt>
                <c:pt idx="6703">
                  <c:v>45.898000000000003</c:v>
                </c:pt>
                <c:pt idx="6704">
                  <c:v>45.616</c:v>
                </c:pt>
                <c:pt idx="6705">
                  <c:v>45.664999999999999</c:v>
                </c:pt>
                <c:pt idx="6706">
                  <c:v>45.121000000000002</c:v>
                </c:pt>
                <c:pt idx="6707">
                  <c:v>45.121000000000002</c:v>
                </c:pt>
                <c:pt idx="6708">
                  <c:v>45.121000000000002</c:v>
                </c:pt>
                <c:pt idx="6709">
                  <c:v>47.164999999999999</c:v>
                </c:pt>
                <c:pt idx="6710">
                  <c:v>49.290999999999997</c:v>
                </c:pt>
                <c:pt idx="6711">
                  <c:v>50.676000000000002</c:v>
                </c:pt>
                <c:pt idx="6712">
                  <c:v>56.557000000000002</c:v>
                </c:pt>
                <c:pt idx="6713">
                  <c:v>65.295000000000002</c:v>
                </c:pt>
                <c:pt idx="6714">
                  <c:v>65.295000000000002</c:v>
                </c:pt>
                <c:pt idx="6715">
                  <c:v>65.295000000000002</c:v>
                </c:pt>
                <c:pt idx="6716">
                  <c:v>67.497</c:v>
                </c:pt>
                <c:pt idx="6717">
                  <c:v>66.484999999999999</c:v>
                </c:pt>
                <c:pt idx="6718">
                  <c:v>61.207999999999998</c:v>
                </c:pt>
                <c:pt idx="6719">
                  <c:v>67.058999999999997</c:v>
                </c:pt>
                <c:pt idx="6720">
                  <c:v>74.201999999999998</c:v>
                </c:pt>
                <c:pt idx="6721">
                  <c:v>74.201999999999998</c:v>
                </c:pt>
                <c:pt idx="6722">
                  <c:v>74.201999999999998</c:v>
                </c:pt>
                <c:pt idx="6723">
                  <c:v>100.169</c:v>
                </c:pt>
                <c:pt idx="6724">
                  <c:v>99.805000000000007</c:v>
                </c:pt>
                <c:pt idx="6725">
                  <c:v>112.214</c:v>
                </c:pt>
                <c:pt idx="6726">
                  <c:v>119.929</c:v>
                </c:pt>
                <c:pt idx="6727">
                  <c:v>112.136</c:v>
                </c:pt>
                <c:pt idx="6728">
                  <c:v>112.136</c:v>
                </c:pt>
                <c:pt idx="6729">
                  <c:v>112.136</c:v>
                </c:pt>
                <c:pt idx="6730">
                  <c:v>126.605</c:v>
                </c:pt>
                <c:pt idx="6731">
                  <c:v>123.08799999999999</c:v>
                </c:pt>
                <c:pt idx="6732">
                  <c:v>151.40799999999999</c:v>
                </c:pt>
                <c:pt idx="6733">
                  <c:v>153.98400000000001</c:v>
                </c:pt>
                <c:pt idx="6734">
                  <c:v>156.59800000000001</c:v>
                </c:pt>
                <c:pt idx="6735">
                  <c:v>156.59800000000001</c:v>
                </c:pt>
                <c:pt idx="6736">
                  <c:v>156.59800000000001</c:v>
                </c:pt>
                <c:pt idx="6737">
                  <c:v>167.84299999999999</c:v>
                </c:pt>
                <c:pt idx="6738">
                  <c:v>149.31200000000001</c:v>
                </c:pt>
                <c:pt idx="6739">
                  <c:v>116.687</c:v>
                </c:pt>
                <c:pt idx="6740">
                  <c:v>102.313</c:v>
                </c:pt>
                <c:pt idx="6741">
                  <c:v>122.4</c:v>
                </c:pt>
                <c:pt idx="6742">
                  <c:v>122.4</c:v>
                </c:pt>
                <c:pt idx="6743">
                  <c:v>122.4</c:v>
                </c:pt>
                <c:pt idx="6744">
                  <c:v>130.452</c:v>
                </c:pt>
                <c:pt idx="6745">
                  <c:v>130.179</c:v>
                </c:pt>
                <c:pt idx="6746">
                  <c:v>149.94499999999999</c:v>
                </c:pt>
                <c:pt idx="6747">
                  <c:v>150.84800000000001</c:v>
                </c:pt>
                <c:pt idx="6748">
                  <c:v>159.13999999999999</c:v>
                </c:pt>
                <c:pt idx="6749">
                  <c:v>159.13999999999999</c:v>
                </c:pt>
                <c:pt idx="6750">
                  <c:v>159.13999999999999</c:v>
                </c:pt>
                <c:pt idx="6751">
                  <c:v>153.06399999999999</c:v>
                </c:pt>
                <c:pt idx="6752">
                  <c:v>145.155</c:v>
                </c:pt>
                <c:pt idx="6753">
                  <c:v>134.97</c:v>
                </c:pt>
                <c:pt idx="6754">
                  <c:v>118.35299999999999</c:v>
                </c:pt>
                <c:pt idx="6755">
                  <c:v>114.527</c:v>
                </c:pt>
                <c:pt idx="6756">
                  <c:v>114.527</c:v>
                </c:pt>
                <c:pt idx="6757">
                  <c:v>114.527</c:v>
                </c:pt>
                <c:pt idx="6758">
                  <c:v>104.873</c:v>
                </c:pt>
                <c:pt idx="6759">
                  <c:v>100.349</c:v>
                </c:pt>
                <c:pt idx="6760">
                  <c:v>105.78400000000001</c:v>
                </c:pt>
                <c:pt idx="6761">
                  <c:v>112.979</c:v>
                </c:pt>
                <c:pt idx="6762">
                  <c:v>111.265</c:v>
                </c:pt>
                <c:pt idx="6763">
                  <c:v>111.265</c:v>
                </c:pt>
                <c:pt idx="6764">
                  <c:v>111.265</c:v>
                </c:pt>
                <c:pt idx="6765">
                  <c:v>114.512</c:v>
                </c:pt>
                <c:pt idx="6766">
                  <c:v>121.22799999999999</c:v>
                </c:pt>
                <c:pt idx="6767">
                  <c:v>118.96299999999999</c:v>
                </c:pt>
                <c:pt idx="6768">
                  <c:v>118.746</c:v>
                </c:pt>
                <c:pt idx="6769">
                  <c:v>120.46299999999999</c:v>
                </c:pt>
                <c:pt idx="6770">
                  <c:v>120.46299999999999</c:v>
                </c:pt>
                <c:pt idx="6771">
                  <c:v>120.46299999999999</c:v>
                </c:pt>
                <c:pt idx="6772">
                  <c:v>122.446</c:v>
                </c:pt>
                <c:pt idx="6773">
                  <c:v>119.69</c:v>
                </c:pt>
                <c:pt idx="6774">
                  <c:v>112.059</c:v>
                </c:pt>
                <c:pt idx="6775">
                  <c:v>105.532</c:v>
                </c:pt>
                <c:pt idx="6776">
                  <c:v>108.896</c:v>
                </c:pt>
                <c:pt idx="6777">
                  <c:v>108.896</c:v>
                </c:pt>
                <c:pt idx="6778">
                  <c:v>108.896</c:v>
                </c:pt>
                <c:pt idx="6779">
                  <c:v>110.907</c:v>
                </c:pt>
                <c:pt idx="6780">
                  <c:v>105.319</c:v>
                </c:pt>
                <c:pt idx="6781">
                  <c:v>105.003</c:v>
                </c:pt>
                <c:pt idx="6782">
                  <c:v>103.645</c:v>
                </c:pt>
                <c:pt idx="6783">
                  <c:v>101.94499999999999</c:v>
                </c:pt>
                <c:pt idx="6784">
                  <c:v>101.94499999999999</c:v>
                </c:pt>
                <c:pt idx="6785">
                  <c:v>101.94499999999999</c:v>
                </c:pt>
                <c:pt idx="6786">
                  <c:v>101.798</c:v>
                </c:pt>
                <c:pt idx="6787">
                  <c:v>102.032</c:v>
                </c:pt>
                <c:pt idx="6788">
                  <c:v>107.404</c:v>
                </c:pt>
                <c:pt idx="6789">
                  <c:v>112.675</c:v>
                </c:pt>
                <c:pt idx="6790">
                  <c:v>114.54</c:v>
                </c:pt>
                <c:pt idx="6791">
                  <c:v>114.54</c:v>
                </c:pt>
                <c:pt idx="6792">
                  <c:v>114.54</c:v>
                </c:pt>
                <c:pt idx="6793">
                  <c:v>108.384</c:v>
                </c:pt>
                <c:pt idx="6794">
                  <c:v>106.95699999999999</c:v>
                </c:pt>
                <c:pt idx="6795">
                  <c:v>100.83799999999999</c:v>
                </c:pt>
                <c:pt idx="6796">
                  <c:v>97.177999999999997</c:v>
                </c:pt>
                <c:pt idx="6797">
                  <c:v>96.808999999999997</c:v>
                </c:pt>
                <c:pt idx="6798">
                  <c:v>96.808999999999997</c:v>
                </c:pt>
                <c:pt idx="6799">
                  <c:v>96.808999999999997</c:v>
                </c:pt>
                <c:pt idx="6800">
                  <c:v>98.123999999999995</c:v>
                </c:pt>
                <c:pt idx="6801">
                  <c:v>91.075999999999993</c:v>
                </c:pt>
                <c:pt idx="6802">
                  <c:v>89.563999999999993</c:v>
                </c:pt>
                <c:pt idx="6803">
                  <c:v>91.557000000000002</c:v>
                </c:pt>
                <c:pt idx="6804">
                  <c:v>92.777000000000001</c:v>
                </c:pt>
                <c:pt idx="6805">
                  <c:v>92.777000000000001</c:v>
                </c:pt>
                <c:pt idx="6806">
                  <c:v>92.777000000000001</c:v>
                </c:pt>
                <c:pt idx="6807">
                  <c:v>91.07</c:v>
                </c:pt>
                <c:pt idx="6808">
                  <c:v>83.152000000000001</c:v>
                </c:pt>
                <c:pt idx="6809">
                  <c:v>77.055999999999997</c:v>
                </c:pt>
                <c:pt idx="6810">
                  <c:v>77.484999999999999</c:v>
                </c:pt>
                <c:pt idx="6811">
                  <c:v>72.031999999999996</c:v>
                </c:pt>
                <c:pt idx="6812">
                  <c:v>72.031999999999996</c:v>
                </c:pt>
                <c:pt idx="6813">
                  <c:v>72.031999999999996</c:v>
                </c:pt>
                <c:pt idx="6814">
                  <c:v>71.498999999999995</c:v>
                </c:pt>
                <c:pt idx="6815">
                  <c:v>74.974999999999994</c:v>
                </c:pt>
                <c:pt idx="6816">
                  <c:v>76.585999999999999</c:v>
                </c:pt>
                <c:pt idx="6817">
                  <c:v>87.616</c:v>
                </c:pt>
                <c:pt idx="6818">
                  <c:v>90.228999999999999</c:v>
                </c:pt>
                <c:pt idx="6819">
                  <c:v>90.228999999999999</c:v>
                </c:pt>
                <c:pt idx="6820">
                  <c:v>90.228999999999999</c:v>
                </c:pt>
                <c:pt idx="6821">
                  <c:v>88.462000000000003</c:v>
                </c:pt>
                <c:pt idx="6822">
                  <c:v>86.335999999999999</c:v>
                </c:pt>
                <c:pt idx="6823">
                  <c:v>88.213999999999999</c:v>
                </c:pt>
                <c:pt idx="6824">
                  <c:v>85.123000000000005</c:v>
                </c:pt>
                <c:pt idx="6825">
                  <c:v>84.424999999999997</c:v>
                </c:pt>
                <c:pt idx="6826">
                  <c:v>84.424999999999997</c:v>
                </c:pt>
                <c:pt idx="6827">
                  <c:v>84.424999999999997</c:v>
                </c:pt>
                <c:pt idx="6828">
                  <c:v>84.087000000000003</c:v>
                </c:pt>
                <c:pt idx="6829">
                  <c:v>81.471000000000004</c:v>
                </c:pt>
                <c:pt idx="6830">
                  <c:v>84.385999999999996</c:v>
                </c:pt>
                <c:pt idx="6831">
                  <c:v>84.643000000000001</c:v>
                </c:pt>
                <c:pt idx="6832">
                  <c:v>87.468999999999994</c:v>
                </c:pt>
                <c:pt idx="6833">
                  <c:v>87.468999999999994</c:v>
                </c:pt>
                <c:pt idx="6834">
                  <c:v>87.468999999999994</c:v>
                </c:pt>
                <c:pt idx="6835">
                  <c:v>87.781999999999996</c:v>
                </c:pt>
                <c:pt idx="6836">
                  <c:v>86.453000000000003</c:v>
                </c:pt>
                <c:pt idx="6837">
                  <c:v>82.756</c:v>
                </c:pt>
                <c:pt idx="6838">
                  <c:v>76.406999999999996</c:v>
                </c:pt>
                <c:pt idx="6839">
                  <c:v>75.168000000000006</c:v>
                </c:pt>
                <c:pt idx="6840">
                  <c:v>75.168000000000006</c:v>
                </c:pt>
                <c:pt idx="6841">
                  <c:v>75.168000000000006</c:v>
                </c:pt>
                <c:pt idx="6842">
                  <c:v>73.025999999999996</c:v>
                </c:pt>
                <c:pt idx="6843">
                  <c:v>73.22</c:v>
                </c:pt>
                <c:pt idx="6844">
                  <c:v>74.119</c:v>
                </c:pt>
                <c:pt idx="6845">
                  <c:v>74.888999999999996</c:v>
                </c:pt>
                <c:pt idx="6846">
                  <c:v>74.923000000000002</c:v>
                </c:pt>
                <c:pt idx="6847">
                  <c:v>74.923000000000002</c:v>
                </c:pt>
                <c:pt idx="6848">
                  <c:v>74.923000000000002</c:v>
                </c:pt>
                <c:pt idx="6849">
                  <c:v>75.724999999999994</c:v>
                </c:pt>
                <c:pt idx="6850">
                  <c:v>75.817999999999998</c:v>
                </c:pt>
                <c:pt idx="6851">
                  <c:v>74.834999999999994</c:v>
                </c:pt>
                <c:pt idx="6852">
                  <c:v>76.177000000000007</c:v>
                </c:pt>
                <c:pt idx="6853">
                  <c:v>75.424000000000007</c:v>
                </c:pt>
                <c:pt idx="6854">
                  <c:v>75.424000000000007</c:v>
                </c:pt>
                <c:pt idx="6855">
                  <c:v>75.424000000000007</c:v>
                </c:pt>
                <c:pt idx="6856">
                  <c:v>72.125</c:v>
                </c:pt>
                <c:pt idx="6857">
                  <c:v>67.194999999999993</c:v>
                </c:pt>
                <c:pt idx="6858">
                  <c:v>64.813999999999993</c:v>
                </c:pt>
                <c:pt idx="6859">
                  <c:v>67.942999999999998</c:v>
                </c:pt>
                <c:pt idx="6860">
                  <c:v>69.575999999999993</c:v>
                </c:pt>
                <c:pt idx="6861">
                  <c:v>69.575999999999993</c:v>
                </c:pt>
                <c:pt idx="6862">
                  <c:v>69.575999999999993</c:v>
                </c:pt>
                <c:pt idx="6863">
                  <c:v>69.688999999999993</c:v>
                </c:pt>
                <c:pt idx="6864">
                  <c:v>70.742999999999995</c:v>
                </c:pt>
                <c:pt idx="6865">
                  <c:v>69.635000000000005</c:v>
                </c:pt>
                <c:pt idx="6866">
                  <c:v>70.484999999999999</c:v>
                </c:pt>
                <c:pt idx="6867">
                  <c:v>70.445999999999998</c:v>
                </c:pt>
                <c:pt idx="6868">
                  <c:v>70.445999999999998</c:v>
                </c:pt>
                <c:pt idx="6869">
                  <c:v>70.445999999999998</c:v>
                </c:pt>
                <c:pt idx="6870">
                  <c:v>70.501000000000005</c:v>
                </c:pt>
                <c:pt idx="6871">
                  <c:v>71.096999999999994</c:v>
                </c:pt>
                <c:pt idx="6872">
                  <c:v>69.671999999999997</c:v>
                </c:pt>
                <c:pt idx="6873">
                  <c:v>68.271000000000001</c:v>
                </c:pt>
                <c:pt idx="6874">
                  <c:v>67.853999999999999</c:v>
                </c:pt>
                <c:pt idx="6875">
                  <c:v>67.853999999999999</c:v>
                </c:pt>
                <c:pt idx="6876">
                  <c:v>67.853999999999999</c:v>
                </c:pt>
                <c:pt idx="6877">
                  <c:v>67.745000000000005</c:v>
                </c:pt>
                <c:pt idx="6878">
                  <c:v>67.415000000000006</c:v>
                </c:pt>
                <c:pt idx="6879">
                  <c:v>67.497</c:v>
                </c:pt>
                <c:pt idx="6880">
                  <c:v>68.314999999999998</c:v>
                </c:pt>
                <c:pt idx="6881">
                  <c:v>68.522000000000006</c:v>
                </c:pt>
                <c:pt idx="6882">
                  <c:v>68.522000000000006</c:v>
                </c:pt>
                <c:pt idx="6883">
                  <c:v>68.522000000000006</c:v>
                </c:pt>
                <c:pt idx="6884">
                  <c:v>68.498000000000005</c:v>
                </c:pt>
                <c:pt idx="6885">
                  <c:v>67.460999999999999</c:v>
                </c:pt>
                <c:pt idx="6886">
                  <c:v>66.418000000000006</c:v>
                </c:pt>
                <c:pt idx="6887">
                  <c:v>65.073999999999998</c:v>
                </c:pt>
                <c:pt idx="6888">
                  <c:v>64.534999999999997</c:v>
                </c:pt>
                <c:pt idx="6889">
                  <c:v>64.534999999999997</c:v>
                </c:pt>
                <c:pt idx="6890">
                  <c:v>64.534999999999997</c:v>
                </c:pt>
                <c:pt idx="6891">
                  <c:v>62.801000000000002</c:v>
                </c:pt>
                <c:pt idx="6892">
                  <c:v>61.865000000000002</c:v>
                </c:pt>
                <c:pt idx="6893">
                  <c:v>61.802</c:v>
                </c:pt>
                <c:pt idx="6894">
                  <c:v>62.119</c:v>
                </c:pt>
                <c:pt idx="6895">
                  <c:v>60.96</c:v>
                </c:pt>
                <c:pt idx="6896">
                  <c:v>60.96</c:v>
                </c:pt>
                <c:pt idx="6897">
                  <c:v>60.96</c:v>
                </c:pt>
                <c:pt idx="6898">
                  <c:v>59.84</c:v>
                </c:pt>
                <c:pt idx="6899">
                  <c:v>56.79</c:v>
                </c:pt>
                <c:pt idx="6900">
                  <c:v>56.322000000000003</c:v>
                </c:pt>
                <c:pt idx="6901">
                  <c:v>59.280999999999999</c:v>
                </c:pt>
                <c:pt idx="6902">
                  <c:v>61.347000000000001</c:v>
                </c:pt>
                <c:pt idx="6903">
                  <c:v>61.347000000000001</c:v>
                </c:pt>
                <c:pt idx="6904">
                  <c:v>61.347000000000001</c:v>
                </c:pt>
                <c:pt idx="6905">
                  <c:v>61.8</c:v>
                </c:pt>
                <c:pt idx="6906">
                  <c:v>63.04</c:v>
                </c:pt>
                <c:pt idx="6907">
                  <c:v>62.256</c:v>
                </c:pt>
                <c:pt idx="6908">
                  <c:v>62.115000000000002</c:v>
                </c:pt>
                <c:pt idx="6909">
                  <c:v>61.685000000000002</c:v>
                </c:pt>
                <c:pt idx="6910">
                  <c:v>61.685000000000002</c:v>
                </c:pt>
                <c:pt idx="6911">
                  <c:v>61.685000000000002</c:v>
                </c:pt>
                <c:pt idx="6912">
                  <c:v>60.536999999999999</c:v>
                </c:pt>
                <c:pt idx="6913">
                  <c:v>59.225999999999999</c:v>
                </c:pt>
                <c:pt idx="6914">
                  <c:v>58.305999999999997</c:v>
                </c:pt>
                <c:pt idx="6915">
                  <c:v>57.926000000000002</c:v>
                </c:pt>
                <c:pt idx="6916">
                  <c:v>57.93</c:v>
                </c:pt>
                <c:pt idx="6917">
                  <c:v>57.93</c:v>
                </c:pt>
                <c:pt idx="6918">
                  <c:v>57.93</c:v>
                </c:pt>
                <c:pt idx="6919">
                  <c:v>69.049000000000007</c:v>
                </c:pt>
                <c:pt idx="6920">
                  <c:v>72.551000000000002</c:v>
                </c:pt>
                <c:pt idx="6921">
                  <c:v>76.311000000000007</c:v>
                </c:pt>
                <c:pt idx="6922">
                  <c:v>76.192999999999998</c:v>
                </c:pt>
                <c:pt idx="6923">
                  <c:v>72.686000000000007</c:v>
                </c:pt>
                <c:pt idx="6924">
                  <c:v>72.686000000000007</c:v>
                </c:pt>
                <c:pt idx="6925">
                  <c:v>72.686000000000007</c:v>
                </c:pt>
                <c:pt idx="6926">
                  <c:v>70.117000000000004</c:v>
                </c:pt>
                <c:pt idx="6927">
                  <c:v>69.62</c:v>
                </c:pt>
                <c:pt idx="6928">
                  <c:v>68.591999999999999</c:v>
                </c:pt>
                <c:pt idx="6929">
                  <c:v>66.88</c:v>
                </c:pt>
                <c:pt idx="6930">
                  <c:v>67.278000000000006</c:v>
                </c:pt>
                <c:pt idx="6931">
                  <c:v>67.278000000000006</c:v>
                </c:pt>
                <c:pt idx="6932">
                  <c:v>67.278000000000006</c:v>
                </c:pt>
                <c:pt idx="6933">
                  <c:v>64.182000000000002</c:v>
                </c:pt>
                <c:pt idx="6934">
                  <c:v>62.417999999999999</c:v>
                </c:pt>
                <c:pt idx="6935">
                  <c:v>59.805</c:v>
                </c:pt>
                <c:pt idx="6936">
                  <c:v>56.969000000000001</c:v>
                </c:pt>
                <c:pt idx="6937">
                  <c:v>52.661000000000001</c:v>
                </c:pt>
                <c:pt idx="6938">
                  <c:v>52.661000000000001</c:v>
                </c:pt>
                <c:pt idx="6939">
                  <c:v>52.661000000000001</c:v>
                </c:pt>
                <c:pt idx="6940">
                  <c:v>51.607999999999997</c:v>
                </c:pt>
                <c:pt idx="6941">
                  <c:v>52.021999999999998</c:v>
                </c:pt>
                <c:pt idx="6942">
                  <c:v>52.676000000000002</c:v>
                </c:pt>
                <c:pt idx="6943">
                  <c:v>53.402000000000001</c:v>
                </c:pt>
                <c:pt idx="6944">
                  <c:v>52.363</c:v>
                </c:pt>
                <c:pt idx="6945">
                  <c:v>52.363</c:v>
                </c:pt>
                <c:pt idx="6946">
                  <c:v>52.363</c:v>
                </c:pt>
                <c:pt idx="6947">
                  <c:v>52.457000000000001</c:v>
                </c:pt>
                <c:pt idx="6948">
                  <c:v>51.988999999999997</c:v>
                </c:pt>
                <c:pt idx="6949">
                  <c:v>51.673999999999999</c:v>
                </c:pt>
                <c:pt idx="6950">
                  <c:v>52.328000000000003</c:v>
                </c:pt>
                <c:pt idx="6951">
                  <c:v>54.048999999999999</c:v>
                </c:pt>
                <c:pt idx="6952">
                  <c:v>54.048999999999999</c:v>
                </c:pt>
                <c:pt idx="6953">
                  <c:v>54.048999999999999</c:v>
                </c:pt>
                <c:pt idx="6954">
                  <c:v>55.222999999999999</c:v>
                </c:pt>
                <c:pt idx="6955">
                  <c:v>54.594000000000001</c:v>
                </c:pt>
                <c:pt idx="6956">
                  <c:v>56.359000000000002</c:v>
                </c:pt>
                <c:pt idx="6957">
                  <c:v>55.847000000000001</c:v>
                </c:pt>
                <c:pt idx="6958">
                  <c:v>57.250999999999998</c:v>
                </c:pt>
                <c:pt idx="6959">
                  <c:v>57.250999999999998</c:v>
                </c:pt>
                <c:pt idx="6960">
                  <c:v>57.250999999999998</c:v>
                </c:pt>
                <c:pt idx="6961">
                  <c:v>57.186</c:v>
                </c:pt>
                <c:pt idx="6962">
                  <c:v>56.188000000000002</c:v>
                </c:pt>
                <c:pt idx="6963">
                  <c:v>55.256999999999998</c:v>
                </c:pt>
                <c:pt idx="6964">
                  <c:v>54.896000000000001</c:v>
                </c:pt>
                <c:pt idx="6965">
                  <c:v>53.457999999999998</c:v>
                </c:pt>
                <c:pt idx="6966">
                  <c:v>53.457999999999998</c:v>
                </c:pt>
                <c:pt idx="6967">
                  <c:v>53.457999999999998</c:v>
                </c:pt>
                <c:pt idx="6968">
                  <c:v>50.835000000000001</c:v>
                </c:pt>
                <c:pt idx="6969">
                  <c:v>50.915999999999997</c:v>
                </c:pt>
                <c:pt idx="6970">
                  <c:v>50.991</c:v>
                </c:pt>
                <c:pt idx="6971">
                  <c:v>53.847999999999999</c:v>
                </c:pt>
                <c:pt idx="6972">
                  <c:v>54.869</c:v>
                </c:pt>
                <c:pt idx="6973">
                  <c:v>54.869</c:v>
                </c:pt>
                <c:pt idx="6974">
                  <c:v>54.869</c:v>
                </c:pt>
                <c:pt idx="6975">
                  <c:v>54.377000000000002</c:v>
                </c:pt>
                <c:pt idx="6976">
                  <c:v>54.652000000000001</c:v>
                </c:pt>
                <c:pt idx="6977">
                  <c:v>54.515999999999998</c:v>
                </c:pt>
                <c:pt idx="6978">
                  <c:v>54.063000000000002</c:v>
                </c:pt>
                <c:pt idx="6979">
                  <c:v>53.600999999999999</c:v>
                </c:pt>
                <c:pt idx="6980">
                  <c:v>53.600999999999999</c:v>
                </c:pt>
                <c:pt idx="6981">
                  <c:v>53.600999999999999</c:v>
                </c:pt>
                <c:pt idx="6982">
                  <c:v>53.661999999999999</c:v>
                </c:pt>
                <c:pt idx="6983">
                  <c:v>51.128</c:v>
                </c:pt>
                <c:pt idx="6984">
                  <c:v>50.155000000000001</c:v>
                </c:pt>
                <c:pt idx="6985">
                  <c:v>50.070999999999998</c:v>
                </c:pt>
                <c:pt idx="6986">
                  <c:v>49.088999999999999</c:v>
                </c:pt>
                <c:pt idx="6987">
                  <c:v>49.088999999999999</c:v>
                </c:pt>
                <c:pt idx="6988">
                  <c:v>49.088999999999999</c:v>
                </c:pt>
                <c:pt idx="6989">
                  <c:v>49.584000000000003</c:v>
                </c:pt>
                <c:pt idx="6990">
                  <c:v>47.329000000000001</c:v>
                </c:pt>
                <c:pt idx="6991">
                  <c:v>47.780999999999999</c:v>
                </c:pt>
                <c:pt idx="6992">
                  <c:v>47.744999999999997</c:v>
                </c:pt>
                <c:pt idx="6993">
                  <c:v>47.329000000000001</c:v>
                </c:pt>
                <c:pt idx="6994">
                  <c:v>47.329000000000001</c:v>
                </c:pt>
                <c:pt idx="6995">
                  <c:v>47.329000000000001</c:v>
                </c:pt>
                <c:pt idx="6996">
                  <c:v>48.295000000000002</c:v>
                </c:pt>
                <c:pt idx="6997">
                  <c:v>48.052</c:v>
                </c:pt>
                <c:pt idx="6998">
                  <c:v>48.344999999999999</c:v>
                </c:pt>
                <c:pt idx="6999">
                  <c:v>48.487000000000002</c:v>
                </c:pt>
                <c:pt idx="7000">
                  <c:v>48.204999999999998</c:v>
                </c:pt>
                <c:pt idx="7001">
                  <c:v>48.204999999999998</c:v>
                </c:pt>
                <c:pt idx="7002">
                  <c:v>48.204999999999998</c:v>
                </c:pt>
                <c:pt idx="7003">
                  <c:v>47.476999999999997</c:v>
                </c:pt>
                <c:pt idx="7004">
                  <c:v>47.414000000000001</c:v>
                </c:pt>
                <c:pt idx="7005">
                  <c:v>46.369</c:v>
                </c:pt>
                <c:pt idx="7006">
                  <c:v>45.902999999999999</c:v>
                </c:pt>
                <c:pt idx="7007">
                  <c:v>46.073999999999998</c:v>
                </c:pt>
                <c:pt idx="7008">
                  <c:v>46.073999999999998</c:v>
                </c:pt>
                <c:pt idx="7009">
                  <c:v>46.073999999999998</c:v>
                </c:pt>
                <c:pt idx="7010">
                  <c:v>47.692999999999998</c:v>
                </c:pt>
                <c:pt idx="7011">
                  <c:v>48.009</c:v>
                </c:pt>
                <c:pt idx="7012">
                  <c:v>47.165999999999997</c:v>
                </c:pt>
                <c:pt idx="7013">
                  <c:v>46.756999999999998</c:v>
                </c:pt>
                <c:pt idx="7014">
                  <c:v>46.302</c:v>
                </c:pt>
                <c:pt idx="7015">
                  <c:v>46.302</c:v>
                </c:pt>
                <c:pt idx="7016">
                  <c:v>46.302</c:v>
                </c:pt>
                <c:pt idx="7017">
                  <c:v>46.030999999999999</c:v>
                </c:pt>
                <c:pt idx="7018">
                  <c:v>45.83</c:v>
                </c:pt>
                <c:pt idx="7019">
                  <c:v>45.277999999999999</c:v>
                </c:pt>
                <c:pt idx="7020">
                  <c:v>44.802</c:v>
                </c:pt>
                <c:pt idx="7021">
                  <c:v>44.847999999999999</c:v>
                </c:pt>
                <c:pt idx="7022">
                  <c:v>44.847999999999999</c:v>
                </c:pt>
                <c:pt idx="7023">
                  <c:v>44.847999999999999</c:v>
                </c:pt>
                <c:pt idx="7024">
                  <c:v>45.154000000000003</c:v>
                </c:pt>
                <c:pt idx="7025">
                  <c:v>45.847999999999999</c:v>
                </c:pt>
                <c:pt idx="7026">
                  <c:v>45.731999999999999</c:v>
                </c:pt>
                <c:pt idx="7027">
                  <c:v>45.939</c:v>
                </c:pt>
                <c:pt idx="7028">
                  <c:v>45.465000000000003</c:v>
                </c:pt>
                <c:pt idx="7029">
                  <c:v>45.465000000000003</c:v>
                </c:pt>
                <c:pt idx="7030">
                  <c:v>45.465000000000003</c:v>
                </c:pt>
                <c:pt idx="7031">
                  <c:v>46.149000000000001</c:v>
                </c:pt>
                <c:pt idx="7032">
                  <c:v>48.973999999999997</c:v>
                </c:pt>
                <c:pt idx="7033">
                  <c:v>50.051000000000002</c:v>
                </c:pt>
                <c:pt idx="7034">
                  <c:v>51.975999999999999</c:v>
                </c:pt>
                <c:pt idx="7035">
                  <c:v>53.856999999999999</c:v>
                </c:pt>
                <c:pt idx="7036">
                  <c:v>53.856999999999999</c:v>
                </c:pt>
                <c:pt idx="7037">
                  <c:v>53.856999999999999</c:v>
                </c:pt>
                <c:pt idx="7038">
                  <c:v>53.920999999999999</c:v>
                </c:pt>
                <c:pt idx="7039">
                  <c:v>53.156999999999996</c:v>
                </c:pt>
                <c:pt idx="7040">
                  <c:v>52.16</c:v>
                </c:pt>
                <c:pt idx="7041">
                  <c:v>52.006</c:v>
                </c:pt>
                <c:pt idx="7042">
                  <c:v>52.728000000000002</c:v>
                </c:pt>
                <c:pt idx="7043">
                  <c:v>52.728000000000002</c:v>
                </c:pt>
                <c:pt idx="7044">
                  <c:v>52.728000000000002</c:v>
                </c:pt>
                <c:pt idx="7045">
                  <c:v>53.588999999999999</c:v>
                </c:pt>
                <c:pt idx="7046">
                  <c:v>53.31</c:v>
                </c:pt>
                <c:pt idx="7047">
                  <c:v>54.753999999999998</c:v>
                </c:pt>
                <c:pt idx="7048">
                  <c:v>53.765000000000001</c:v>
                </c:pt>
                <c:pt idx="7049">
                  <c:v>54.005000000000003</c:v>
                </c:pt>
                <c:pt idx="7050">
                  <c:v>54.005000000000003</c:v>
                </c:pt>
                <c:pt idx="7051">
                  <c:v>54.005000000000003</c:v>
                </c:pt>
                <c:pt idx="7052">
                  <c:v>52.756</c:v>
                </c:pt>
                <c:pt idx="7053">
                  <c:v>51.037999999999997</c:v>
                </c:pt>
                <c:pt idx="7054">
                  <c:v>48.533999999999999</c:v>
                </c:pt>
                <c:pt idx="7055">
                  <c:v>47.055</c:v>
                </c:pt>
                <c:pt idx="7056">
                  <c:v>45.081000000000003</c:v>
                </c:pt>
                <c:pt idx="7057">
                  <c:v>45.081000000000003</c:v>
                </c:pt>
                <c:pt idx="7058">
                  <c:v>45.081000000000003</c:v>
                </c:pt>
                <c:pt idx="7059">
                  <c:v>44.192</c:v>
                </c:pt>
                <c:pt idx="7060">
                  <c:v>45.152999999999999</c:v>
                </c:pt>
                <c:pt idx="7061">
                  <c:v>44.877000000000002</c:v>
                </c:pt>
                <c:pt idx="7062">
                  <c:v>44.244999999999997</c:v>
                </c:pt>
                <c:pt idx="7063">
                  <c:v>43.981000000000002</c:v>
                </c:pt>
                <c:pt idx="7064">
                  <c:v>43.981000000000002</c:v>
                </c:pt>
                <c:pt idx="7065">
                  <c:v>43.981000000000002</c:v>
                </c:pt>
                <c:pt idx="7066">
                  <c:v>44.058999999999997</c:v>
                </c:pt>
                <c:pt idx="7067">
                  <c:v>44.835999999999999</c:v>
                </c:pt>
                <c:pt idx="7068">
                  <c:v>45.235160999999998</c:v>
                </c:pt>
                <c:pt idx="7069">
                  <c:v>45.731855000000003</c:v>
                </c:pt>
                <c:pt idx="7070">
                  <c:v>46.265034999999997</c:v>
                </c:pt>
                <c:pt idx="7071">
                  <c:v>46.265034999999997</c:v>
                </c:pt>
                <c:pt idx="7072">
                  <c:v>46.265034999999997</c:v>
                </c:pt>
                <c:pt idx="7073">
                  <c:v>49.377868999999997</c:v>
                </c:pt>
                <c:pt idx="7074">
                  <c:v>48.650883</c:v>
                </c:pt>
                <c:pt idx="7075">
                  <c:v>47.609082999999998</c:v>
                </c:pt>
                <c:pt idx="7076">
                  <c:v>50.939233999999999</c:v>
                </c:pt>
                <c:pt idx="7077">
                  <c:v>54.10727</c:v>
                </c:pt>
                <c:pt idx="7078">
                  <c:v>54.10727</c:v>
                </c:pt>
                <c:pt idx="7079">
                  <c:v>54.10727</c:v>
                </c:pt>
                <c:pt idx="7080">
                  <c:v>51.881360999999998</c:v>
                </c:pt>
                <c:pt idx="7081">
                  <c:v>52.436745000000002</c:v>
                </c:pt>
                <c:pt idx="7082">
                  <c:v>55.070135000000001</c:v>
                </c:pt>
                <c:pt idx="7083">
                  <c:v>57.041635999999997</c:v>
                </c:pt>
                <c:pt idx="7084">
                  <c:v>57.188600000000001</c:v>
                </c:pt>
                <c:pt idx="7085">
                  <c:v>57.188600000000001</c:v>
                </c:pt>
                <c:pt idx="7086">
                  <c:v>57.188600000000001</c:v>
                </c:pt>
                <c:pt idx="7087">
                  <c:v>60.087764999999997</c:v>
                </c:pt>
                <c:pt idx="7088">
                  <c:v>57.443910000000002</c:v>
                </c:pt>
                <c:pt idx="7089">
                  <c:v>55.001620000000003</c:v>
                </c:pt>
                <c:pt idx="7090">
                  <c:v>49.694789999999998</c:v>
                </c:pt>
                <c:pt idx="7091">
                  <c:v>51.000554999999999</c:v>
                </c:pt>
                <c:pt idx="7092">
                  <c:v>51.000554999999999</c:v>
                </c:pt>
                <c:pt idx="7093">
                  <c:v>51.000554999999999</c:v>
                </c:pt>
                <c:pt idx="7094">
                  <c:v>51.484490000000001</c:v>
                </c:pt>
                <c:pt idx="7095">
                  <c:v>51.475110000000001</c:v>
                </c:pt>
                <c:pt idx="7096">
                  <c:v>49.514572000000001</c:v>
                </c:pt>
                <c:pt idx="7097">
                  <c:v>50.996408000000002</c:v>
                </c:pt>
                <c:pt idx="7098">
                  <c:v>50.181064999999997</c:v>
                </c:pt>
                <c:pt idx="7099">
                  <c:v>50.181064999999997</c:v>
                </c:pt>
                <c:pt idx="7100">
                  <c:v>50.181064999999997</c:v>
                </c:pt>
                <c:pt idx="7101">
                  <c:v>54.960329999999999</c:v>
                </c:pt>
                <c:pt idx="7102">
                  <c:v>57.259704999999997</c:v>
                </c:pt>
                <c:pt idx="7103">
                  <c:v>57.485149999999997</c:v>
                </c:pt>
                <c:pt idx="7104">
                  <c:v>58.698833</c:v>
                </c:pt>
                <c:pt idx="7105">
                  <c:v>59.030081000000003</c:v>
                </c:pt>
                <c:pt idx="7106">
                  <c:v>59.030081000000003</c:v>
                </c:pt>
                <c:pt idx="7107">
                  <c:v>59.030081000000003</c:v>
                </c:pt>
                <c:pt idx="7108">
                  <c:v>59.621290000000002</c:v>
                </c:pt>
                <c:pt idx="7109">
                  <c:v>59.950985000000003</c:v>
                </c:pt>
                <c:pt idx="7110">
                  <c:v>59.040095999999998</c:v>
                </c:pt>
                <c:pt idx="7111">
                  <c:v>57.473529999999997</c:v>
                </c:pt>
                <c:pt idx="7112">
                  <c:v>57.212870000000002</c:v>
                </c:pt>
                <c:pt idx="7113">
                  <c:v>57.212870000000002</c:v>
                </c:pt>
                <c:pt idx="7114">
                  <c:v>57.212870000000002</c:v>
                </c:pt>
                <c:pt idx="7115">
                  <c:v>56.551304999999999</c:v>
                </c:pt>
                <c:pt idx="7116">
                  <c:v>55.456361999999999</c:v>
                </c:pt>
                <c:pt idx="7117">
                  <c:v>55.978724999999997</c:v>
                </c:pt>
                <c:pt idx="7118">
                  <c:v>55.481845</c:v>
                </c:pt>
                <c:pt idx="7119">
                  <c:v>55.543945000000001</c:v>
                </c:pt>
                <c:pt idx="7120">
                  <c:v>55.543945000000001</c:v>
                </c:pt>
                <c:pt idx="7121">
                  <c:v>55.543945000000001</c:v>
                </c:pt>
                <c:pt idx="7122">
                  <c:v>56.001224999999998</c:v>
                </c:pt>
                <c:pt idx="7123">
                  <c:v>55.096384999999998</c:v>
                </c:pt>
                <c:pt idx="7124">
                  <c:v>53.884970000000003</c:v>
                </c:pt>
                <c:pt idx="7125">
                  <c:v>52.201551000000002</c:v>
                </c:pt>
                <c:pt idx="7126">
                  <c:v>49.966625000000001</c:v>
                </c:pt>
                <c:pt idx="7127">
                  <c:v>49.966625000000001</c:v>
                </c:pt>
                <c:pt idx="7128">
                  <c:v>49.966625000000001</c:v>
                </c:pt>
                <c:pt idx="7129">
                  <c:v>49.963769999999997</c:v>
                </c:pt>
                <c:pt idx="7130">
                  <c:v>51.47748</c:v>
                </c:pt>
                <c:pt idx="7131">
                  <c:v>52.138184000000003</c:v>
                </c:pt>
                <c:pt idx="7132">
                  <c:v>51.925694999999997</c:v>
                </c:pt>
                <c:pt idx="7133">
                  <c:v>51.469265</c:v>
                </c:pt>
                <c:pt idx="7134">
                  <c:v>51.469265</c:v>
                </c:pt>
                <c:pt idx="7135">
                  <c:v>51.469265</c:v>
                </c:pt>
                <c:pt idx="7136">
                  <c:v>52.74691</c:v>
                </c:pt>
                <c:pt idx="7137">
                  <c:v>53.473962999999998</c:v>
                </c:pt>
                <c:pt idx="7138">
                  <c:v>53.424100000000003</c:v>
                </c:pt>
                <c:pt idx="7139">
                  <c:v>51.892445000000002</c:v>
                </c:pt>
                <c:pt idx="7140">
                  <c:v>52.704517000000003</c:v>
                </c:pt>
                <c:pt idx="7141">
                  <c:v>52.704517000000003</c:v>
                </c:pt>
                <c:pt idx="7142">
                  <c:v>52.704517000000003</c:v>
                </c:pt>
                <c:pt idx="7143">
                  <c:v>53.130778999999997</c:v>
                </c:pt>
                <c:pt idx="7144">
                  <c:v>54.819673999999999</c:v>
                </c:pt>
                <c:pt idx="7145">
                  <c:v>55.079689999999999</c:v>
                </c:pt>
                <c:pt idx="7146">
                  <c:v>54.359034999999999</c:v>
                </c:pt>
                <c:pt idx="7147">
                  <c:v>52.061579999999999</c:v>
                </c:pt>
                <c:pt idx="7148">
                  <c:v>52.061579999999999</c:v>
                </c:pt>
                <c:pt idx="7149">
                  <c:v>52.061579999999999</c:v>
                </c:pt>
                <c:pt idx="7150">
                  <c:v>50.361154999999997</c:v>
                </c:pt>
                <c:pt idx="7151">
                  <c:v>51.542254999999997</c:v>
                </c:pt>
                <c:pt idx="7152">
                  <c:v>55.764584999999997</c:v>
                </c:pt>
                <c:pt idx="7153">
                  <c:v>55.151490000000003</c:v>
                </c:pt>
                <c:pt idx="7154">
                  <c:v>53.971485000000001</c:v>
                </c:pt>
                <c:pt idx="7155">
                  <c:v>53.971485000000001</c:v>
                </c:pt>
                <c:pt idx="7156">
                  <c:v>53.971485000000001</c:v>
                </c:pt>
                <c:pt idx="7157">
                  <c:v>60.162055000000002</c:v>
                </c:pt>
                <c:pt idx="7158">
                  <c:v>62.985390000000002</c:v>
                </c:pt>
                <c:pt idx="7159">
                  <c:v>66.950890000000001</c:v>
                </c:pt>
                <c:pt idx="7160">
                  <c:v>67.626199999999997</c:v>
                </c:pt>
                <c:pt idx="7161">
                  <c:v>69.036055000000005</c:v>
                </c:pt>
                <c:pt idx="7162">
                  <c:v>69.036055000000005</c:v>
                </c:pt>
                <c:pt idx="7163">
                  <c:v>69.036055000000005</c:v>
                </c:pt>
                <c:pt idx="7164">
                  <c:v>72.361815000000007</c:v>
                </c:pt>
                <c:pt idx="7165">
                  <c:v>71.571550000000002</c:v>
                </c:pt>
                <c:pt idx="7166">
                  <c:v>70.432559999999995</c:v>
                </c:pt>
                <c:pt idx="7167">
                  <c:v>69.656270000000006</c:v>
                </c:pt>
                <c:pt idx="7168">
                  <c:v>68.134360000000001</c:v>
                </c:pt>
                <c:pt idx="7169">
                  <c:v>68.134360000000001</c:v>
                </c:pt>
                <c:pt idx="7170">
                  <c:v>68.134360000000001</c:v>
                </c:pt>
                <c:pt idx="7171">
                  <c:v>67.855765000000005</c:v>
                </c:pt>
                <c:pt idx="7172">
                  <c:v>66.881654999999995</c:v>
                </c:pt>
                <c:pt idx="7173">
                  <c:v>65.848335000000006</c:v>
                </c:pt>
                <c:pt idx="7174">
                  <c:v>66.971225000000004</c:v>
                </c:pt>
                <c:pt idx="7175">
                  <c:v>66.409970000000001</c:v>
                </c:pt>
                <c:pt idx="7176">
                  <c:v>66.409970000000001</c:v>
                </c:pt>
                <c:pt idx="7177">
                  <c:v>66.409970000000001</c:v>
                </c:pt>
                <c:pt idx="7178">
                  <c:v>65.989215000000002</c:v>
                </c:pt>
                <c:pt idx="7179">
                  <c:v>64.972354999999993</c:v>
                </c:pt>
                <c:pt idx="7180">
                  <c:v>64.200379999999996</c:v>
                </c:pt>
                <c:pt idx="7181">
                  <c:v>64.463144999999997</c:v>
                </c:pt>
                <c:pt idx="7182">
                  <c:v>64.512630000000001</c:v>
                </c:pt>
                <c:pt idx="7183">
                  <c:v>64.512630000000001</c:v>
                </c:pt>
                <c:pt idx="7184">
                  <c:v>64.512630000000001</c:v>
                </c:pt>
                <c:pt idx="7185">
                  <c:v>65.166979999999995</c:v>
                </c:pt>
                <c:pt idx="7186">
                  <c:v>65.549120000000002</c:v>
                </c:pt>
                <c:pt idx="7187">
                  <c:v>65.789112000000003</c:v>
                </c:pt>
                <c:pt idx="7188">
                  <c:v>65.670649999999995</c:v>
                </c:pt>
                <c:pt idx="7189">
                  <c:v>65.985069999999993</c:v>
                </c:pt>
                <c:pt idx="7190">
                  <c:v>65.985069999999993</c:v>
                </c:pt>
                <c:pt idx="7191">
                  <c:v>65.985069999999993</c:v>
                </c:pt>
                <c:pt idx="7192">
                  <c:v>65.199539999999999</c:v>
                </c:pt>
                <c:pt idx="7193">
                  <c:v>64.787575000000004</c:v>
                </c:pt>
                <c:pt idx="7194">
                  <c:v>63.075485</c:v>
                </c:pt>
                <c:pt idx="7195">
                  <c:v>62.134810000000002</c:v>
                </c:pt>
                <c:pt idx="7196">
                  <c:v>61.296844999999998</c:v>
                </c:pt>
                <c:pt idx="7197">
                  <c:v>61.296844999999998</c:v>
                </c:pt>
                <c:pt idx="7198">
                  <c:v>61.296844999999998</c:v>
                </c:pt>
                <c:pt idx="7199">
                  <c:v>60.125259999999997</c:v>
                </c:pt>
                <c:pt idx="7200">
                  <c:v>59.622315</c:v>
                </c:pt>
                <c:pt idx="7201">
                  <c:v>58.323132999999999</c:v>
                </c:pt>
                <c:pt idx="7202">
                  <c:v>57.875045</c:v>
                </c:pt>
                <c:pt idx="7203">
                  <c:v>58.038074999999999</c:v>
                </c:pt>
                <c:pt idx="7204">
                  <c:v>58.038074999999999</c:v>
                </c:pt>
                <c:pt idx="7205">
                  <c:v>58.038074999999999</c:v>
                </c:pt>
                <c:pt idx="7206">
                  <c:v>57.247230000000002</c:v>
                </c:pt>
                <c:pt idx="7207">
                  <c:v>58.077199999999998</c:v>
                </c:pt>
                <c:pt idx="7208">
                  <c:v>58.017060000000001</c:v>
                </c:pt>
                <c:pt idx="7209">
                  <c:v>58.935639999999999</c:v>
                </c:pt>
                <c:pt idx="7210">
                  <c:v>58.762619999999998</c:v>
                </c:pt>
                <c:pt idx="7211">
                  <c:v>58.762619999999998</c:v>
                </c:pt>
                <c:pt idx="7212">
                  <c:v>58.762619999999998</c:v>
                </c:pt>
                <c:pt idx="7213">
                  <c:v>60.470509999999997</c:v>
                </c:pt>
                <c:pt idx="7214">
                  <c:v>63.158034999999998</c:v>
                </c:pt>
                <c:pt idx="7215">
                  <c:v>63.781289999999998</c:v>
                </c:pt>
                <c:pt idx="7216">
                  <c:v>65.227424999999997</c:v>
                </c:pt>
                <c:pt idx="7217">
                  <c:v>65.333820000000003</c:v>
                </c:pt>
                <c:pt idx="7218">
                  <c:v>65.333820000000003</c:v>
                </c:pt>
                <c:pt idx="7219">
                  <c:v>65.333820000000003</c:v>
                </c:pt>
                <c:pt idx="7220">
                  <c:v>66.822284999999994</c:v>
                </c:pt>
                <c:pt idx="7221">
                  <c:v>64.530505000000005</c:v>
                </c:pt>
                <c:pt idx="7222">
                  <c:v>64.082314999999994</c:v>
                </c:pt>
                <c:pt idx="7223">
                  <c:v>65.239151000000007</c:v>
                </c:pt>
                <c:pt idx="7224">
                  <c:v>65.416155000000003</c:v>
                </c:pt>
                <c:pt idx="7225">
                  <c:v>65.416155000000003</c:v>
                </c:pt>
                <c:pt idx="7226">
                  <c:v>65.416155000000003</c:v>
                </c:pt>
                <c:pt idx="7227">
                  <c:v>65.839849999999998</c:v>
                </c:pt>
                <c:pt idx="7228">
                  <c:v>67.339205000000007</c:v>
                </c:pt>
                <c:pt idx="7229">
                  <c:v>68.189255000000003</c:v>
                </c:pt>
                <c:pt idx="7230">
                  <c:v>67.144080000000002</c:v>
                </c:pt>
                <c:pt idx="7231">
                  <c:v>69.642615000000006</c:v>
                </c:pt>
                <c:pt idx="7232">
                  <c:v>69.642615000000006</c:v>
                </c:pt>
                <c:pt idx="7233">
                  <c:v>69.642615000000006</c:v>
                </c:pt>
                <c:pt idx="7234">
                  <c:v>70.239175000000003</c:v>
                </c:pt>
                <c:pt idx="7235">
                  <c:v>69.353735</c:v>
                </c:pt>
                <c:pt idx="7236">
                  <c:v>69.521749999999997</c:v>
                </c:pt>
                <c:pt idx="7237">
                  <c:v>69.661900000000003</c:v>
                </c:pt>
                <c:pt idx="7238">
                  <c:v>69.557675000000003</c:v>
                </c:pt>
                <c:pt idx="7239">
                  <c:v>69.557675000000003</c:v>
                </c:pt>
                <c:pt idx="7240">
                  <c:v>69.557675000000003</c:v>
                </c:pt>
                <c:pt idx="7241">
                  <c:v>69.979929999999996</c:v>
                </c:pt>
                <c:pt idx="7242">
                  <c:v>69.656310000000005</c:v>
                </c:pt>
                <c:pt idx="7243">
                  <c:v>69.579419999999999</c:v>
                </c:pt>
                <c:pt idx="7244">
                  <c:v>67.908024999999995</c:v>
                </c:pt>
                <c:pt idx="7245">
                  <c:v>67.544524999999993</c:v>
                </c:pt>
                <c:pt idx="7246">
                  <c:v>67.544524999999993</c:v>
                </c:pt>
                <c:pt idx="7247">
                  <c:v>67.544524999999993</c:v>
                </c:pt>
                <c:pt idx="7248">
                  <c:v>67.711680000000001</c:v>
                </c:pt>
                <c:pt idx="7249">
                  <c:v>68.642273000000003</c:v>
                </c:pt>
                <c:pt idx="7250">
                  <c:v>68.274365000000003</c:v>
                </c:pt>
                <c:pt idx="7251">
                  <c:v>68.702330000000003</c:v>
                </c:pt>
                <c:pt idx="7252">
                  <c:v>68.500865000000005</c:v>
                </c:pt>
                <c:pt idx="7253">
                  <c:v>68.500865000000005</c:v>
                </c:pt>
                <c:pt idx="7254">
                  <c:v>68.500865000000005</c:v>
                </c:pt>
                <c:pt idx="7255">
                  <c:v>67.805634999999995</c:v>
                </c:pt>
                <c:pt idx="7256">
                  <c:v>66.594669999999994</c:v>
                </c:pt>
                <c:pt idx="7257">
                  <c:v>65.382360000000006</c:v>
                </c:pt>
                <c:pt idx="7258">
                  <c:v>64.871525000000005</c:v>
                </c:pt>
                <c:pt idx="7259">
                  <c:v>60.535995</c:v>
                </c:pt>
                <c:pt idx="7260">
                  <c:v>60.535995</c:v>
                </c:pt>
                <c:pt idx="7261">
                  <c:v>60.535995</c:v>
                </c:pt>
                <c:pt idx="7262">
                  <c:v>60.551319999999997</c:v>
                </c:pt>
                <c:pt idx="7263">
                  <c:v>61.427774999999997</c:v>
                </c:pt>
                <c:pt idx="7264">
                  <c:v>62.205122000000003</c:v>
                </c:pt>
                <c:pt idx="7265">
                  <c:v>62.728369999999998</c:v>
                </c:pt>
                <c:pt idx="7266">
                  <c:v>62.830064999999998</c:v>
                </c:pt>
                <c:pt idx="7267">
                  <c:v>62.830064999999998</c:v>
                </c:pt>
                <c:pt idx="7268">
                  <c:v>62.830064999999998</c:v>
                </c:pt>
                <c:pt idx="7269">
                  <c:v>62.666134999999997</c:v>
                </c:pt>
                <c:pt idx="7270">
                  <c:v>63.722949999999997</c:v>
                </c:pt>
                <c:pt idx="7271">
                  <c:v>65.025040000000004</c:v>
                </c:pt>
                <c:pt idx="7272">
                  <c:v>65.481219999999993</c:v>
                </c:pt>
                <c:pt idx="7273">
                  <c:v>65.325424999999996</c:v>
                </c:pt>
                <c:pt idx="7274">
                  <c:v>65.325424999999996</c:v>
                </c:pt>
                <c:pt idx="7275">
                  <c:v>65.325424999999996</c:v>
                </c:pt>
                <c:pt idx="7276">
                  <c:v>65.796374999999998</c:v>
                </c:pt>
                <c:pt idx="7277">
                  <c:v>67.309269999999998</c:v>
                </c:pt>
                <c:pt idx="7278">
                  <c:v>67.309269999999998</c:v>
                </c:pt>
                <c:pt idx="7279">
                  <c:v>67.309269999999998</c:v>
                </c:pt>
                <c:pt idx="7280">
                  <c:v>67.309269999999998</c:v>
                </c:pt>
                <c:pt idx="7281">
                  <c:v>67.309269999999998</c:v>
                </c:pt>
                <c:pt idx="7282">
                  <c:v>67.309269999999998</c:v>
                </c:pt>
                <c:pt idx="7283">
                  <c:v>75.429434999999998</c:v>
                </c:pt>
                <c:pt idx="7284">
                  <c:v>78.414558</c:v>
                </c:pt>
                <c:pt idx="7285">
                  <c:v>78.386359999999996</c:v>
                </c:pt>
                <c:pt idx="7286">
                  <c:v>79.636345000000006</c:v>
                </c:pt>
                <c:pt idx="7287">
                  <c:v>82.107005000000001</c:v>
                </c:pt>
                <c:pt idx="7288">
                  <c:v>82.107005000000001</c:v>
                </c:pt>
                <c:pt idx="7289">
                  <c:v>82.107005000000001</c:v>
                </c:pt>
                <c:pt idx="7290">
                  <c:v>85.025475</c:v>
                </c:pt>
                <c:pt idx="7291">
                  <c:v>87.689335</c:v>
                </c:pt>
                <c:pt idx="7292">
                  <c:v>88.718130000000002</c:v>
                </c:pt>
                <c:pt idx="7293">
                  <c:v>88.220304999999996</c:v>
                </c:pt>
                <c:pt idx="7294">
                  <c:v>86.997364000000005</c:v>
                </c:pt>
                <c:pt idx="7295">
                  <c:v>86.997364000000005</c:v>
                </c:pt>
                <c:pt idx="7296">
                  <c:v>86.997364000000005</c:v>
                </c:pt>
                <c:pt idx="7297">
                  <c:v>87.226145000000002</c:v>
                </c:pt>
                <c:pt idx="7298">
                  <c:v>86.051175000000001</c:v>
                </c:pt>
                <c:pt idx="7299">
                  <c:v>87.740184999999997</c:v>
                </c:pt>
                <c:pt idx="7300">
                  <c:v>86.128315000000001</c:v>
                </c:pt>
                <c:pt idx="7301">
                  <c:v>86.241259999999997</c:v>
                </c:pt>
                <c:pt idx="7302">
                  <c:v>86.241259999999997</c:v>
                </c:pt>
                <c:pt idx="7303">
                  <c:v>86.241259999999997</c:v>
                </c:pt>
                <c:pt idx="7304">
                  <c:v>85.958515000000006</c:v>
                </c:pt>
                <c:pt idx="7305">
                  <c:v>88.095569999999995</c:v>
                </c:pt>
                <c:pt idx="7306">
                  <c:v>88.742531</c:v>
                </c:pt>
                <c:pt idx="7307">
                  <c:v>87.592380000000006</c:v>
                </c:pt>
                <c:pt idx="7308">
                  <c:v>89.090975</c:v>
                </c:pt>
                <c:pt idx="7309">
                  <c:v>89.090975</c:v>
                </c:pt>
                <c:pt idx="7310">
                  <c:v>89.090975</c:v>
                </c:pt>
                <c:pt idx="7311">
                  <c:v>89.568235000000001</c:v>
                </c:pt>
                <c:pt idx="7312">
                  <c:v>86.927570000000003</c:v>
                </c:pt>
                <c:pt idx="7313">
                  <c:v>86.227481999999995</c:v>
                </c:pt>
                <c:pt idx="7314">
                  <c:v>87.387609999999995</c:v>
                </c:pt>
                <c:pt idx="7315">
                  <c:v>88.495835</c:v>
                </c:pt>
                <c:pt idx="7316">
                  <c:v>88.495835</c:v>
                </c:pt>
                <c:pt idx="7317">
                  <c:v>88.495835</c:v>
                </c:pt>
                <c:pt idx="7318">
                  <c:v>86.474400000000003</c:v>
                </c:pt>
                <c:pt idx="7319">
                  <c:v>83.815337999999997</c:v>
                </c:pt>
                <c:pt idx="7320">
                  <c:v>84.946612999999999</c:v>
                </c:pt>
                <c:pt idx="7321">
                  <c:v>86.405360000000002</c:v>
                </c:pt>
                <c:pt idx="7322">
                  <c:v>88.273150000000001</c:v>
                </c:pt>
                <c:pt idx="7323">
                  <c:v>88.273150000000001</c:v>
                </c:pt>
                <c:pt idx="7324">
                  <c:v>88.273150000000001</c:v>
                </c:pt>
                <c:pt idx="7325">
                  <c:v>88.603610000000003</c:v>
                </c:pt>
                <c:pt idx="7326">
                  <c:v>86.452884999999995</c:v>
                </c:pt>
                <c:pt idx="7327">
                  <c:v>84.078789999999998</c:v>
                </c:pt>
                <c:pt idx="7328">
                  <c:v>81.124579999999995</c:v>
                </c:pt>
                <c:pt idx="7329">
                  <c:v>79.526179999999997</c:v>
                </c:pt>
                <c:pt idx="7330">
                  <c:v>79.526179999999997</c:v>
                </c:pt>
                <c:pt idx="7331">
                  <c:v>79.526179999999997</c:v>
                </c:pt>
                <c:pt idx="7332">
                  <c:v>77.750091999999995</c:v>
                </c:pt>
                <c:pt idx="7333">
                  <c:v>75.970479999999995</c:v>
                </c:pt>
                <c:pt idx="7334">
                  <c:v>78.199489999999997</c:v>
                </c:pt>
                <c:pt idx="7335">
                  <c:v>78.636493999999999</c:v>
                </c:pt>
                <c:pt idx="7336">
                  <c:v>77.988195000000005</c:v>
                </c:pt>
                <c:pt idx="7337">
                  <c:v>77.988195000000005</c:v>
                </c:pt>
                <c:pt idx="7338">
                  <c:v>77.988195000000005</c:v>
                </c:pt>
                <c:pt idx="7339">
                  <c:v>78.060630000000003</c:v>
                </c:pt>
                <c:pt idx="7340">
                  <c:v>79.343969999999999</c:v>
                </c:pt>
                <c:pt idx="7341">
                  <c:v>86.496700000000004</c:v>
                </c:pt>
                <c:pt idx="7342">
                  <c:v>88.881559999999993</c:v>
                </c:pt>
                <c:pt idx="7343">
                  <c:v>89.923935</c:v>
                </c:pt>
                <c:pt idx="7344">
                  <c:v>89.923935</c:v>
                </c:pt>
                <c:pt idx="7345">
                  <c:v>89.923935</c:v>
                </c:pt>
                <c:pt idx="7346">
                  <c:v>84.937309999999997</c:v>
                </c:pt>
                <c:pt idx="7347">
                  <c:v>86.325348000000005</c:v>
                </c:pt>
                <c:pt idx="7348">
                  <c:v>86.826098999999999</c:v>
                </c:pt>
                <c:pt idx="7349">
                  <c:v>86.189850000000007</c:v>
                </c:pt>
                <c:pt idx="7350">
                  <c:v>95.603084999999993</c:v>
                </c:pt>
                <c:pt idx="7351">
                  <c:v>95.603084999999993</c:v>
                </c:pt>
                <c:pt idx="7352">
                  <c:v>95.603084999999993</c:v>
                </c:pt>
                <c:pt idx="7353">
                  <c:v>94.413155000000003</c:v>
                </c:pt>
                <c:pt idx="7354">
                  <c:v>94.944305</c:v>
                </c:pt>
                <c:pt idx="7355">
                  <c:v>93.211529999999996</c:v>
                </c:pt>
                <c:pt idx="7356">
                  <c:v>90.188419999999994</c:v>
                </c:pt>
                <c:pt idx="7357">
                  <c:v>90.370270000000005</c:v>
                </c:pt>
                <c:pt idx="7358">
                  <c:v>90.370270000000005</c:v>
                </c:pt>
                <c:pt idx="7359">
                  <c:v>90.370270000000005</c:v>
                </c:pt>
                <c:pt idx="7360">
                  <c:v>88.939700000000002</c:v>
                </c:pt>
                <c:pt idx="7361">
                  <c:v>88.660683000000006</c:v>
                </c:pt>
                <c:pt idx="7362">
                  <c:v>86.466710000000006</c:v>
                </c:pt>
                <c:pt idx="7363">
                  <c:v>87.618300000000005</c:v>
                </c:pt>
                <c:pt idx="7364">
                  <c:v>87.190349999999995</c:v>
                </c:pt>
                <c:pt idx="7365">
                  <c:v>87.190349999999995</c:v>
                </c:pt>
                <c:pt idx="7366">
                  <c:v>87.190349999999995</c:v>
                </c:pt>
                <c:pt idx="7367">
                  <c:v>87.106846000000004</c:v>
                </c:pt>
                <c:pt idx="7368">
                  <c:v>85.091830000000002</c:v>
                </c:pt>
                <c:pt idx="7369">
                  <c:v>84.505174999999994</c:v>
                </c:pt>
                <c:pt idx="7370">
                  <c:v>84.274929999999998</c:v>
                </c:pt>
                <c:pt idx="7371">
                  <c:v>84.865380000000002</c:v>
                </c:pt>
                <c:pt idx="7372">
                  <c:v>84.865380000000002</c:v>
                </c:pt>
                <c:pt idx="7373">
                  <c:v>84.865380000000002</c:v>
                </c:pt>
                <c:pt idx="7374">
                  <c:v>85.189335</c:v>
                </c:pt>
                <c:pt idx="7375">
                  <c:v>83.659289999999999</c:v>
                </c:pt>
                <c:pt idx="7376">
                  <c:v>81.299903999999998</c:v>
                </c:pt>
                <c:pt idx="7377">
                  <c:v>78.207989999999995</c:v>
                </c:pt>
                <c:pt idx="7378">
                  <c:v>77.136285000000001</c:v>
                </c:pt>
                <c:pt idx="7379">
                  <c:v>77.136285000000001</c:v>
                </c:pt>
                <c:pt idx="7380">
                  <c:v>77.136285000000001</c:v>
                </c:pt>
                <c:pt idx="7381">
                  <c:v>75.630685</c:v>
                </c:pt>
                <c:pt idx="7382">
                  <c:v>74.823695000000001</c:v>
                </c:pt>
                <c:pt idx="7383">
                  <c:v>72.659683000000001</c:v>
                </c:pt>
                <c:pt idx="7384">
                  <c:v>70.932829999999996</c:v>
                </c:pt>
                <c:pt idx="7385">
                  <c:v>70.757130000000004</c:v>
                </c:pt>
                <c:pt idx="7386">
                  <c:v>70.757130000000004</c:v>
                </c:pt>
                <c:pt idx="7387">
                  <c:v>70.757130000000004</c:v>
                </c:pt>
                <c:pt idx="7388">
                  <c:v>70.312115000000006</c:v>
                </c:pt>
                <c:pt idx="7389">
                  <c:v>73.507099999999994</c:v>
                </c:pt>
                <c:pt idx="7390">
                  <c:v>75.968419999999995</c:v>
                </c:pt>
                <c:pt idx="7391">
                  <c:v>75.804495000000003</c:v>
                </c:pt>
                <c:pt idx="7392">
                  <c:v>75.542720000000003</c:v>
                </c:pt>
                <c:pt idx="7393">
                  <c:v>75.542720000000003</c:v>
                </c:pt>
                <c:pt idx="7394">
                  <c:v>75.542720000000003</c:v>
                </c:pt>
                <c:pt idx="7395">
                  <c:v>76.021484999999998</c:v>
                </c:pt>
                <c:pt idx="7396">
                  <c:v>75.876553000000001</c:v>
                </c:pt>
                <c:pt idx="7397">
                  <c:v>75.819682999999998</c:v>
                </c:pt>
                <c:pt idx="7398">
                  <c:v>78.198194999999998</c:v>
                </c:pt>
                <c:pt idx="7399">
                  <c:v>80.797184999999999</c:v>
                </c:pt>
                <c:pt idx="7400">
                  <c:v>80.797184999999999</c:v>
                </c:pt>
                <c:pt idx="7401">
                  <c:v>80.797184999999999</c:v>
                </c:pt>
                <c:pt idx="7402">
                  <c:v>81.63561</c:v>
                </c:pt>
                <c:pt idx="7403">
                  <c:v>82.064296999999996</c:v>
                </c:pt>
                <c:pt idx="7404">
                  <c:v>80.697215</c:v>
                </c:pt>
                <c:pt idx="7405">
                  <c:v>79.701089999999994</c:v>
                </c:pt>
                <c:pt idx="7406">
                  <c:v>77.624660000000006</c:v>
                </c:pt>
                <c:pt idx="7407">
                  <c:v>77.624660000000006</c:v>
                </c:pt>
                <c:pt idx="7408">
                  <c:v>77.624660000000006</c:v>
                </c:pt>
                <c:pt idx="7409">
                  <c:v>77.500919999999994</c:v>
                </c:pt>
                <c:pt idx="7410">
                  <c:v>78.169354999999996</c:v>
                </c:pt>
                <c:pt idx="7411">
                  <c:v>78.881794999999997</c:v>
                </c:pt>
                <c:pt idx="7412">
                  <c:v>83.839645000000004</c:v>
                </c:pt>
                <c:pt idx="7413">
                  <c:v>83.290554999999998</c:v>
                </c:pt>
                <c:pt idx="7414">
                  <c:v>83.290554999999998</c:v>
                </c:pt>
                <c:pt idx="7415">
                  <c:v>83.290554999999998</c:v>
                </c:pt>
                <c:pt idx="7416">
                  <c:v>81.672314999999998</c:v>
                </c:pt>
                <c:pt idx="7417">
                  <c:v>78.631882000000004</c:v>
                </c:pt>
                <c:pt idx="7418">
                  <c:v>76.578170999999998</c:v>
                </c:pt>
                <c:pt idx="7419">
                  <c:v>77.772091000000003</c:v>
                </c:pt>
                <c:pt idx="7420">
                  <c:v>79.476235000000003</c:v>
                </c:pt>
                <c:pt idx="7421">
                  <c:v>79.476235000000003</c:v>
                </c:pt>
                <c:pt idx="7422">
                  <c:v>79.476235000000003</c:v>
                </c:pt>
                <c:pt idx="7423">
                  <c:v>80.633719999999997</c:v>
                </c:pt>
                <c:pt idx="7424">
                  <c:v>80.708809000000002</c:v>
                </c:pt>
                <c:pt idx="7425">
                  <c:v>79.647270000000006</c:v>
                </c:pt>
                <c:pt idx="7426">
                  <c:v>81.352924999999999</c:v>
                </c:pt>
                <c:pt idx="7427">
                  <c:v>83.346744999999999</c:v>
                </c:pt>
                <c:pt idx="7428">
                  <c:v>83.346744999999999</c:v>
                </c:pt>
                <c:pt idx="7429">
                  <c:v>83.346744999999999</c:v>
                </c:pt>
                <c:pt idx="7430">
                  <c:v>83.154915000000003</c:v>
                </c:pt>
                <c:pt idx="7431">
                  <c:v>81.190948000000006</c:v>
                </c:pt>
                <c:pt idx="7432">
                  <c:v>79.325680000000006</c:v>
                </c:pt>
                <c:pt idx="7433">
                  <c:v>79.318640000000002</c:v>
                </c:pt>
                <c:pt idx="7434">
                  <c:v>80.902248</c:v>
                </c:pt>
                <c:pt idx="7435">
                  <c:v>80.902248</c:v>
                </c:pt>
                <c:pt idx="7436">
                  <c:v>80.902248</c:v>
                </c:pt>
                <c:pt idx="7437">
                  <c:v>81.251225000000005</c:v>
                </c:pt>
                <c:pt idx="7438">
                  <c:v>81.110174999999998</c:v>
                </c:pt>
                <c:pt idx="7439">
                  <c:v>83.386200000000002</c:v>
                </c:pt>
                <c:pt idx="7440">
                  <c:v>83.162040000000005</c:v>
                </c:pt>
                <c:pt idx="7441">
                  <c:v>81.211506</c:v>
                </c:pt>
                <c:pt idx="7442">
                  <c:v>81.211506</c:v>
                </c:pt>
                <c:pt idx="7443">
                  <c:v>81.211506</c:v>
                </c:pt>
                <c:pt idx="7444">
                  <c:v>82.633075000000005</c:v>
                </c:pt>
                <c:pt idx="7445">
                  <c:v>82.456914999999995</c:v>
                </c:pt>
                <c:pt idx="7446">
                  <c:v>82.960915</c:v>
                </c:pt>
                <c:pt idx="7447">
                  <c:v>81.702269999999999</c:v>
                </c:pt>
                <c:pt idx="7448">
                  <c:v>84.674689999999998</c:v>
                </c:pt>
                <c:pt idx="7449">
                  <c:v>84.674689999999998</c:v>
                </c:pt>
                <c:pt idx="7450">
                  <c:v>84.674689999999998</c:v>
                </c:pt>
                <c:pt idx="7451">
                  <c:v>87.688235000000006</c:v>
                </c:pt>
                <c:pt idx="7452">
                  <c:v>86.183115000000001</c:v>
                </c:pt>
                <c:pt idx="7453">
                  <c:v>80.710330999999996</c:v>
                </c:pt>
                <c:pt idx="7454">
                  <c:v>79.810460000000006</c:v>
                </c:pt>
                <c:pt idx="7455">
                  <c:v>80.397824999999997</c:v>
                </c:pt>
                <c:pt idx="7456">
                  <c:v>80.397824999999997</c:v>
                </c:pt>
                <c:pt idx="7457">
                  <c:v>80.397824999999997</c:v>
                </c:pt>
                <c:pt idx="7458">
                  <c:v>80.498634999999993</c:v>
                </c:pt>
                <c:pt idx="7459">
                  <c:v>78.924054999999996</c:v>
                </c:pt>
                <c:pt idx="7460">
                  <c:v>74.563585000000003</c:v>
                </c:pt>
                <c:pt idx="7461">
                  <c:v>71.455341000000004</c:v>
                </c:pt>
                <c:pt idx="7462">
                  <c:v>69.428127000000003</c:v>
                </c:pt>
                <c:pt idx="7463">
                  <c:v>69.428127000000003</c:v>
                </c:pt>
                <c:pt idx="7464">
                  <c:v>69.428127000000003</c:v>
                </c:pt>
                <c:pt idx="7465">
                  <c:v>75.066727</c:v>
                </c:pt>
                <c:pt idx="7466">
                  <c:v>74.753264999999999</c:v>
                </c:pt>
                <c:pt idx="7467">
                  <c:v>76.438085000000001</c:v>
                </c:pt>
                <c:pt idx="7468">
                  <c:v>74.197395</c:v>
                </c:pt>
                <c:pt idx="7469">
                  <c:v>72.720740000000006</c:v>
                </c:pt>
                <c:pt idx="7470">
                  <c:v>72.720740000000006</c:v>
                </c:pt>
                <c:pt idx="7471">
                  <c:v>72.720740000000006</c:v>
                </c:pt>
                <c:pt idx="7472">
                  <c:v>71.390761999999995</c:v>
                </c:pt>
                <c:pt idx="7473">
                  <c:v>68.985309999999998</c:v>
                </c:pt>
                <c:pt idx="7474">
                  <c:v>67.791233000000005</c:v>
                </c:pt>
                <c:pt idx="7475">
                  <c:v>69.376270000000005</c:v>
                </c:pt>
                <c:pt idx="7476">
                  <c:v>69.875125999999995</c:v>
                </c:pt>
                <c:pt idx="7477">
                  <c:v>69.875125999999995</c:v>
                </c:pt>
                <c:pt idx="7478">
                  <c:v>69.875125999999995</c:v>
                </c:pt>
                <c:pt idx="7479">
                  <c:v>67.157364999999999</c:v>
                </c:pt>
                <c:pt idx="7480">
                  <c:v>70.027659999999997</c:v>
                </c:pt>
                <c:pt idx="7481">
                  <c:v>73.719110000000001</c:v>
                </c:pt>
                <c:pt idx="7482">
                  <c:v>75.917209999999997</c:v>
                </c:pt>
                <c:pt idx="7483">
                  <c:v>79.660875000000004</c:v>
                </c:pt>
                <c:pt idx="7484">
                  <c:v>79.660875000000004</c:v>
                </c:pt>
                <c:pt idx="7485">
                  <c:v>79.660875000000004</c:v>
                </c:pt>
                <c:pt idx="7486">
                  <c:v>84.378619999999998</c:v>
                </c:pt>
                <c:pt idx="7487">
                  <c:v>86.126018999999999</c:v>
                </c:pt>
                <c:pt idx="7488">
                  <c:v>86.792109999999994</c:v>
                </c:pt>
                <c:pt idx="7489">
                  <c:v>89.048725000000005</c:v>
                </c:pt>
                <c:pt idx="7490">
                  <c:v>89.898830000000004</c:v>
                </c:pt>
                <c:pt idx="7491">
                  <c:v>89.898830000000004</c:v>
                </c:pt>
                <c:pt idx="7492">
                  <c:v>89.898830000000004</c:v>
                </c:pt>
                <c:pt idx="7493">
                  <c:v>91.143574999999998</c:v>
                </c:pt>
                <c:pt idx="7494">
                  <c:v>92.043227999999999</c:v>
                </c:pt>
                <c:pt idx="7495">
                  <c:v>91.709770000000006</c:v>
                </c:pt>
                <c:pt idx="7496">
                  <c:v>94.469300000000004</c:v>
                </c:pt>
                <c:pt idx="7497">
                  <c:v>98.708934999999997</c:v>
                </c:pt>
                <c:pt idx="7498">
                  <c:v>98.708934999999997</c:v>
                </c:pt>
                <c:pt idx="7499">
                  <c:v>98.708934999999997</c:v>
                </c:pt>
                <c:pt idx="7500">
                  <c:v>97.909603000000004</c:v>
                </c:pt>
                <c:pt idx="7501">
                  <c:v>99.246089999999995</c:v>
                </c:pt>
                <c:pt idx="7502">
                  <c:v>99.378330000000005</c:v>
                </c:pt>
                <c:pt idx="7503">
                  <c:v>99.143078000000003</c:v>
                </c:pt>
                <c:pt idx="7504">
                  <c:v>105.22692499999999</c:v>
                </c:pt>
                <c:pt idx="7505">
                  <c:v>105.22692499999999</c:v>
                </c:pt>
                <c:pt idx="7506">
                  <c:v>105.22692499999999</c:v>
                </c:pt>
                <c:pt idx="7507">
                  <c:v>109.54606200000001</c:v>
                </c:pt>
                <c:pt idx="7508">
                  <c:v>107.55889999999999</c:v>
                </c:pt>
                <c:pt idx="7509">
                  <c:v>102.975182</c:v>
                </c:pt>
                <c:pt idx="7510">
                  <c:v>103.32086200000001</c:v>
                </c:pt>
                <c:pt idx="7511">
                  <c:v>106.03505</c:v>
                </c:pt>
                <c:pt idx="7512">
                  <c:v>106.03505</c:v>
                </c:pt>
                <c:pt idx="7513">
                  <c:v>106.03505</c:v>
                </c:pt>
                <c:pt idx="7514">
                  <c:v>110.482967</c:v>
                </c:pt>
                <c:pt idx="7515">
                  <c:v>109.996853</c:v>
                </c:pt>
                <c:pt idx="7516">
                  <c:v>108.30090300000001</c:v>
                </c:pt>
                <c:pt idx="7517">
                  <c:v>108.432823</c:v>
                </c:pt>
                <c:pt idx="7518">
                  <c:v>105.924267</c:v>
                </c:pt>
                <c:pt idx="7519">
                  <c:v>105.924267</c:v>
                </c:pt>
                <c:pt idx="7520">
                  <c:v>105.924267</c:v>
                </c:pt>
                <c:pt idx="7521">
                  <c:v>104.80983000000001</c:v>
                </c:pt>
                <c:pt idx="7522">
                  <c:v>102.18626</c:v>
                </c:pt>
                <c:pt idx="7523">
                  <c:v>106.002865</c:v>
                </c:pt>
                <c:pt idx="7524">
                  <c:v>107.22197</c:v>
                </c:pt>
                <c:pt idx="7525">
                  <c:v>107.143795</c:v>
                </c:pt>
                <c:pt idx="7526">
                  <c:v>107.143795</c:v>
                </c:pt>
                <c:pt idx="7527">
                  <c:v>107.143795</c:v>
                </c:pt>
                <c:pt idx="7528">
                  <c:v>103.790581</c:v>
                </c:pt>
                <c:pt idx="7529">
                  <c:v>100.967834</c:v>
                </c:pt>
                <c:pt idx="7530">
                  <c:v>95.453033000000005</c:v>
                </c:pt>
                <c:pt idx="7531">
                  <c:v>87.390636000000001</c:v>
                </c:pt>
                <c:pt idx="7532">
                  <c:v>85.848206000000005</c:v>
                </c:pt>
                <c:pt idx="7533">
                  <c:v>85.848206000000005</c:v>
                </c:pt>
                <c:pt idx="7534">
                  <c:v>85.848206000000005</c:v>
                </c:pt>
                <c:pt idx="7535">
                  <c:v>84.770105000000001</c:v>
                </c:pt>
                <c:pt idx="7536">
                  <c:v>86.049190999999993</c:v>
                </c:pt>
                <c:pt idx="7537">
                  <c:v>84.959829999999997</c:v>
                </c:pt>
                <c:pt idx="7538">
                  <c:v>82.956551000000005</c:v>
                </c:pt>
                <c:pt idx="7539">
                  <c:v>82.292434999999998</c:v>
                </c:pt>
                <c:pt idx="7540">
                  <c:v>82.292434999999998</c:v>
                </c:pt>
                <c:pt idx="7541">
                  <c:v>82.292434999999998</c:v>
                </c:pt>
                <c:pt idx="7542">
                  <c:v>82.698305000000005</c:v>
                </c:pt>
                <c:pt idx="7543">
                  <c:v>83.624374000000003</c:v>
                </c:pt>
                <c:pt idx="7544">
                  <c:v>86.421493999999996</c:v>
                </c:pt>
                <c:pt idx="7545">
                  <c:v>90.885395000000003</c:v>
                </c:pt>
                <c:pt idx="7546">
                  <c:v>95.242176000000001</c:v>
                </c:pt>
                <c:pt idx="7547">
                  <c:v>95.242176000000001</c:v>
                </c:pt>
                <c:pt idx="7548">
                  <c:v>95.242176000000001</c:v>
                </c:pt>
                <c:pt idx="7549">
                  <c:v>106.528324</c:v>
                </c:pt>
                <c:pt idx="7550">
                  <c:v>111.373268</c:v>
                </c:pt>
                <c:pt idx="7551">
                  <c:v>106.221649</c:v>
                </c:pt>
                <c:pt idx="7552">
                  <c:v>106.221649</c:v>
                </c:pt>
                <c:pt idx="7553">
                  <c:v>110.605812</c:v>
                </c:pt>
                <c:pt idx="7554">
                  <c:v>110.605812</c:v>
                </c:pt>
                <c:pt idx="7555">
                  <c:v>110.605812</c:v>
                </c:pt>
                <c:pt idx="7556">
                  <c:v>110.25157900000001</c:v>
                </c:pt>
                <c:pt idx="7557">
                  <c:v>106.678265</c:v>
                </c:pt>
                <c:pt idx="7558">
                  <c:v>107.308662</c:v>
                </c:pt>
                <c:pt idx="7559">
                  <c:v>108.682892</c:v>
                </c:pt>
                <c:pt idx="7560">
                  <c:v>107.117104</c:v>
                </c:pt>
                <c:pt idx="7561">
                  <c:v>107.117104</c:v>
                </c:pt>
                <c:pt idx="7562">
                  <c:v>107.117104</c:v>
                </c:pt>
                <c:pt idx="7563">
                  <c:v>107.356285</c:v>
                </c:pt>
                <c:pt idx="7564">
                  <c:v>112.411472</c:v>
                </c:pt>
                <c:pt idx="7565">
                  <c:v>112.40094000000001</c:v>
                </c:pt>
                <c:pt idx="7566">
                  <c:v>112.390514</c:v>
                </c:pt>
                <c:pt idx="7567">
                  <c:v>113.53325</c:v>
                </c:pt>
                <c:pt idx="7568">
                  <c:v>113.53325</c:v>
                </c:pt>
                <c:pt idx="7569">
                  <c:v>113.53325</c:v>
                </c:pt>
                <c:pt idx="7570">
                  <c:v>113.53325</c:v>
                </c:pt>
                <c:pt idx="7571">
                  <c:v>115.529072</c:v>
                </c:pt>
                <c:pt idx="7572">
                  <c:v>117.303417</c:v>
                </c:pt>
                <c:pt idx="7573">
                  <c:v>115.426163</c:v>
                </c:pt>
                <c:pt idx="7574">
                  <c:v>113.564819</c:v>
                </c:pt>
                <c:pt idx="7575">
                  <c:v>113.564819</c:v>
                </c:pt>
                <c:pt idx="7576">
                  <c:v>113.564819</c:v>
                </c:pt>
                <c:pt idx="7577">
                  <c:v>117.676823</c:v>
                </c:pt>
                <c:pt idx="7578">
                  <c:v>124.717</c:v>
                </c:pt>
                <c:pt idx="7579">
                  <c:v>129.69179199999999</c:v>
                </c:pt>
                <c:pt idx="7580">
                  <c:v>134.990128</c:v>
                </c:pt>
                <c:pt idx="7581">
                  <c:v>138.214203</c:v>
                </c:pt>
                <c:pt idx="7582">
                  <c:v>138.214203</c:v>
                </c:pt>
                <c:pt idx="7583">
                  <c:v>138.214203</c:v>
                </c:pt>
                <c:pt idx="7584">
                  <c:v>142.53780399999999</c:v>
                </c:pt>
                <c:pt idx="7585">
                  <c:v>140.59395599999999</c:v>
                </c:pt>
                <c:pt idx="7586">
                  <c:v>138.5181</c:v>
                </c:pt>
                <c:pt idx="7587">
                  <c:v>138.209091</c:v>
                </c:pt>
                <c:pt idx="7588">
                  <c:v>138.72340399999999</c:v>
                </c:pt>
                <c:pt idx="7589">
                  <c:v>138.72340399999999</c:v>
                </c:pt>
                <c:pt idx="7590">
                  <c:v>138.72340399999999</c:v>
                </c:pt>
                <c:pt idx="7591">
                  <c:v>135.60472100000001</c:v>
                </c:pt>
                <c:pt idx="7592">
                  <c:v>140.92700199999999</c:v>
                </c:pt>
                <c:pt idx="7593">
                  <c:v>137.13829000000001</c:v>
                </c:pt>
                <c:pt idx="7594">
                  <c:v>132.63585699999999</c:v>
                </c:pt>
                <c:pt idx="7595">
                  <c:v>128.91339500000001</c:v>
                </c:pt>
                <c:pt idx="7596">
                  <c:v>128.91339500000001</c:v>
                </c:pt>
                <c:pt idx="7597">
                  <c:v>128.91339500000001</c:v>
                </c:pt>
                <c:pt idx="7598">
                  <c:v>129.89765499999999</c:v>
                </c:pt>
                <c:pt idx="7599">
                  <c:v>133.84080499999999</c:v>
                </c:pt>
                <c:pt idx="7600">
                  <c:v>133.787949</c:v>
                </c:pt>
                <c:pt idx="7601">
                  <c:v>132.359207</c:v>
                </c:pt>
                <c:pt idx="7602">
                  <c:v>135.631157</c:v>
                </c:pt>
                <c:pt idx="7603">
                  <c:v>135.631157</c:v>
                </c:pt>
                <c:pt idx="7604">
                  <c:v>135.631157</c:v>
                </c:pt>
                <c:pt idx="7605">
                  <c:v>134.08260300000001</c:v>
                </c:pt>
                <c:pt idx="7606">
                  <c:v>136.268021</c:v>
                </c:pt>
                <c:pt idx="7607">
                  <c:v>128.15454500000001</c:v>
                </c:pt>
                <c:pt idx="7608">
                  <c:v>124.968304</c:v>
                </c:pt>
                <c:pt idx="7609">
                  <c:v>122.02446</c:v>
                </c:pt>
                <c:pt idx="7610">
                  <c:v>122.02446</c:v>
                </c:pt>
                <c:pt idx="7611">
                  <c:v>122.02446</c:v>
                </c:pt>
                <c:pt idx="7612">
                  <c:v>122.93101900000001</c:v>
                </c:pt>
                <c:pt idx="7613">
                  <c:v>128.10762399999999</c:v>
                </c:pt>
                <c:pt idx="7614">
                  <c:v>130.62735000000001</c:v>
                </c:pt>
                <c:pt idx="7615">
                  <c:v>130.51832200000001</c:v>
                </c:pt>
                <c:pt idx="7616">
                  <c:v>145.18308999999999</c:v>
                </c:pt>
                <c:pt idx="7617">
                  <c:v>145.18308999999999</c:v>
                </c:pt>
                <c:pt idx="7618">
                  <c:v>145.18308999999999</c:v>
                </c:pt>
                <c:pt idx="7619">
                  <c:v>153.39688899999999</c:v>
                </c:pt>
                <c:pt idx="7620">
                  <c:v>150.919464</c:v>
                </c:pt>
                <c:pt idx="7621">
                  <c:v>146.37096399999999</c:v>
                </c:pt>
                <c:pt idx="7622">
                  <c:v>144.73644999999999</c:v>
                </c:pt>
                <c:pt idx="7623">
                  <c:v>148.08154300000001</c:v>
                </c:pt>
                <c:pt idx="7624">
                  <c:v>148.08154300000001</c:v>
                </c:pt>
                <c:pt idx="7625">
                  <c:v>148.08154300000001</c:v>
                </c:pt>
                <c:pt idx="7626">
                  <c:v>150.42835199999999</c:v>
                </c:pt>
                <c:pt idx="7627">
                  <c:v>150.55711400000001</c:v>
                </c:pt>
                <c:pt idx="7628">
                  <c:v>152.53421</c:v>
                </c:pt>
                <c:pt idx="7629">
                  <c:v>151.63912999999999</c:v>
                </c:pt>
                <c:pt idx="7630">
                  <c:v>145.06100000000001</c:v>
                </c:pt>
                <c:pt idx="7631">
                  <c:v>145.06100000000001</c:v>
                </c:pt>
                <c:pt idx="7632">
                  <c:v>145.06100000000001</c:v>
                </c:pt>
                <c:pt idx="7633">
                  <c:v>144.68405200000001</c:v>
                </c:pt>
                <c:pt idx="7634">
                  <c:v>133.703148</c:v>
                </c:pt>
                <c:pt idx="7635">
                  <c:v>125.08873699999999</c:v>
                </c:pt>
                <c:pt idx="7636">
                  <c:v>121.009731</c:v>
                </c:pt>
                <c:pt idx="7637">
                  <c:v>116.69235999999999</c:v>
                </c:pt>
                <c:pt idx="7638">
                  <c:v>116.69235999999999</c:v>
                </c:pt>
                <c:pt idx="7639">
                  <c:v>116.69235999999999</c:v>
                </c:pt>
                <c:pt idx="7640">
                  <c:v>116.249622</c:v>
                </c:pt>
                <c:pt idx="7641">
                  <c:v>125.06296500000001</c:v>
                </c:pt>
                <c:pt idx="7642">
                  <c:v>128.68560400000001</c:v>
                </c:pt>
                <c:pt idx="7643">
                  <c:v>131.36310599999999</c:v>
                </c:pt>
                <c:pt idx="7644">
                  <c:v>134.17906199999999</c:v>
                </c:pt>
                <c:pt idx="7645">
                  <c:v>134.17906199999999</c:v>
                </c:pt>
                <c:pt idx="7646">
                  <c:v>134.17906199999999</c:v>
                </c:pt>
                <c:pt idx="7647">
                  <c:v>132.76942399999999</c:v>
                </c:pt>
                <c:pt idx="7648">
                  <c:v>147.858879</c:v>
                </c:pt>
                <c:pt idx="7649">
                  <c:v>147.90940000000001</c:v>
                </c:pt>
                <c:pt idx="7650">
                  <c:v>147.41698500000001</c:v>
                </c:pt>
                <c:pt idx="7651">
                  <c:v>149.59172799999999</c:v>
                </c:pt>
                <c:pt idx="7652">
                  <c:v>149.59172799999999</c:v>
                </c:pt>
                <c:pt idx="7653">
                  <c:v>149.59172799999999</c:v>
                </c:pt>
                <c:pt idx="7654">
                  <c:v>155.10503399999999</c:v>
                </c:pt>
                <c:pt idx="7655">
                  <c:v>163.83577700000001</c:v>
                </c:pt>
                <c:pt idx="7656">
                  <c:v>161.733711</c:v>
                </c:pt>
                <c:pt idx="7657">
                  <c:v>164.92411799999999</c:v>
                </c:pt>
                <c:pt idx="7658">
                  <c:v>169.172798</c:v>
                </c:pt>
                <c:pt idx="7659">
                  <c:v>169.172798</c:v>
                </c:pt>
                <c:pt idx="7660">
                  <c:v>169.172798</c:v>
                </c:pt>
                <c:pt idx="7661">
                  <c:v>162.25953699999999</c:v>
                </c:pt>
                <c:pt idx="7662">
                  <c:v>152.25226599999999</c:v>
                </c:pt>
                <c:pt idx="7663">
                  <c:v>155.40161900000001</c:v>
                </c:pt>
                <c:pt idx="7664">
                  <c:v>156.63493299999999</c:v>
                </c:pt>
                <c:pt idx="7665">
                  <c:v>165.26364100000001</c:v>
                </c:pt>
                <c:pt idx="7666">
                  <c:v>165.26364100000001</c:v>
                </c:pt>
                <c:pt idx="7667">
                  <c:v>165.26364100000001</c:v>
                </c:pt>
                <c:pt idx="7668">
                  <c:v>170.37088800000001</c:v>
                </c:pt>
                <c:pt idx="7669">
                  <c:v>168.526802</c:v>
                </c:pt>
                <c:pt idx="7670">
                  <c:v>170.17181400000001</c:v>
                </c:pt>
                <c:pt idx="7671">
                  <c:v>171.15853100000001</c:v>
                </c:pt>
                <c:pt idx="7672">
                  <c:v>177.00825</c:v>
                </c:pt>
                <c:pt idx="7673">
                  <c:v>177.00825</c:v>
                </c:pt>
                <c:pt idx="7674">
                  <c:v>177.00825</c:v>
                </c:pt>
                <c:pt idx="7675">
                  <c:v>175.40016900000001</c:v>
                </c:pt>
                <c:pt idx="7676">
                  <c:v>170.57195999999999</c:v>
                </c:pt>
                <c:pt idx="7677">
                  <c:v>172.76769300000001</c:v>
                </c:pt>
                <c:pt idx="7678">
                  <c:v>175.05387099999999</c:v>
                </c:pt>
                <c:pt idx="7679">
                  <c:v>172.18109899999999</c:v>
                </c:pt>
                <c:pt idx="7680">
                  <c:v>172.18109899999999</c:v>
                </c:pt>
                <c:pt idx="7681">
                  <c:v>172.18109899999999</c:v>
                </c:pt>
                <c:pt idx="7682">
                  <c:v>169.106033</c:v>
                </c:pt>
                <c:pt idx="7683">
                  <c:v>165.743042</c:v>
                </c:pt>
                <c:pt idx="7684">
                  <c:v>163.310699</c:v>
                </c:pt>
                <c:pt idx="7685">
                  <c:v>156.71630099999999</c:v>
                </c:pt>
                <c:pt idx="7686">
                  <c:v>151.450874</c:v>
                </c:pt>
                <c:pt idx="7687">
                  <c:v>151.450874</c:v>
                </c:pt>
                <c:pt idx="7688">
                  <c:v>151.450874</c:v>
                </c:pt>
                <c:pt idx="7689">
                  <c:v>152.665291</c:v>
                </c:pt>
                <c:pt idx="7690">
                  <c:v>151.15760800000001</c:v>
                </c:pt>
                <c:pt idx="7691">
                  <c:v>153.16596999999999</c:v>
                </c:pt>
                <c:pt idx="7692">
                  <c:v>155.02228500000001</c:v>
                </c:pt>
                <c:pt idx="7693">
                  <c:v>150.704803</c:v>
                </c:pt>
                <c:pt idx="7694">
                  <c:v>150.704803</c:v>
                </c:pt>
                <c:pt idx="7695">
                  <c:v>150.704803</c:v>
                </c:pt>
                <c:pt idx="7696">
                  <c:v>142.43689699999999</c:v>
                </c:pt>
                <c:pt idx="7697">
                  <c:v>134.42487299999999</c:v>
                </c:pt>
                <c:pt idx="7698">
                  <c:v>135.558762</c:v>
                </c:pt>
                <c:pt idx="7699">
                  <c:v>121.586258</c:v>
                </c:pt>
                <c:pt idx="7700">
                  <c:v>115.614346</c:v>
                </c:pt>
                <c:pt idx="7701">
                  <c:v>115.614346</c:v>
                </c:pt>
                <c:pt idx="7702">
                  <c:v>115.614346</c:v>
                </c:pt>
                <c:pt idx="7703">
                  <c:v>117.40414800000001</c:v>
                </c:pt>
                <c:pt idx="7704">
                  <c:v>116.187389</c:v>
                </c:pt>
                <c:pt idx="7705">
                  <c:v>120.11771</c:v>
                </c:pt>
                <c:pt idx="7706">
                  <c:v>121.966713</c:v>
                </c:pt>
                <c:pt idx="7707">
                  <c:v>122.638683</c:v>
                </c:pt>
                <c:pt idx="7708">
                  <c:v>122.638683</c:v>
                </c:pt>
                <c:pt idx="7709">
                  <c:v>122.638683</c:v>
                </c:pt>
                <c:pt idx="7710">
                  <c:v>122.755791</c:v>
                </c:pt>
                <c:pt idx="7711">
                  <c:v>118.479816</c:v>
                </c:pt>
                <c:pt idx="7712">
                  <c:v>114.855007</c:v>
                </c:pt>
                <c:pt idx="7713">
                  <c:v>113.087547</c:v>
                </c:pt>
                <c:pt idx="7714">
                  <c:v>113.721115</c:v>
                </c:pt>
                <c:pt idx="7715">
                  <c:v>113.721115</c:v>
                </c:pt>
                <c:pt idx="7716">
                  <c:v>113.721115</c:v>
                </c:pt>
                <c:pt idx="7717">
                  <c:v>117.408993</c:v>
                </c:pt>
                <c:pt idx="7718">
                  <c:v>116.67678100000001</c:v>
                </c:pt>
                <c:pt idx="7719">
                  <c:v>112.697845</c:v>
                </c:pt>
                <c:pt idx="7720">
                  <c:v>109.5844</c:v>
                </c:pt>
                <c:pt idx="7721">
                  <c:v>108.503883</c:v>
                </c:pt>
                <c:pt idx="7722">
                  <c:v>108.503883</c:v>
                </c:pt>
                <c:pt idx="7723">
                  <c:v>108.503883</c:v>
                </c:pt>
                <c:pt idx="7724">
                  <c:v>110.982147</c:v>
                </c:pt>
                <c:pt idx="7725">
                  <c:v>113.774899</c:v>
                </c:pt>
                <c:pt idx="7726">
                  <c:v>113.828682</c:v>
                </c:pt>
                <c:pt idx="7727">
                  <c:v>112.157703</c:v>
                </c:pt>
                <c:pt idx="7728">
                  <c:v>110.186729</c:v>
                </c:pt>
                <c:pt idx="7729">
                  <c:v>110.186729</c:v>
                </c:pt>
                <c:pt idx="7730">
                  <c:v>110.186729</c:v>
                </c:pt>
                <c:pt idx="7731">
                  <c:v>110.156227</c:v>
                </c:pt>
                <c:pt idx="7732">
                  <c:v>105.815899</c:v>
                </c:pt>
                <c:pt idx="7733">
                  <c:v>103.021034</c:v>
                </c:pt>
                <c:pt idx="7734">
                  <c:v>104.935024</c:v>
                </c:pt>
                <c:pt idx="7735">
                  <c:v>111.072998</c:v>
                </c:pt>
                <c:pt idx="7736">
                  <c:v>111.072998</c:v>
                </c:pt>
                <c:pt idx="7737">
                  <c:v>111.072998</c:v>
                </c:pt>
                <c:pt idx="7738">
                  <c:v>113.843502</c:v>
                </c:pt>
                <c:pt idx="7739">
                  <c:v>114.17164200000001</c:v>
                </c:pt>
                <c:pt idx="7740">
                  <c:v>109.065594</c:v>
                </c:pt>
                <c:pt idx="7741">
                  <c:v>109.876122</c:v>
                </c:pt>
                <c:pt idx="7742">
                  <c:v>109.693287</c:v>
                </c:pt>
                <c:pt idx="7743">
                  <c:v>109.693287</c:v>
                </c:pt>
                <c:pt idx="7744">
                  <c:v>109.693287</c:v>
                </c:pt>
                <c:pt idx="7745">
                  <c:v>108.91925000000001</c:v>
                </c:pt>
                <c:pt idx="7746">
                  <c:v>109.093014</c:v>
                </c:pt>
                <c:pt idx="7747">
                  <c:v>108.65991200000001</c:v>
                </c:pt>
                <c:pt idx="7748">
                  <c:v>108.10742999999999</c:v>
                </c:pt>
                <c:pt idx="7749">
                  <c:v>107.945206</c:v>
                </c:pt>
                <c:pt idx="7750">
                  <c:v>107.945206</c:v>
                </c:pt>
                <c:pt idx="7751">
                  <c:v>107.945206</c:v>
                </c:pt>
                <c:pt idx="7752">
                  <c:v>108.32214999999999</c:v>
                </c:pt>
                <c:pt idx="7753">
                  <c:v>108.204678</c:v>
                </c:pt>
                <c:pt idx="7754">
                  <c:v>109.67777599999999</c:v>
                </c:pt>
                <c:pt idx="7755">
                  <c:v>115.82843800000001</c:v>
                </c:pt>
                <c:pt idx="7756">
                  <c:v>115.457973</c:v>
                </c:pt>
                <c:pt idx="7757">
                  <c:v>115.457973</c:v>
                </c:pt>
                <c:pt idx="7758">
                  <c:v>115.457973</c:v>
                </c:pt>
                <c:pt idx="7759">
                  <c:v>113.874771</c:v>
                </c:pt>
                <c:pt idx="7760">
                  <c:v>116.27113</c:v>
                </c:pt>
                <c:pt idx="7761">
                  <c:v>116.906502</c:v>
                </c:pt>
                <c:pt idx="7762">
                  <c:v>115.630123</c:v>
                </c:pt>
                <c:pt idx="7763">
                  <c:v>114.264687</c:v>
                </c:pt>
                <c:pt idx="7764">
                  <c:v>114.264687</c:v>
                </c:pt>
                <c:pt idx="7765">
                  <c:v>114.264687</c:v>
                </c:pt>
                <c:pt idx="7766">
                  <c:v>114.41935700000001</c:v>
                </c:pt>
                <c:pt idx="7767">
                  <c:v>115.070126</c:v>
                </c:pt>
                <c:pt idx="7768">
                  <c:v>114.994461</c:v>
                </c:pt>
                <c:pt idx="7769">
                  <c:v>115.07006800000001</c:v>
                </c:pt>
                <c:pt idx="7770">
                  <c:v>112.994423</c:v>
                </c:pt>
                <c:pt idx="7771">
                  <c:v>112.994423</c:v>
                </c:pt>
                <c:pt idx="7772">
                  <c:v>112.994423</c:v>
                </c:pt>
                <c:pt idx="7773">
                  <c:v>111.17835599999999</c:v>
                </c:pt>
                <c:pt idx="7774">
                  <c:v>108.829487</c:v>
                </c:pt>
                <c:pt idx="7775">
                  <c:v>108.73369599999999</c:v>
                </c:pt>
                <c:pt idx="7776">
                  <c:v>105.410957</c:v>
                </c:pt>
                <c:pt idx="7777">
                  <c:v>101.365334</c:v>
                </c:pt>
                <c:pt idx="7778">
                  <c:v>101.365334</c:v>
                </c:pt>
                <c:pt idx="7779">
                  <c:v>101.365334</c:v>
                </c:pt>
                <c:pt idx="7780">
                  <c:v>102.58448799999999</c:v>
                </c:pt>
                <c:pt idx="7781">
                  <c:v>99.917332000000002</c:v>
                </c:pt>
                <c:pt idx="7782">
                  <c:v>97.800201000000001</c:v>
                </c:pt>
                <c:pt idx="7783">
                  <c:v>94.341717000000003</c:v>
                </c:pt>
                <c:pt idx="7784">
                  <c:v>95.411143999999993</c:v>
                </c:pt>
                <c:pt idx="7785">
                  <c:v>95.411143999999993</c:v>
                </c:pt>
                <c:pt idx="7786">
                  <c:v>95.411143999999993</c:v>
                </c:pt>
                <c:pt idx="7787">
                  <c:v>98.054267999999993</c:v>
                </c:pt>
                <c:pt idx="7788">
                  <c:v>96.845141999999996</c:v>
                </c:pt>
                <c:pt idx="7789">
                  <c:v>98.787998000000002</c:v>
                </c:pt>
                <c:pt idx="7790">
                  <c:v>99.844161999999997</c:v>
                </c:pt>
                <c:pt idx="7791">
                  <c:v>99.942722000000003</c:v>
                </c:pt>
                <c:pt idx="7792">
                  <c:v>99.942722000000003</c:v>
                </c:pt>
                <c:pt idx="7793">
                  <c:v>99.942722000000003</c:v>
                </c:pt>
                <c:pt idx="7794">
                  <c:v>98.909451000000004</c:v>
                </c:pt>
                <c:pt idx="7795">
                  <c:v>95.471676000000002</c:v>
                </c:pt>
                <c:pt idx="7796">
                  <c:v>94.004600999999994</c:v>
                </c:pt>
                <c:pt idx="7797">
                  <c:v>94.054704999999998</c:v>
                </c:pt>
                <c:pt idx="7798">
                  <c:v>95.233611999999994</c:v>
                </c:pt>
                <c:pt idx="7799">
                  <c:v>95.233611999999994</c:v>
                </c:pt>
                <c:pt idx="7800">
                  <c:v>95.233611999999994</c:v>
                </c:pt>
                <c:pt idx="7801">
                  <c:v>94.490050999999994</c:v>
                </c:pt>
                <c:pt idx="7802">
                  <c:v>96.310897999999995</c:v>
                </c:pt>
                <c:pt idx="7803">
                  <c:v>93.298195000000007</c:v>
                </c:pt>
                <c:pt idx="7804">
                  <c:v>90.431563999999995</c:v>
                </c:pt>
                <c:pt idx="7805">
                  <c:v>92.522739000000001</c:v>
                </c:pt>
                <c:pt idx="7806">
                  <c:v>92.522739000000001</c:v>
                </c:pt>
                <c:pt idx="7807">
                  <c:v>92.522739000000001</c:v>
                </c:pt>
                <c:pt idx="7808">
                  <c:v>92.002685999999997</c:v>
                </c:pt>
                <c:pt idx="7809">
                  <c:v>92.151527000000002</c:v>
                </c:pt>
                <c:pt idx="7810">
                  <c:v>91.932293000000001</c:v>
                </c:pt>
                <c:pt idx="7811">
                  <c:v>91.618671000000006</c:v>
                </c:pt>
                <c:pt idx="7812">
                  <c:v>89.112682000000007</c:v>
                </c:pt>
                <c:pt idx="7813">
                  <c:v>89.112682000000007</c:v>
                </c:pt>
                <c:pt idx="7814">
                  <c:v>89.112682000000007</c:v>
                </c:pt>
                <c:pt idx="7815">
                  <c:v>86.878356999999994</c:v>
                </c:pt>
                <c:pt idx="7816">
                  <c:v>91.488960000000006</c:v>
                </c:pt>
                <c:pt idx="7817">
                  <c:v>94.550404</c:v>
                </c:pt>
                <c:pt idx="7818">
                  <c:v>96.915210999999999</c:v>
                </c:pt>
                <c:pt idx="7819">
                  <c:v>100.47304</c:v>
                </c:pt>
                <c:pt idx="7820">
                  <c:v>100.47304</c:v>
                </c:pt>
                <c:pt idx="7821">
                  <c:v>100.47304</c:v>
                </c:pt>
                <c:pt idx="7822">
                  <c:v>110.387089</c:v>
                </c:pt>
                <c:pt idx="7823">
                  <c:v>110.354141</c:v>
                </c:pt>
                <c:pt idx="7824">
                  <c:v>115.039986</c:v>
                </c:pt>
                <c:pt idx="7825">
                  <c:v>112.294506</c:v>
                </c:pt>
                <c:pt idx="7826">
                  <c:v>114.735027</c:v>
                </c:pt>
                <c:pt idx="7827">
                  <c:v>114.735027</c:v>
                </c:pt>
                <c:pt idx="7828">
                  <c:v>114.735027</c:v>
                </c:pt>
                <c:pt idx="7829">
                  <c:v>127.16531000000001</c:v>
                </c:pt>
                <c:pt idx="7830">
                  <c:v>120.53003699999999</c:v>
                </c:pt>
                <c:pt idx="7831">
                  <c:v>119.18937699999999</c:v>
                </c:pt>
                <c:pt idx="7832">
                  <c:v>120.772373</c:v>
                </c:pt>
                <c:pt idx="7833">
                  <c:v>119.85593</c:v>
                </c:pt>
                <c:pt idx="7834">
                  <c:v>119.85593</c:v>
                </c:pt>
                <c:pt idx="7835">
                  <c:v>119.85593</c:v>
                </c:pt>
                <c:pt idx="7836">
                  <c:v>111.38485</c:v>
                </c:pt>
                <c:pt idx="7837">
                  <c:v>109.527081</c:v>
                </c:pt>
                <c:pt idx="7838">
                  <c:v>106.85140199999999</c:v>
                </c:pt>
                <c:pt idx="7839">
                  <c:v>106.05970000000001</c:v>
                </c:pt>
                <c:pt idx="7840">
                  <c:v>104.242271</c:v>
                </c:pt>
                <c:pt idx="7841">
                  <c:v>104.242271</c:v>
                </c:pt>
                <c:pt idx="7842">
                  <c:v>104.242271</c:v>
                </c:pt>
                <c:pt idx="7843">
                  <c:v>103.754105</c:v>
                </c:pt>
                <c:pt idx="7844">
                  <c:v>105.55260800000001</c:v>
                </c:pt>
                <c:pt idx="7845">
                  <c:v>109.822205</c:v>
                </c:pt>
                <c:pt idx="7846">
                  <c:v>110.392094</c:v>
                </c:pt>
                <c:pt idx="7847">
                  <c:v>110.6622</c:v>
                </c:pt>
                <c:pt idx="7848">
                  <c:v>110.6622</c:v>
                </c:pt>
                <c:pt idx="7849">
                  <c:v>110.6622</c:v>
                </c:pt>
                <c:pt idx="7850">
                  <c:v>110.387497</c:v>
                </c:pt>
                <c:pt idx="7851">
                  <c:v>108.187145</c:v>
                </c:pt>
                <c:pt idx="7852">
                  <c:v>105.98586299999999</c:v>
                </c:pt>
                <c:pt idx="7853">
                  <c:v>104.39805200000001</c:v>
                </c:pt>
                <c:pt idx="7854">
                  <c:v>103.23853699999999</c:v>
                </c:pt>
                <c:pt idx="7855">
                  <c:v>103.23853699999999</c:v>
                </c:pt>
                <c:pt idx="7856">
                  <c:v>103.23853699999999</c:v>
                </c:pt>
                <c:pt idx="7857">
                  <c:v>103.440262</c:v>
                </c:pt>
                <c:pt idx="7858">
                  <c:v>103.555161</c:v>
                </c:pt>
                <c:pt idx="7859">
                  <c:v>103.973427</c:v>
                </c:pt>
                <c:pt idx="7860">
                  <c:v>105.208935</c:v>
                </c:pt>
                <c:pt idx="7861">
                  <c:v>105.345963</c:v>
                </c:pt>
                <c:pt idx="7862">
                  <c:v>105.345963</c:v>
                </c:pt>
                <c:pt idx="7863">
                  <c:v>105.345963</c:v>
                </c:pt>
                <c:pt idx="7864">
                  <c:v>105.56102</c:v>
                </c:pt>
                <c:pt idx="7865">
                  <c:v>105.53995500000001</c:v>
                </c:pt>
                <c:pt idx="7866">
                  <c:v>106.19372199999999</c:v>
                </c:pt>
                <c:pt idx="7867">
                  <c:v>104.88434599999999</c:v>
                </c:pt>
                <c:pt idx="7868">
                  <c:v>103.18586000000001</c:v>
                </c:pt>
                <c:pt idx="7869">
                  <c:v>103.18586000000001</c:v>
                </c:pt>
                <c:pt idx="7870">
                  <c:v>103.18586000000001</c:v>
                </c:pt>
                <c:pt idx="7871">
                  <c:v>96.985496999999995</c:v>
                </c:pt>
                <c:pt idx="7872">
                  <c:v>96.714984999999999</c:v>
                </c:pt>
                <c:pt idx="7873">
                  <c:v>97.371223000000001</c:v>
                </c:pt>
                <c:pt idx="7874">
                  <c:v>99.902313000000007</c:v>
                </c:pt>
                <c:pt idx="7875">
                  <c:v>98.753642999999997</c:v>
                </c:pt>
                <c:pt idx="7876">
                  <c:v>98.753642999999997</c:v>
                </c:pt>
                <c:pt idx="7877">
                  <c:v>98.753642999999997</c:v>
                </c:pt>
                <c:pt idx="7878">
                  <c:v>98.857242999999997</c:v>
                </c:pt>
                <c:pt idx="7879">
                  <c:v>99.795910000000006</c:v>
                </c:pt>
                <c:pt idx="7880">
                  <c:v>97.653469000000001</c:v>
                </c:pt>
                <c:pt idx="7881">
                  <c:v>94.760429000000002</c:v>
                </c:pt>
                <c:pt idx="7882">
                  <c:v>95.074676999999994</c:v>
                </c:pt>
                <c:pt idx="7883">
                  <c:v>95.074676999999994</c:v>
                </c:pt>
                <c:pt idx="7884">
                  <c:v>95.074676999999994</c:v>
                </c:pt>
                <c:pt idx="7885">
                  <c:v>95.605686000000006</c:v>
                </c:pt>
                <c:pt idx="7886">
                  <c:v>95.294216000000006</c:v>
                </c:pt>
                <c:pt idx="7887">
                  <c:v>91.988063999999994</c:v>
                </c:pt>
                <c:pt idx="7888">
                  <c:v>88.757828000000003</c:v>
                </c:pt>
                <c:pt idx="7889">
                  <c:v>88.240993000000003</c:v>
                </c:pt>
                <c:pt idx="7890">
                  <c:v>88.240993000000003</c:v>
                </c:pt>
                <c:pt idx="7891">
                  <c:v>88.240993000000003</c:v>
                </c:pt>
                <c:pt idx="7892">
                  <c:v>87.381930999999994</c:v>
                </c:pt>
                <c:pt idx="7893">
                  <c:v>86.176486999999995</c:v>
                </c:pt>
                <c:pt idx="7894">
                  <c:v>86.827800999999994</c:v>
                </c:pt>
                <c:pt idx="7895">
                  <c:v>85.463913000000005</c:v>
                </c:pt>
                <c:pt idx="7896">
                  <c:v>84.903267</c:v>
                </c:pt>
                <c:pt idx="7897">
                  <c:v>84.903267</c:v>
                </c:pt>
                <c:pt idx="7898">
                  <c:v>84.903267</c:v>
                </c:pt>
                <c:pt idx="7899">
                  <c:v>84.047473999999994</c:v>
                </c:pt>
                <c:pt idx="7900">
                  <c:v>84.152596000000003</c:v>
                </c:pt>
                <c:pt idx="7901">
                  <c:v>85.280838000000003</c:v>
                </c:pt>
                <c:pt idx="7902">
                  <c:v>84.343395000000001</c:v>
                </c:pt>
                <c:pt idx="7903">
                  <c:v>82.296951000000007</c:v>
                </c:pt>
                <c:pt idx="7904">
                  <c:v>82.296951000000007</c:v>
                </c:pt>
                <c:pt idx="7905">
                  <c:v>82.296951000000007</c:v>
                </c:pt>
                <c:pt idx="7906">
                  <c:v>81.218410000000006</c:v>
                </c:pt>
                <c:pt idx="7907">
                  <c:v>80.402339999999995</c:v>
                </c:pt>
                <c:pt idx="7908">
                  <c:v>79.500916000000004</c:v>
                </c:pt>
                <c:pt idx="7909">
                  <c:v>79.291718000000003</c:v>
                </c:pt>
                <c:pt idx="7910">
                  <c:v>77.965835999999996</c:v>
                </c:pt>
                <c:pt idx="7911">
                  <c:v>77.965835999999996</c:v>
                </c:pt>
                <c:pt idx="7912">
                  <c:v>77.965835999999996</c:v>
                </c:pt>
                <c:pt idx="7913">
                  <c:v>76.901054000000002</c:v>
                </c:pt>
                <c:pt idx="7914">
                  <c:v>74.461617000000004</c:v>
                </c:pt>
                <c:pt idx="7915">
                  <c:v>74.825282999999999</c:v>
                </c:pt>
                <c:pt idx="7916">
                  <c:v>74.462997000000001</c:v>
                </c:pt>
                <c:pt idx="7917">
                  <c:v>74</c:v>
                </c:pt>
                <c:pt idx="7918">
                  <c:v>74</c:v>
                </c:pt>
                <c:pt idx="7919">
                  <c:v>74</c:v>
                </c:pt>
                <c:pt idx="7920">
                  <c:v>74.039619000000002</c:v>
                </c:pt>
                <c:pt idx="7921">
                  <c:v>73.344479000000007</c:v>
                </c:pt>
                <c:pt idx="7922">
                  <c:v>72.459061000000005</c:v>
                </c:pt>
                <c:pt idx="7923">
                  <c:v>71.709464999999994</c:v>
                </c:pt>
                <c:pt idx="7924">
                  <c:v>72.122246000000004</c:v>
                </c:pt>
                <c:pt idx="7925">
                  <c:v>72.122246000000004</c:v>
                </c:pt>
                <c:pt idx="7926">
                  <c:v>72.122246000000004</c:v>
                </c:pt>
                <c:pt idx="7927">
                  <c:v>72.911445999999998</c:v>
                </c:pt>
                <c:pt idx="7928">
                  <c:v>73.201256000000001</c:v>
                </c:pt>
                <c:pt idx="7929">
                  <c:v>73.232864000000006</c:v>
                </c:pt>
                <c:pt idx="7930">
                  <c:v>73.567573999999993</c:v>
                </c:pt>
                <c:pt idx="7931">
                  <c:v>72.436115000000001</c:v>
                </c:pt>
                <c:pt idx="7932">
                  <c:v>72.436115000000001</c:v>
                </c:pt>
                <c:pt idx="7933">
                  <c:v>72.436115000000001</c:v>
                </c:pt>
                <c:pt idx="7934">
                  <c:v>72.367676000000003</c:v>
                </c:pt>
                <c:pt idx="7935">
                  <c:v>72.118019000000004</c:v>
                </c:pt>
                <c:pt idx="7936">
                  <c:v>72.919032999999999</c:v>
                </c:pt>
                <c:pt idx="7937">
                  <c:v>75.628592999999995</c:v>
                </c:pt>
                <c:pt idx="7938">
                  <c:v>77.158614999999998</c:v>
                </c:pt>
                <c:pt idx="7939">
                  <c:v>77.158614999999998</c:v>
                </c:pt>
                <c:pt idx="7940">
                  <c:v>77.158614999999998</c:v>
                </c:pt>
                <c:pt idx="7941">
                  <c:v>79.923775000000006</c:v>
                </c:pt>
                <c:pt idx="7942">
                  <c:v>79.457417000000007</c:v>
                </c:pt>
                <c:pt idx="7943">
                  <c:v>77.211513999999994</c:v>
                </c:pt>
                <c:pt idx="7944">
                  <c:v>74.667075999999994</c:v>
                </c:pt>
                <c:pt idx="7945">
                  <c:v>74.914046999999997</c:v>
                </c:pt>
                <c:pt idx="7946">
                  <c:v>74.914046999999997</c:v>
                </c:pt>
                <c:pt idx="7947">
                  <c:v>74.914046999999997</c:v>
                </c:pt>
                <c:pt idx="7948">
                  <c:v>75.874435000000005</c:v>
                </c:pt>
                <c:pt idx="7949">
                  <c:v>75.764206000000001</c:v>
                </c:pt>
                <c:pt idx="7950">
                  <c:v>74.870971999999995</c:v>
                </c:pt>
                <c:pt idx="7951">
                  <c:v>75.833102999999994</c:v>
                </c:pt>
                <c:pt idx="7952">
                  <c:v>74.601353000000003</c:v>
                </c:pt>
                <c:pt idx="7953">
                  <c:v>74.601353000000003</c:v>
                </c:pt>
                <c:pt idx="7954">
                  <c:v>74.601353000000003</c:v>
                </c:pt>
                <c:pt idx="7955">
                  <c:v>73.011581000000007</c:v>
                </c:pt>
                <c:pt idx="7956">
                  <c:v>71.448871999999994</c:v>
                </c:pt>
                <c:pt idx="7957">
                  <c:v>69.323029000000005</c:v>
                </c:pt>
                <c:pt idx="7958">
                  <c:v>66.750895999999997</c:v>
                </c:pt>
                <c:pt idx="7959">
                  <c:v>63.452589000000003</c:v>
                </c:pt>
                <c:pt idx="7960">
                  <c:v>63.452589000000003</c:v>
                </c:pt>
                <c:pt idx="7961">
                  <c:v>63.452589000000003</c:v>
                </c:pt>
                <c:pt idx="7962">
                  <c:v>62.692597999999997</c:v>
                </c:pt>
                <c:pt idx="7963">
                  <c:v>62.802275000000002</c:v>
                </c:pt>
                <c:pt idx="7964">
                  <c:v>63.731174000000003</c:v>
                </c:pt>
                <c:pt idx="7965">
                  <c:v>64.059539999999998</c:v>
                </c:pt>
                <c:pt idx="7966">
                  <c:v>63.444960000000002</c:v>
                </c:pt>
                <c:pt idx="7967">
                  <c:v>63.444960000000002</c:v>
                </c:pt>
                <c:pt idx="7968">
                  <c:v>63.444960000000002</c:v>
                </c:pt>
                <c:pt idx="7969">
                  <c:v>62.342457000000003</c:v>
                </c:pt>
                <c:pt idx="7970">
                  <c:v>61.592179999999999</c:v>
                </c:pt>
                <c:pt idx="7971">
                  <c:v>62.930957999999997</c:v>
                </c:pt>
                <c:pt idx="7972">
                  <c:v>62.569274999999998</c:v>
                </c:pt>
                <c:pt idx="7973">
                  <c:v>62.506957999999997</c:v>
                </c:pt>
                <c:pt idx="7974">
                  <c:v>62.506957999999997</c:v>
                </c:pt>
                <c:pt idx="7975">
                  <c:v>62.506957999999997</c:v>
                </c:pt>
                <c:pt idx="7976">
                  <c:v>65.344149000000002</c:v>
                </c:pt>
                <c:pt idx="7977">
                  <c:v>68.354922999999999</c:v>
                </c:pt>
                <c:pt idx="7978">
                  <c:v>68.858810000000005</c:v>
                </c:pt>
                <c:pt idx="7979">
                  <c:v>69.457213999999993</c:v>
                </c:pt>
                <c:pt idx="7980">
                  <c:v>69.614909999999995</c:v>
                </c:pt>
                <c:pt idx="7981">
                  <c:v>69.614909999999995</c:v>
                </c:pt>
                <c:pt idx="7982">
                  <c:v>69.614909999999995</c:v>
                </c:pt>
                <c:pt idx="7983">
                  <c:v>68.070842999999996</c:v>
                </c:pt>
                <c:pt idx="7984">
                  <c:v>66.337447999999995</c:v>
                </c:pt>
                <c:pt idx="7985">
                  <c:v>62.160099000000002</c:v>
                </c:pt>
                <c:pt idx="7986">
                  <c:v>61.18</c:v>
                </c:pt>
                <c:pt idx="7987">
                  <c:v>61.255080999999997</c:v>
                </c:pt>
                <c:pt idx="7988">
                  <c:v>61.255080999999997</c:v>
                </c:pt>
                <c:pt idx="7989">
                  <c:v>61.255080999999997</c:v>
                </c:pt>
                <c:pt idx="7990">
                  <c:v>58.383698000000003</c:v>
                </c:pt>
                <c:pt idx="7991">
                  <c:v>56.938136999999998</c:v>
                </c:pt>
                <c:pt idx="7992">
                  <c:v>56.120244999999997</c:v>
                </c:pt>
                <c:pt idx="7993">
                  <c:v>57.019905000000001</c:v>
                </c:pt>
                <c:pt idx="7994">
                  <c:v>56.166229000000001</c:v>
                </c:pt>
                <c:pt idx="7995">
                  <c:v>56.166229000000001</c:v>
                </c:pt>
                <c:pt idx="7996">
                  <c:v>56.166229000000001</c:v>
                </c:pt>
                <c:pt idx="7997">
                  <c:v>56.135421999999998</c:v>
                </c:pt>
                <c:pt idx="7998">
                  <c:v>57.560803999999997</c:v>
                </c:pt>
                <c:pt idx="7999">
                  <c:v>59.478909999999999</c:v>
                </c:pt>
                <c:pt idx="8000">
                  <c:v>59.970022</c:v>
                </c:pt>
                <c:pt idx="8001">
                  <c:v>59.481852000000003</c:v>
                </c:pt>
                <c:pt idx="8002">
                  <c:v>59.481852000000003</c:v>
                </c:pt>
                <c:pt idx="8003">
                  <c:v>59.481852000000003</c:v>
                </c:pt>
                <c:pt idx="8004">
                  <c:v>60.153294000000002</c:v>
                </c:pt>
                <c:pt idx="8005">
                  <c:v>61.036144</c:v>
                </c:pt>
                <c:pt idx="8006">
                  <c:v>60.483248000000003</c:v>
                </c:pt>
                <c:pt idx="8007">
                  <c:v>58.534619999999997</c:v>
                </c:pt>
                <c:pt idx="8008">
                  <c:v>58.591175</c:v>
                </c:pt>
                <c:pt idx="8009">
                  <c:v>58.591175</c:v>
                </c:pt>
                <c:pt idx="8010">
                  <c:v>58.591175</c:v>
                </c:pt>
                <c:pt idx="8011">
                  <c:v>59.396315000000001</c:v>
                </c:pt>
                <c:pt idx="8012">
                  <c:v>58.675989000000001</c:v>
                </c:pt>
                <c:pt idx="8013">
                  <c:v>66.513519000000002</c:v>
                </c:pt>
                <c:pt idx="8014">
                  <c:v>69.636500999999996</c:v>
                </c:pt>
                <c:pt idx="8015">
                  <c:v>68.242598999999998</c:v>
                </c:pt>
                <c:pt idx="8016">
                  <c:v>68.242598999999998</c:v>
                </c:pt>
                <c:pt idx="8017">
                  <c:v>68.242598999999998</c:v>
                </c:pt>
                <c:pt idx="8018">
                  <c:v>68.776923999999994</c:v>
                </c:pt>
                <c:pt idx="8019">
                  <c:v>70.666145</c:v>
                </c:pt>
                <c:pt idx="8020">
                  <c:v>73.509440999999995</c:v>
                </c:pt>
                <c:pt idx="8021">
                  <c:v>73.487151999999995</c:v>
                </c:pt>
                <c:pt idx="8022">
                  <c:v>73.443798000000001</c:v>
                </c:pt>
                <c:pt idx="8023">
                  <c:v>73.443798000000001</c:v>
                </c:pt>
                <c:pt idx="8024">
                  <c:v>73.443798000000001</c:v>
                </c:pt>
                <c:pt idx="8025">
                  <c:v>75.409000000000006</c:v>
                </c:pt>
                <c:pt idx="8026">
                  <c:v>80.994827000000001</c:v>
                </c:pt>
                <c:pt idx="8027">
                  <c:v>81.404906999999994</c:v>
                </c:pt>
                <c:pt idx="8028">
                  <c:v>81.731178</c:v>
                </c:pt>
                <c:pt idx="8029">
                  <c:v>80.685897999999995</c:v>
                </c:pt>
                <c:pt idx="8030">
                  <c:v>80.685897999999995</c:v>
                </c:pt>
                <c:pt idx="8031">
                  <c:v>80.685897999999995</c:v>
                </c:pt>
                <c:pt idx="8032">
                  <c:v>80.624290000000002</c:v>
                </c:pt>
                <c:pt idx="8033">
                  <c:v>76.651161000000002</c:v>
                </c:pt>
                <c:pt idx="8034">
                  <c:v>74.951035000000005</c:v>
                </c:pt>
                <c:pt idx="8035">
                  <c:v>75.580742000000001</c:v>
                </c:pt>
                <c:pt idx="8036">
                  <c:v>77.323952000000006</c:v>
                </c:pt>
                <c:pt idx="8037">
                  <c:v>77.323952000000006</c:v>
                </c:pt>
                <c:pt idx="8038">
                  <c:v>77.323952000000006</c:v>
                </c:pt>
                <c:pt idx="8039">
                  <c:v>74.795863999999995</c:v>
                </c:pt>
                <c:pt idx="8040">
                  <c:v>74.182006999999999</c:v>
                </c:pt>
                <c:pt idx="8041">
                  <c:v>77.286250999999993</c:v>
                </c:pt>
                <c:pt idx="8042">
                  <c:v>79.346260000000001</c:v>
                </c:pt>
                <c:pt idx="8043">
                  <c:v>80.963160999999999</c:v>
                </c:pt>
                <c:pt idx="8044">
                  <c:v>80.963160999999999</c:v>
                </c:pt>
                <c:pt idx="8045">
                  <c:v>80.963160999999999</c:v>
                </c:pt>
                <c:pt idx="8046">
                  <c:v>79.850230999999994</c:v>
                </c:pt>
                <c:pt idx="8047">
                  <c:v>78.255996999999994</c:v>
                </c:pt>
                <c:pt idx="8048">
                  <c:v>78.309780000000003</c:v>
                </c:pt>
                <c:pt idx="8049">
                  <c:v>79.594536000000005</c:v>
                </c:pt>
                <c:pt idx="8050">
                  <c:v>80.526259999999994</c:v>
                </c:pt>
                <c:pt idx="8051">
                  <c:v>80.526259999999994</c:v>
                </c:pt>
                <c:pt idx="8052">
                  <c:v>80.526259999999994</c:v>
                </c:pt>
                <c:pt idx="8053">
                  <c:v>79.510150999999993</c:v>
                </c:pt>
                <c:pt idx="8054">
                  <c:v>78.578547999999998</c:v>
                </c:pt>
                <c:pt idx="8055">
                  <c:v>76.019290999999996</c:v>
                </c:pt>
                <c:pt idx="8056">
                  <c:v>70.741912999999997</c:v>
                </c:pt>
                <c:pt idx="8057">
                  <c:v>66.889437000000001</c:v>
                </c:pt>
                <c:pt idx="8058">
                  <c:v>66.889437000000001</c:v>
                </c:pt>
                <c:pt idx="8059">
                  <c:v>66.889437000000001</c:v>
                </c:pt>
                <c:pt idx="8060">
                  <c:v>67.102489000000006</c:v>
                </c:pt>
                <c:pt idx="8061">
                  <c:v>67.342849999999999</c:v>
                </c:pt>
                <c:pt idx="8062">
                  <c:v>67.055717000000001</c:v>
                </c:pt>
                <c:pt idx="8063">
                  <c:v>68.369979999999998</c:v>
                </c:pt>
                <c:pt idx="8064">
                  <c:v>67.284721000000005</c:v>
                </c:pt>
                <c:pt idx="8065">
                  <c:v>67.284721000000005</c:v>
                </c:pt>
                <c:pt idx="8066">
                  <c:v>67.284721000000005</c:v>
                </c:pt>
                <c:pt idx="8067">
                  <c:v>66.783046999999996</c:v>
                </c:pt>
                <c:pt idx="8068">
                  <c:v>63.795315000000002</c:v>
                </c:pt>
                <c:pt idx="8069">
                  <c:v>62.323937999999998</c:v>
                </c:pt>
                <c:pt idx="8070">
                  <c:v>61.799086000000003</c:v>
                </c:pt>
                <c:pt idx="8071">
                  <c:v>60.827589000000003</c:v>
                </c:pt>
                <c:pt idx="8072">
                  <c:v>60.827589000000003</c:v>
                </c:pt>
                <c:pt idx="8073">
                  <c:v>60.827589000000003</c:v>
                </c:pt>
                <c:pt idx="8074">
                  <c:v>58.480283999999997</c:v>
                </c:pt>
                <c:pt idx="8075">
                  <c:v>58.115183000000002</c:v>
                </c:pt>
                <c:pt idx="8076">
                  <c:v>58.726588999999997</c:v>
                </c:pt>
                <c:pt idx="8077">
                  <c:v>58.901479999999999</c:v>
                </c:pt>
                <c:pt idx="8078">
                  <c:v>58.085805999999998</c:v>
                </c:pt>
                <c:pt idx="8079">
                  <c:v>58.085805999999998</c:v>
                </c:pt>
                <c:pt idx="8080">
                  <c:v>58.085805999999998</c:v>
                </c:pt>
                <c:pt idx="8081">
                  <c:v>57.940187000000002</c:v>
                </c:pt>
                <c:pt idx="8082">
                  <c:v>57.549086000000003</c:v>
                </c:pt>
                <c:pt idx="8083">
                  <c:v>55.473559999999999</c:v>
                </c:pt>
                <c:pt idx="8084">
                  <c:v>55.702845000000003</c:v>
                </c:pt>
                <c:pt idx="8085">
                  <c:v>55.333236999999997</c:v>
                </c:pt>
                <c:pt idx="8086">
                  <c:v>55.333236999999997</c:v>
                </c:pt>
                <c:pt idx="8087">
                  <c:v>55.333236999999997</c:v>
                </c:pt>
                <c:pt idx="8088">
                  <c:v>53.992618999999998</c:v>
                </c:pt>
                <c:pt idx="8089">
                  <c:v>54.794215999999999</c:v>
                </c:pt>
                <c:pt idx="8090">
                  <c:v>56.779924000000001</c:v>
                </c:pt>
                <c:pt idx="8091">
                  <c:v>58.167732000000001</c:v>
                </c:pt>
                <c:pt idx="8092">
                  <c:v>57.471012000000002</c:v>
                </c:pt>
                <c:pt idx="8093">
                  <c:v>57.471012000000002</c:v>
                </c:pt>
                <c:pt idx="8094">
                  <c:v>57.471012000000002</c:v>
                </c:pt>
                <c:pt idx="8095">
                  <c:v>56.092469999999999</c:v>
                </c:pt>
                <c:pt idx="8096">
                  <c:v>56.304400000000001</c:v>
                </c:pt>
                <c:pt idx="8097">
                  <c:v>54.316997999999998</c:v>
                </c:pt>
                <c:pt idx="8098">
                  <c:v>52.11759</c:v>
                </c:pt>
                <c:pt idx="8099">
                  <c:v>52.635339999999999</c:v>
                </c:pt>
                <c:pt idx="8100">
                  <c:v>52.635339999999999</c:v>
                </c:pt>
                <c:pt idx="8101">
                  <c:v>52.635339999999999</c:v>
                </c:pt>
                <c:pt idx="8102">
                  <c:v>52.900787000000001</c:v>
                </c:pt>
                <c:pt idx="8103">
                  <c:v>52.631441000000002</c:v>
                </c:pt>
                <c:pt idx="8104">
                  <c:v>52.83502</c:v>
                </c:pt>
                <c:pt idx="8105">
                  <c:v>51.391886</c:v>
                </c:pt>
                <c:pt idx="8106">
                  <c:v>50.930069000000003</c:v>
                </c:pt>
                <c:pt idx="8107">
                  <c:v>50.930069000000003</c:v>
                </c:pt>
                <c:pt idx="8108">
                  <c:v>50.930069000000003</c:v>
                </c:pt>
                <c:pt idx="8109">
                  <c:v>50.628174999999999</c:v>
                </c:pt>
                <c:pt idx="8110">
                  <c:v>51.067320000000002</c:v>
                </c:pt>
                <c:pt idx="8111">
                  <c:v>50.905455000000003</c:v>
                </c:pt>
                <c:pt idx="8112">
                  <c:v>50.285069999999997</c:v>
                </c:pt>
                <c:pt idx="8113">
                  <c:v>50.128073000000001</c:v>
                </c:pt>
                <c:pt idx="8114">
                  <c:v>50.128073000000001</c:v>
                </c:pt>
                <c:pt idx="8115">
                  <c:v>50.128073000000001</c:v>
                </c:pt>
                <c:pt idx="8116">
                  <c:v>50.292574999999999</c:v>
                </c:pt>
                <c:pt idx="8117">
                  <c:v>55.382058999999998</c:v>
                </c:pt>
                <c:pt idx="8118">
                  <c:v>58.838574999999999</c:v>
                </c:pt>
                <c:pt idx="8119">
                  <c:v>59.621085999999998</c:v>
                </c:pt>
                <c:pt idx="8120">
                  <c:v>59.431150000000002</c:v>
                </c:pt>
                <c:pt idx="8121">
                  <c:v>59.431150000000002</c:v>
                </c:pt>
                <c:pt idx="8122">
                  <c:v>59.431150000000002</c:v>
                </c:pt>
                <c:pt idx="8123">
                  <c:v>58.277293999999998</c:v>
                </c:pt>
                <c:pt idx="8124">
                  <c:v>57.730440000000002</c:v>
                </c:pt>
                <c:pt idx="8125">
                  <c:v>55.689143999999999</c:v>
                </c:pt>
                <c:pt idx="8126">
                  <c:v>54.436266000000003</c:v>
                </c:pt>
                <c:pt idx="8127">
                  <c:v>53.657485999999999</c:v>
                </c:pt>
                <c:pt idx="8128">
                  <c:v>53.657485999999999</c:v>
                </c:pt>
                <c:pt idx="8129">
                  <c:v>53.657485999999999</c:v>
                </c:pt>
                <c:pt idx="8130">
                  <c:v>53.047409000000002</c:v>
                </c:pt>
                <c:pt idx="8131">
                  <c:v>53.634324999999997</c:v>
                </c:pt>
                <c:pt idx="8132">
                  <c:v>55.546349999999997</c:v>
                </c:pt>
                <c:pt idx="8133">
                  <c:v>55.012106000000003</c:v>
                </c:pt>
                <c:pt idx="8134">
                  <c:v>55.099825000000003</c:v>
                </c:pt>
                <c:pt idx="8135">
                  <c:v>55.099825000000003</c:v>
                </c:pt>
                <c:pt idx="8136">
                  <c:v>55.099825000000003</c:v>
                </c:pt>
                <c:pt idx="8137">
                  <c:v>55.065285000000003</c:v>
                </c:pt>
                <c:pt idx="8138">
                  <c:v>56.187390999999998</c:v>
                </c:pt>
                <c:pt idx="8139">
                  <c:v>57.185977999999999</c:v>
                </c:pt>
                <c:pt idx="8140">
                  <c:v>55.591808</c:v>
                </c:pt>
                <c:pt idx="8141">
                  <c:v>53.665134000000002</c:v>
                </c:pt>
                <c:pt idx="8142">
                  <c:v>53.665134000000002</c:v>
                </c:pt>
                <c:pt idx="8143">
                  <c:v>53.665134000000002</c:v>
                </c:pt>
                <c:pt idx="8144">
                  <c:v>53.237870999999998</c:v>
                </c:pt>
                <c:pt idx="8145">
                  <c:v>52.566310999999999</c:v>
                </c:pt>
                <c:pt idx="8146">
                  <c:v>54.228316999999997</c:v>
                </c:pt>
                <c:pt idx="8147">
                  <c:v>53.269204999999999</c:v>
                </c:pt>
                <c:pt idx="8148">
                  <c:v>52.989716000000001</c:v>
                </c:pt>
                <c:pt idx="8149">
                  <c:v>52.989716000000001</c:v>
                </c:pt>
                <c:pt idx="8150">
                  <c:v>52.989716000000001</c:v>
                </c:pt>
                <c:pt idx="8151">
                  <c:v>54.644790999999998</c:v>
                </c:pt>
                <c:pt idx="8152">
                  <c:v>54.072899</c:v>
                </c:pt>
                <c:pt idx="8153">
                  <c:v>53.244717000000001</c:v>
                </c:pt>
                <c:pt idx="8154">
                  <c:v>55.190995999999998</c:v>
                </c:pt>
                <c:pt idx="8155">
                  <c:v>56.807279999999999</c:v>
                </c:pt>
                <c:pt idx="8156">
                  <c:v>56.807279999999999</c:v>
                </c:pt>
                <c:pt idx="8157">
                  <c:v>56.807279999999999</c:v>
                </c:pt>
                <c:pt idx="8158">
                  <c:v>57.74633</c:v>
                </c:pt>
                <c:pt idx="8159">
                  <c:v>57.746175999999998</c:v>
                </c:pt>
                <c:pt idx="8160">
                  <c:v>54.667569999999998</c:v>
                </c:pt>
                <c:pt idx="8161">
                  <c:v>52.377586000000001</c:v>
                </c:pt>
                <c:pt idx="8162">
                  <c:v>51.356464000000003</c:v>
                </c:pt>
                <c:pt idx="8163">
                  <c:v>51.356464000000003</c:v>
                </c:pt>
                <c:pt idx="8164">
                  <c:v>51.356464000000003</c:v>
                </c:pt>
                <c:pt idx="8165">
                  <c:v>51.604433</c:v>
                </c:pt>
                <c:pt idx="8166">
                  <c:v>54.174323999999999</c:v>
                </c:pt>
                <c:pt idx="8167">
                  <c:v>53.248165</c:v>
                </c:pt>
                <c:pt idx="8168">
                  <c:v>50.833779999999997</c:v>
                </c:pt>
                <c:pt idx="8169">
                  <c:v>48.163181000000002</c:v>
                </c:pt>
                <c:pt idx="8170">
                  <c:v>48.163181000000002</c:v>
                </c:pt>
                <c:pt idx="8171">
                  <c:v>48.163181000000002</c:v>
                </c:pt>
                <c:pt idx="8172">
                  <c:v>47.405065999999998</c:v>
                </c:pt>
                <c:pt idx="8173">
                  <c:v>48.908152000000001</c:v>
                </c:pt>
                <c:pt idx="8174">
                  <c:v>49.670279999999998</c:v>
                </c:pt>
                <c:pt idx="8175">
                  <c:v>47.156590999999999</c:v>
                </c:pt>
                <c:pt idx="8176">
                  <c:v>45.009335</c:v>
                </c:pt>
                <c:pt idx="8177">
                  <c:v>45.009335</c:v>
                </c:pt>
                <c:pt idx="8178">
                  <c:v>45.009335</c:v>
                </c:pt>
                <c:pt idx="8179">
                  <c:v>44.601056999999997</c:v>
                </c:pt>
                <c:pt idx="8180">
                  <c:v>46.106400999999998</c:v>
                </c:pt>
                <c:pt idx="8181">
                  <c:v>46.463394000000001</c:v>
                </c:pt>
                <c:pt idx="8182">
                  <c:v>47.908164999999997</c:v>
                </c:pt>
                <c:pt idx="8183">
                  <c:v>49.107320999999999</c:v>
                </c:pt>
                <c:pt idx="8184">
                  <c:v>49.107320999999999</c:v>
                </c:pt>
                <c:pt idx="8185">
                  <c:v>49.107320999999999</c:v>
                </c:pt>
                <c:pt idx="8186">
                  <c:v>49.173983</c:v>
                </c:pt>
                <c:pt idx="8187">
                  <c:v>47.493369999999999</c:v>
                </c:pt>
                <c:pt idx="8188">
                  <c:v>47.674711000000002</c:v>
                </c:pt>
                <c:pt idx="8189">
                  <c:v>49.727500999999997</c:v>
                </c:pt>
                <c:pt idx="8190">
                  <c:v>51.168031999999997</c:v>
                </c:pt>
                <c:pt idx="8191">
                  <c:v>51.168031999999997</c:v>
                </c:pt>
                <c:pt idx="8192">
                  <c:v>51.168031999999997</c:v>
                </c:pt>
                <c:pt idx="8193">
                  <c:v>50.458931</c:v>
                </c:pt>
                <c:pt idx="8194">
                  <c:v>49.688476999999999</c:v>
                </c:pt>
                <c:pt idx="8195">
                  <c:v>54.743904000000001</c:v>
                </c:pt>
                <c:pt idx="8196">
                  <c:v>52.455550000000002</c:v>
                </c:pt>
                <c:pt idx="8197">
                  <c:v>54.257381000000002</c:v>
                </c:pt>
                <c:pt idx="8198">
                  <c:v>54.257381000000002</c:v>
                </c:pt>
                <c:pt idx="8199">
                  <c:v>54.257381000000002</c:v>
                </c:pt>
                <c:pt idx="8200">
                  <c:v>54.586412000000003</c:v>
                </c:pt>
                <c:pt idx="8201">
                  <c:v>54.860992000000003</c:v>
                </c:pt>
                <c:pt idx="8202">
                  <c:v>55.061199999999999</c:v>
                </c:pt>
                <c:pt idx="8203">
                  <c:v>54.694077</c:v>
                </c:pt>
                <c:pt idx="8204">
                  <c:v>54.613230000000001</c:v>
                </c:pt>
                <c:pt idx="8205">
                  <c:v>54.613230000000001</c:v>
                </c:pt>
                <c:pt idx="8206">
                  <c:v>54.613230000000001</c:v>
                </c:pt>
                <c:pt idx="8207">
                  <c:v>55.112189999999998</c:v>
                </c:pt>
                <c:pt idx="8208">
                  <c:v>55.812221999999998</c:v>
                </c:pt>
                <c:pt idx="8209">
                  <c:v>56.714035000000003</c:v>
                </c:pt>
                <c:pt idx="8210">
                  <c:v>57.596508</c:v>
                </c:pt>
                <c:pt idx="8211">
                  <c:v>56.996034999999999</c:v>
                </c:pt>
                <c:pt idx="8212">
                  <c:v>56.996034999999999</c:v>
                </c:pt>
                <c:pt idx="8213">
                  <c:v>56.996034999999999</c:v>
                </c:pt>
                <c:pt idx="8214">
                  <c:v>54.710189999999997</c:v>
                </c:pt>
                <c:pt idx="8215">
                  <c:v>53.287533000000003</c:v>
                </c:pt>
                <c:pt idx="8216">
                  <c:v>55.695203999999997</c:v>
                </c:pt>
                <c:pt idx="8217">
                  <c:v>57.039009999999998</c:v>
                </c:pt>
                <c:pt idx="8218">
                  <c:v>61.972051999999998</c:v>
                </c:pt>
                <c:pt idx="8219">
                  <c:v>61.972051999999998</c:v>
                </c:pt>
                <c:pt idx="8220">
                  <c:v>61.972051999999998</c:v>
                </c:pt>
                <c:pt idx="8221">
                  <c:v>65.895809</c:v>
                </c:pt>
                <c:pt idx="8222">
                  <c:v>66.021253999999999</c:v>
                </c:pt>
                <c:pt idx="8223">
                  <c:v>64.200969999999998</c:v>
                </c:pt>
                <c:pt idx="8224">
                  <c:v>63.920518999999999</c:v>
                </c:pt>
                <c:pt idx="8225">
                  <c:v>64.777281000000002</c:v>
                </c:pt>
                <c:pt idx="8226">
                  <c:v>64.777281000000002</c:v>
                </c:pt>
                <c:pt idx="8227">
                  <c:v>64.777281000000002</c:v>
                </c:pt>
                <c:pt idx="8228">
                  <c:v>62.263519000000002</c:v>
                </c:pt>
                <c:pt idx="8229">
                  <c:v>59.966309000000003</c:v>
                </c:pt>
                <c:pt idx="8230">
                  <c:v>60.086162999999999</c:v>
                </c:pt>
                <c:pt idx="8231">
                  <c:v>61.479624999999999</c:v>
                </c:pt>
                <c:pt idx="8232">
                  <c:v>61.533596000000003</c:v>
                </c:pt>
                <c:pt idx="8233">
                  <c:v>61.533596000000003</c:v>
                </c:pt>
                <c:pt idx="8234">
                  <c:v>61.533596000000003</c:v>
                </c:pt>
                <c:pt idx="8235">
                  <c:v>59.820115999999999</c:v>
                </c:pt>
                <c:pt idx="8236">
                  <c:v>61.702933999999999</c:v>
                </c:pt>
                <c:pt idx="8237">
                  <c:v>62.34196</c:v>
                </c:pt>
                <c:pt idx="8238">
                  <c:v>60.729287999999997</c:v>
                </c:pt>
                <c:pt idx="8239">
                  <c:v>58.233165999999997</c:v>
                </c:pt>
                <c:pt idx="8240">
                  <c:v>58.233165999999997</c:v>
                </c:pt>
                <c:pt idx="8241">
                  <c:v>58.233165999999997</c:v>
                </c:pt>
                <c:pt idx="8242">
                  <c:v>56.755670000000002</c:v>
                </c:pt>
                <c:pt idx="8243">
                  <c:v>56.075561999999998</c:v>
                </c:pt>
                <c:pt idx="8244">
                  <c:v>56.813079999999999</c:v>
                </c:pt>
                <c:pt idx="8245">
                  <c:v>55.288200000000003</c:v>
                </c:pt>
                <c:pt idx="8246">
                  <c:v>53.627704999999999</c:v>
                </c:pt>
                <c:pt idx="8247">
                  <c:v>53.627704999999999</c:v>
                </c:pt>
                <c:pt idx="8248">
                  <c:v>53.627704999999999</c:v>
                </c:pt>
                <c:pt idx="8249">
                  <c:v>52.047888</c:v>
                </c:pt>
                <c:pt idx="8250">
                  <c:v>51.875005000000002</c:v>
                </c:pt>
                <c:pt idx="8251">
                  <c:v>48.764870000000002</c:v>
                </c:pt>
                <c:pt idx="8252">
                  <c:v>47.645907999999999</c:v>
                </c:pt>
                <c:pt idx="8253">
                  <c:v>48.528753000000002</c:v>
                </c:pt>
                <c:pt idx="8254">
                  <c:v>48.528753000000002</c:v>
                </c:pt>
                <c:pt idx="8255">
                  <c:v>48.528753000000002</c:v>
                </c:pt>
                <c:pt idx="8256">
                  <c:v>49.054144000000001</c:v>
                </c:pt>
                <c:pt idx="8257">
                  <c:v>49.394357999999997</c:v>
                </c:pt>
                <c:pt idx="8258">
                  <c:v>50.648555000000002</c:v>
                </c:pt>
                <c:pt idx="8259">
                  <c:v>52.755913</c:v>
                </c:pt>
                <c:pt idx="8260">
                  <c:v>52.938614999999999</c:v>
                </c:pt>
                <c:pt idx="8261">
                  <c:v>52.938614999999999</c:v>
                </c:pt>
                <c:pt idx="8262">
                  <c:v>52.938614999999999</c:v>
                </c:pt>
                <c:pt idx="8263">
                  <c:v>53.013199</c:v>
                </c:pt>
                <c:pt idx="8264">
                  <c:v>52.167391000000002</c:v>
                </c:pt>
                <c:pt idx="8265">
                  <c:v>51.8705</c:v>
                </c:pt>
                <c:pt idx="8266">
                  <c:v>50.831677999999997</c:v>
                </c:pt>
                <c:pt idx="8267">
                  <c:v>50.222558999999997</c:v>
                </c:pt>
                <c:pt idx="8268">
                  <c:v>50.222558999999997</c:v>
                </c:pt>
                <c:pt idx="8269">
                  <c:v>50.222558999999997</c:v>
                </c:pt>
                <c:pt idx="8270">
                  <c:v>49.449286000000001</c:v>
                </c:pt>
                <c:pt idx="8271">
                  <c:v>50.909939000000001</c:v>
                </c:pt>
                <c:pt idx="8272">
                  <c:v>49.441057000000001</c:v>
                </c:pt>
                <c:pt idx="8273">
                  <c:v>49.685187999999997</c:v>
                </c:pt>
                <c:pt idx="8274">
                  <c:v>49.843012000000002</c:v>
                </c:pt>
                <c:pt idx="8275">
                  <c:v>49.843012000000002</c:v>
                </c:pt>
                <c:pt idx="8276">
                  <c:v>49.843012000000002</c:v>
                </c:pt>
                <c:pt idx="8277">
                  <c:v>49.471522999999998</c:v>
                </c:pt>
                <c:pt idx="8278">
                  <c:v>50.080190999999999</c:v>
                </c:pt>
                <c:pt idx="8279">
                  <c:v>50.257010999999999</c:v>
                </c:pt>
                <c:pt idx="8280">
                  <c:v>50.597760999999998</c:v>
                </c:pt>
                <c:pt idx="8281">
                  <c:v>52.089725000000001</c:v>
                </c:pt>
                <c:pt idx="8282">
                  <c:v>52.089725000000001</c:v>
                </c:pt>
                <c:pt idx="8283">
                  <c:v>52.089725000000001</c:v>
                </c:pt>
                <c:pt idx="8284">
                  <c:v>53.682153999999997</c:v>
                </c:pt>
                <c:pt idx="8285">
                  <c:v>52.887647999999999</c:v>
                </c:pt>
                <c:pt idx="8286">
                  <c:v>52.358539999999998</c:v>
                </c:pt>
                <c:pt idx="8287">
                  <c:v>53.553139999999999</c:v>
                </c:pt>
                <c:pt idx="8288">
                  <c:v>54.907228000000003</c:v>
                </c:pt>
                <c:pt idx="8289">
                  <c:v>54.907228000000003</c:v>
                </c:pt>
                <c:pt idx="8290">
                  <c:v>54.907228000000003</c:v>
                </c:pt>
                <c:pt idx="8291">
                  <c:v>54.418421000000002</c:v>
                </c:pt>
                <c:pt idx="8292">
                  <c:v>54.087454999999999</c:v>
                </c:pt>
                <c:pt idx="8293">
                  <c:v>54.813699999999997</c:v>
                </c:pt>
                <c:pt idx="8294">
                  <c:v>56.804276000000002</c:v>
                </c:pt>
                <c:pt idx="8295">
                  <c:v>57.379244999999997</c:v>
                </c:pt>
                <c:pt idx="8296">
                  <c:v>57.379244999999997</c:v>
                </c:pt>
                <c:pt idx="8297">
                  <c:v>57.379244999999997</c:v>
                </c:pt>
                <c:pt idx="8298">
                  <c:v>56.867415999999999</c:v>
                </c:pt>
                <c:pt idx="8299">
                  <c:v>56.222759000000003</c:v>
                </c:pt>
                <c:pt idx="8300">
                  <c:v>53.921860000000002</c:v>
                </c:pt>
                <c:pt idx="8301">
                  <c:v>54.214565</c:v>
                </c:pt>
                <c:pt idx="8302">
                  <c:v>52.216925000000003</c:v>
                </c:pt>
                <c:pt idx="8303">
                  <c:v>52.216925000000003</c:v>
                </c:pt>
                <c:pt idx="8304">
                  <c:v>52.216925000000003</c:v>
                </c:pt>
                <c:pt idx="8305">
                  <c:v>50.759816999999998</c:v>
                </c:pt>
                <c:pt idx="8306">
                  <c:v>52.118906000000003</c:v>
                </c:pt>
                <c:pt idx="8307">
                  <c:v>50.178700999999997</c:v>
                </c:pt>
                <c:pt idx="8308">
                  <c:v>50.667005000000003</c:v>
                </c:pt>
                <c:pt idx="8309">
                  <c:v>48.523148999999997</c:v>
                </c:pt>
                <c:pt idx="8310">
                  <c:v>48.523148999999997</c:v>
                </c:pt>
                <c:pt idx="8311">
                  <c:v>48.523148999999997</c:v>
                </c:pt>
                <c:pt idx="8312">
                  <c:v>48.675707000000003</c:v>
                </c:pt>
                <c:pt idx="8313">
                  <c:v>48.855882999999999</c:v>
                </c:pt>
                <c:pt idx="8314">
                  <c:v>50.220427000000001</c:v>
                </c:pt>
                <c:pt idx="8315">
                  <c:v>53.704473</c:v>
                </c:pt>
                <c:pt idx="8316">
                  <c:v>56.020155000000003</c:v>
                </c:pt>
                <c:pt idx="8317">
                  <c:v>56.020155000000003</c:v>
                </c:pt>
                <c:pt idx="8318">
                  <c:v>56.020155000000003</c:v>
                </c:pt>
                <c:pt idx="8319">
                  <c:v>54.299067000000001</c:v>
                </c:pt>
                <c:pt idx="8320">
                  <c:v>54.252499999999998</c:v>
                </c:pt>
                <c:pt idx="8321">
                  <c:v>58.394550000000002</c:v>
                </c:pt>
                <c:pt idx="8322">
                  <c:v>58.303640000000001</c:v>
                </c:pt>
                <c:pt idx="8323">
                  <c:v>56.037303999999999</c:v>
                </c:pt>
                <c:pt idx="8324">
                  <c:v>56.037303999999999</c:v>
                </c:pt>
                <c:pt idx="8325">
                  <c:v>56.037303999999999</c:v>
                </c:pt>
                <c:pt idx="8326">
                  <c:v>57.177883000000001</c:v>
                </c:pt>
                <c:pt idx="8327">
                  <c:v>58.443798000000001</c:v>
                </c:pt>
                <c:pt idx="8328">
                  <c:v>57.384548000000002</c:v>
                </c:pt>
                <c:pt idx="8329">
                  <c:v>58.537990999999998</c:v>
                </c:pt>
                <c:pt idx="8330">
                  <c:v>63.763182</c:v>
                </c:pt>
                <c:pt idx="8331">
                  <c:v>63.763182</c:v>
                </c:pt>
                <c:pt idx="8332">
                  <c:v>63.763182</c:v>
                </c:pt>
                <c:pt idx="8333">
                  <c:v>63.326926999999998</c:v>
                </c:pt>
                <c:pt idx="8334">
                  <c:v>62.384808</c:v>
                </c:pt>
                <c:pt idx="8335">
                  <c:v>63.172997000000002</c:v>
                </c:pt>
                <c:pt idx="8336">
                  <c:v>60.184913999999999</c:v>
                </c:pt>
                <c:pt idx="8337">
                  <c:v>59.296084999999998</c:v>
                </c:pt>
                <c:pt idx="8338">
                  <c:v>59.296084999999998</c:v>
                </c:pt>
                <c:pt idx="8339">
                  <c:v>59.296084999999998</c:v>
                </c:pt>
                <c:pt idx="8340">
                  <c:v>61.359696999999997</c:v>
                </c:pt>
                <c:pt idx="8341">
                  <c:v>62.177705000000003</c:v>
                </c:pt>
                <c:pt idx="8342">
                  <c:v>61.744205000000001</c:v>
                </c:pt>
                <c:pt idx="8343">
                  <c:v>58.167220999999998</c:v>
                </c:pt>
                <c:pt idx="8344">
                  <c:v>53.869619999999998</c:v>
                </c:pt>
                <c:pt idx="8345">
                  <c:v>53.869619999999998</c:v>
                </c:pt>
                <c:pt idx="8346">
                  <c:v>53.869619999999998</c:v>
                </c:pt>
                <c:pt idx="8347">
                  <c:v>50.059044</c:v>
                </c:pt>
                <c:pt idx="8348">
                  <c:v>51.118540000000003</c:v>
                </c:pt>
                <c:pt idx="8349">
                  <c:v>50.805045</c:v>
                </c:pt>
                <c:pt idx="8350">
                  <c:v>51.891415000000002</c:v>
                </c:pt>
                <c:pt idx="8351">
                  <c:v>49.182164999999998</c:v>
                </c:pt>
                <c:pt idx="8352">
                  <c:v>49.182164999999998</c:v>
                </c:pt>
                <c:pt idx="8353">
                  <c:v>49.182164999999998</c:v>
                </c:pt>
                <c:pt idx="8354">
                  <c:v>48.954507999999997</c:v>
                </c:pt>
                <c:pt idx="8355">
                  <c:v>48.735495</c:v>
                </c:pt>
                <c:pt idx="8356">
                  <c:v>49.415410000000001</c:v>
                </c:pt>
                <c:pt idx="8357">
                  <c:v>49.880225000000003</c:v>
                </c:pt>
                <c:pt idx="8358">
                  <c:v>50.274504</c:v>
                </c:pt>
                <c:pt idx="8359">
                  <c:v>50.274504</c:v>
                </c:pt>
                <c:pt idx="8360">
                  <c:v>50.274504</c:v>
                </c:pt>
                <c:pt idx="8361">
                  <c:v>50.319932999999999</c:v>
                </c:pt>
                <c:pt idx="8362">
                  <c:v>53.602694</c:v>
                </c:pt>
                <c:pt idx="8363">
                  <c:v>53.332425999999998</c:v>
                </c:pt>
                <c:pt idx="8364">
                  <c:v>53.270048000000003</c:v>
                </c:pt>
                <c:pt idx="8365">
                  <c:v>53.265394999999998</c:v>
                </c:pt>
                <c:pt idx="8366">
                  <c:v>53.265394999999998</c:v>
                </c:pt>
                <c:pt idx="8367">
                  <c:v>53.265394999999998</c:v>
                </c:pt>
                <c:pt idx="8368">
                  <c:v>52.749901000000001</c:v>
                </c:pt>
                <c:pt idx="8369">
                  <c:v>54.156624999999998</c:v>
                </c:pt>
                <c:pt idx="8370">
                  <c:v>53.551070000000003</c:v>
                </c:pt>
                <c:pt idx="8371">
                  <c:v>52.487473000000001</c:v>
                </c:pt>
                <c:pt idx="8372">
                  <c:v>51.560319999999997</c:v>
                </c:pt>
                <c:pt idx="8373">
                  <c:v>51.560319999999997</c:v>
                </c:pt>
                <c:pt idx="8374">
                  <c:v>51.560319999999997</c:v>
                </c:pt>
                <c:pt idx="8375">
                  <c:v>51.157919</c:v>
                </c:pt>
                <c:pt idx="8376">
                  <c:v>49.565154999999997</c:v>
                </c:pt>
                <c:pt idx="8377">
                  <c:v>49.286304999999999</c:v>
                </c:pt>
                <c:pt idx="8378">
                  <c:v>46.892695000000003</c:v>
                </c:pt>
                <c:pt idx="8379">
                  <c:v>54.631689999999999</c:v>
                </c:pt>
                <c:pt idx="8380">
                  <c:v>54.631689999999999</c:v>
                </c:pt>
                <c:pt idx="8381">
                  <c:v>54.631689999999999</c:v>
                </c:pt>
                <c:pt idx="8382">
                  <c:v>56.241745000000002</c:v>
                </c:pt>
                <c:pt idx="8383">
                  <c:v>54.894480000000001</c:v>
                </c:pt>
                <c:pt idx="8384">
                  <c:v>56.546844999999998</c:v>
                </c:pt>
                <c:pt idx="8385">
                  <c:v>54.784685000000003</c:v>
                </c:pt>
                <c:pt idx="8386">
                  <c:v>54.025860000000002</c:v>
                </c:pt>
                <c:pt idx="8387">
                  <c:v>54.025860000000002</c:v>
                </c:pt>
                <c:pt idx="8388">
                  <c:v>54.025860000000002</c:v>
                </c:pt>
                <c:pt idx="8389">
                  <c:v>54.100490000000001</c:v>
                </c:pt>
                <c:pt idx="8390">
                  <c:v>54.339860000000002</c:v>
                </c:pt>
                <c:pt idx="8391">
                  <c:v>54.155434999999997</c:v>
                </c:pt>
                <c:pt idx="8392">
                  <c:v>54.436914999999999</c:v>
                </c:pt>
                <c:pt idx="8393">
                  <c:v>53.658940000000001</c:v>
                </c:pt>
                <c:pt idx="8394">
                  <c:v>53.658940000000001</c:v>
                </c:pt>
                <c:pt idx="8395">
                  <c:v>53.658940000000001</c:v>
                </c:pt>
                <c:pt idx="8396">
                  <c:v>54.607340000000001</c:v>
                </c:pt>
                <c:pt idx="8397">
                  <c:v>54.6614</c:v>
                </c:pt>
                <c:pt idx="8398">
                  <c:v>54.990515000000002</c:v>
                </c:pt>
                <c:pt idx="8399">
                  <c:v>56.387732</c:v>
                </c:pt>
                <c:pt idx="8400">
                  <c:v>55.843429999999998</c:v>
                </c:pt>
                <c:pt idx="8401">
                  <c:v>55.843429999999998</c:v>
                </c:pt>
                <c:pt idx="8402">
                  <c:v>55.843429999999998</c:v>
                </c:pt>
                <c:pt idx="8403">
                  <c:v>57.095424999999999</c:v>
                </c:pt>
                <c:pt idx="8404">
                  <c:v>57.604194999999997</c:v>
                </c:pt>
                <c:pt idx="8405">
                  <c:v>57.258265000000002</c:v>
                </c:pt>
                <c:pt idx="8406">
                  <c:v>57.873094999999999</c:v>
                </c:pt>
                <c:pt idx="8407">
                  <c:v>57.426684999999999</c:v>
                </c:pt>
                <c:pt idx="8408">
                  <c:v>57.426684999999999</c:v>
                </c:pt>
                <c:pt idx="8409">
                  <c:v>57.426684999999999</c:v>
                </c:pt>
                <c:pt idx="8410">
                  <c:v>57.914369999999998</c:v>
                </c:pt>
                <c:pt idx="8411">
                  <c:v>58.108775000000001</c:v>
                </c:pt>
                <c:pt idx="8412">
                  <c:v>56.918880000000001</c:v>
                </c:pt>
                <c:pt idx="8413">
                  <c:v>55.923400000000001</c:v>
                </c:pt>
                <c:pt idx="8414">
                  <c:v>56.683520000000001</c:v>
                </c:pt>
                <c:pt idx="8415">
                  <c:v>56.683520000000001</c:v>
                </c:pt>
                <c:pt idx="8416">
                  <c:v>56.683520000000001</c:v>
                </c:pt>
                <c:pt idx="8417">
                  <c:v>55.518510999999997</c:v>
                </c:pt>
                <c:pt idx="8418">
                  <c:v>55.360275000000001</c:v>
                </c:pt>
                <c:pt idx="8419">
                  <c:v>56.50956</c:v>
                </c:pt>
                <c:pt idx="8420">
                  <c:v>58.03022</c:v>
                </c:pt>
                <c:pt idx="8421">
                  <c:v>59.073540000000001</c:v>
                </c:pt>
                <c:pt idx="8422">
                  <c:v>59.073540000000001</c:v>
                </c:pt>
                <c:pt idx="8423">
                  <c:v>59.073540000000001</c:v>
                </c:pt>
                <c:pt idx="8424">
                  <c:v>62.23563</c:v>
                </c:pt>
                <c:pt idx="8425">
                  <c:v>60.364044999999997</c:v>
                </c:pt>
                <c:pt idx="8426">
                  <c:v>57.468530000000001</c:v>
                </c:pt>
                <c:pt idx="8427">
                  <c:v>56.415525000000002</c:v>
                </c:pt>
                <c:pt idx="8428">
                  <c:v>57.067070000000001</c:v>
                </c:pt>
                <c:pt idx="8429">
                  <c:v>57.067070000000001</c:v>
                </c:pt>
                <c:pt idx="8430">
                  <c:v>57.067070000000001</c:v>
                </c:pt>
                <c:pt idx="8431">
                  <c:v>55.000974999999997</c:v>
                </c:pt>
                <c:pt idx="8432">
                  <c:v>56.824494999999999</c:v>
                </c:pt>
                <c:pt idx="8433">
                  <c:v>57.385824999999997</c:v>
                </c:pt>
                <c:pt idx="8434">
                  <c:v>58.098055000000002</c:v>
                </c:pt>
                <c:pt idx="8435">
                  <c:v>58.871760000000002</c:v>
                </c:pt>
                <c:pt idx="8436">
                  <c:v>58.871760000000002</c:v>
                </c:pt>
                <c:pt idx="8437">
                  <c:v>58.871760000000002</c:v>
                </c:pt>
                <c:pt idx="8438">
                  <c:v>60.72784</c:v>
                </c:pt>
                <c:pt idx="8439">
                  <c:v>58.693800000000003</c:v>
                </c:pt>
                <c:pt idx="8440">
                  <c:v>58.121625000000002</c:v>
                </c:pt>
                <c:pt idx="8441">
                  <c:v>56.958100000000002</c:v>
                </c:pt>
                <c:pt idx="8442">
                  <c:v>57.82649</c:v>
                </c:pt>
                <c:pt idx="8443">
                  <c:v>57.82649</c:v>
                </c:pt>
                <c:pt idx="8444">
                  <c:v>57.82649</c:v>
                </c:pt>
                <c:pt idx="8445">
                  <c:v>55.849074999999999</c:v>
                </c:pt>
                <c:pt idx="8446">
                  <c:v>55.411349999999999</c:v>
                </c:pt>
                <c:pt idx="8447">
                  <c:v>56.102829999999997</c:v>
                </c:pt>
                <c:pt idx="8448">
                  <c:v>55.952095</c:v>
                </c:pt>
                <c:pt idx="8449">
                  <c:v>54.987105</c:v>
                </c:pt>
                <c:pt idx="8450">
                  <c:v>54.987105</c:v>
                </c:pt>
                <c:pt idx="8451">
                  <c:v>54.987105</c:v>
                </c:pt>
                <c:pt idx="8452">
                  <c:v>55.214530000000003</c:v>
                </c:pt>
                <c:pt idx="8453">
                  <c:v>55.925699999999999</c:v>
                </c:pt>
                <c:pt idx="8454">
                  <c:v>55.479664999999997</c:v>
                </c:pt>
                <c:pt idx="8455">
                  <c:v>55.479664999999997</c:v>
                </c:pt>
                <c:pt idx="8456">
                  <c:v>54.314945000000002</c:v>
                </c:pt>
                <c:pt idx="8457">
                  <c:v>54.314945000000002</c:v>
                </c:pt>
                <c:pt idx="8458">
                  <c:v>54.314945000000002</c:v>
                </c:pt>
                <c:pt idx="8459">
                  <c:v>54.833095</c:v>
                </c:pt>
                <c:pt idx="8460">
                  <c:v>55.113129999999998</c:v>
                </c:pt>
                <c:pt idx="8461">
                  <c:v>54.197094999999997</c:v>
                </c:pt>
                <c:pt idx="8462">
                  <c:v>54.490834999999997</c:v>
                </c:pt>
                <c:pt idx="8463">
                  <c:v>55.086595000000003</c:v>
                </c:pt>
                <c:pt idx="8464">
                  <c:v>55.086595000000003</c:v>
                </c:pt>
                <c:pt idx="8465">
                  <c:v>55.086595000000003</c:v>
                </c:pt>
                <c:pt idx="8466">
                  <c:v>56.488931999999998</c:v>
                </c:pt>
                <c:pt idx="8467">
                  <c:v>56.938749999999999</c:v>
                </c:pt>
                <c:pt idx="8468">
                  <c:v>59.686794999999996</c:v>
                </c:pt>
                <c:pt idx="8469">
                  <c:v>59.621659999999999</c:v>
                </c:pt>
                <c:pt idx="8470">
                  <c:v>58.398879999999998</c:v>
                </c:pt>
                <c:pt idx="8471">
                  <c:v>58.398879999999998</c:v>
                </c:pt>
                <c:pt idx="8472">
                  <c:v>58.398879999999998</c:v>
                </c:pt>
                <c:pt idx="8473">
                  <c:v>59.55538</c:v>
                </c:pt>
                <c:pt idx="8474">
                  <c:v>59.813270000000003</c:v>
                </c:pt>
                <c:pt idx="8475">
                  <c:v>59.854410000000001</c:v>
                </c:pt>
                <c:pt idx="8476">
                  <c:v>60.300780000000003</c:v>
                </c:pt>
                <c:pt idx="8477">
                  <c:v>61.686875000000001</c:v>
                </c:pt>
                <c:pt idx="8478">
                  <c:v>61.686875000000001</c:v>
                </c:pt>
                <c:pt idx="8479">
                  <c:v>61.686875000000001</c:v>
                </c:pt>
                <c:pt idx="8480">
                  <c:v>62.834384999999997</c:v>
                </c:pt>
                <c:pt idx="8481">
                  <c:v>62.907139999999998</c:v>
                </c:pt>
                <c:pt idx="8482">
                  <c:v>64.609369999999998</c:v>
                </c:pt>
                <c:pt idx="8483">
                  <c:v>62.640194999999999</c:v>
                </c:pt>
                <c:pt idx="8484">
                  <c:v>62.326574999999998</c:v>
                </c:pt>
                <c:pt idx="8485">
                  <c:v>62.326574999999998</c:v>
                </c:pt>
                <c:pt idx="8486">
                  <c:v>62.326574999999998</c:v>
                </c:pt>
                <c:pt idx="8487">
                  <c:v>62.160055</c:v>
                </c:pt>
                <c:pt idx="8488">
                  <c:v>62.440449999999998</c:v>
                </c:pt>
                <c:pt idx="8489">
                  <c:v>63.111519999999999</c:v>
                </c:pt>
                <c:pt idx="8490">
                  <c:v>63.032780000000002</c:v>
                </c:pt>
                <c:pt idx="8491">
                  <c:v>66.263615000000001</c:v>
                </c:pt>
                <c:pt idx="8492">
                  <c:v>66.263615000000001</c:v>
                </c:pt>
                <c:pt idx="8493">
                  <c:v>66.263615000000001</c:v>
                </c:pt>
                <c:pt idx="8494">
                  <c:v>63.711542000000001</c:v>
                </c:pt>
                <c:pt idx="8495">
                  <c:v>63.309075</c:v>
                </c:pt>
                <c:pt idx="8496">
                  <c:v>62.577195000000003</c:v>
                </c:pt>
                <c:pt idx="8497">
                  <c:v>62.216560000000001</c:v>
                </c:pt>
                <c:pt idx="8498">
                  <c:v>61.942019999999999</c:v>
                </c:pt>
                <c:pt idx="8499">
                  <c:v>61.942019999999999</c:v>
                </c:pt>
                <c:pt idx="8500">
                  <c:v>61.942019999999999</c:v>
                </c:pt>
                <c:pt idx="8501">
                  <c:v>61.303944999999999</c:v>
                </c:pt>
                <c:pt idx="8502">
                  <c:v>60.053075</c:v>
                </c:pt>
                <c:pt idx="8503">
                  <c:v>58.790469999999999</c:v>
                </c:pt>
                <c:pt idx="8504">
                  <c:v>58.749675000000003</c:v>
                </c:pt>
                <c:pt idx="8505">
                  <c:v>58.675240000000002</c:v>
                </c:pt>
                <c:pt idx="8506">
                  <c:v>58.675240000000002</c:v>
                </c:pt>
                <c:pt idx="8507">
                  <c:v>58.675240000000002</c:v>
                </c:pt>
                <c:pt idx="8508">
                  <c:v>59.664400000000001</c:v>
                </c:pt>
                <c:pt idx="8509">
                  <c:v>59.307274999999997</c:v>
                </c:pt>
                <c:pt idx="8510">
                  <c:v>59.495845000000003</c:v>
                </c:pt>
                <c:pt idx="8511">
                  <c:v>59.593685000000001</c:v>
                </c:pt>
                <c:pt idx="8512">
                  <c:v>60.292625000000001</c:v>
                </c:pt>
                <c:pt idx="8513">
                  <c:v>60.292625000000001</c:v>
                </c:pt>
                <c:pt idx="8514">
                  <c:v>60.292625000000001</c:v>
                </c:pt>
                <c:pt idx="8515">
                  <c:v>60.673385000000003</c:v>
                </c:pt>
                <c:pt idx="8516">
                  <c:v>59.964835000000001</c:v>
                </c:pt>
                <c:pt idx="8517">
                  <c:v>59.798209999999997</c:v>
                </c:pt>
                <c:pt idx="8518">
                  <c:v>59.528865000000003</c:v>
                </c:pt>
                <c:pt idx="8519">
                  <c:v>59.00911</c:v>
                </c:pt>
                <c:pt idx="8520">
                  <c:v>59.00911</c:v>
                </c:pt>
                <c:pt idx="8521">
                  <c:v>59.00911</c:v>
                </c:pt>
                <c:pt idx="8522">
                  <c:v>57.653514999999999</c:v>
                </c:pt>
                <c:pt idx="8523">
                  <c:v>55.589288000000003</c:v>
                </c:pt>
                <c:pt idx="8524">
                  <c:v>55.017775</c:v>
                </c:pt>
                <c:pt idx="8525">
                  <c:v>52.940555000000003</c:v>
                </c:pt>
                <c:pt idx="8526">
                  <c:v>54.521169999999998</c:v>
                </c:pt>
                <c:pt idx="8527">
                  <c:v>54.521169999999998</c:v>
                </c:pt>
                <c:pt idx="8528">
                  <c:v>54.521169999999998</c:v>
                </c:pt>
                <c:pt idx="8529">
                  <c:v>53.714619999999996</c:v>
                </c:pt>
                <c:pt idx="8530">
                  <c:v>52.258724999999998</c:v>
                </c:pt>
                <c:pt idx="8531">
                  <c:v>52.782454999999999</c:v>
                </c:pt>
                <c:pt idx="8532">
                  <c:v>53.061779999999999</c:v>
                </c:pt>
                <c:pt idx="8533">
                  <c:v>55.773674999999997</c:v>
                </c:pt>
                <c:pt idx="8534">
                  <c:v>55.773674999999997</c:v>
                </c:pt>
                <c:pt idx="8535">
                  <c:v>55.773674999999997</c:v>
                </c:pt>
                <c:pt idx="8536">
                  <c:v>56.657989999999998</c:v>
                </c:pt>
                <c:pt idx="8537">
                  <c:v>56.274904999999997</c:v>
                </c:pt>
                <c:pt idx="8538">
                  <c:v>55.522649999999999</c:v>
                </c:pt>
                <c:pt idx="8539">
                  <c:v>56.351770000000002</c:v>
                </c:pt>
                <c:pt idx="8540">
                  <c:v>55.996265000000001</c:v>
                </c:pt>
                <c:pt idx="8541">
                  <c:v>55.996265000000001</c:v>
                </c:pt>
                <c:pt idx="8542">
                  <c:v>55.996265000000001</c:v>
                </c:pt>
                <c:pt idx="8543">
                  <c:v>56.440390000000001</c:v>
                </c:pt>
                <c:pt idx="8544">
                  <c:v>53.893205000000002</c:v>
                </c:pt>
                <c:pt idx="8545">
                  <c:v>53.230240000000002</c:v>
                </c:pt>
                <c:pt idx="8546">
                  <c:v>54.596629999999998</c:v>
                </c:pt>
                <c:pt idx="8547">
                  <c:v>54.55124</c:v>
                </c:pt>
                <c:pt idx="8548">
                  <c:v>54.55124</c:v>
                </c:pt>
                <c:pt idx="8549">
                  <c:v>54.55124</c:v>
                </c:pt>
                <c:pt idx="8550">
                  <c:v>56.53725</c:v>
                </c:pt>
                <c:pt idx="8551">
                  <c:v>56.251010000000001</c:v>
                </c:pt>
                <c:pt idx="8552">
                  <c:v>56.160015000000001</c:v>
                </c:pt>
                <c:pt idx="8553">
                  <c:v>57.674095000000001</c:v>
                </c:pt>
                <c:pt idx="8554">
                  <c:v>57.202174999999997</c:v>
                </c:pt>
                <c:pt idx="8555">
                  <c:v>57.202174999999997</c:v>
                </c:pt>
                <c:pt idx="8556">
                  <c:v>57.202174999999997</c:v>
                </c:pt>
                <c:pt idx="8557">
                  <c:v>56.693534999999997</c:v>
                </c:pt>
                <c:pt idx="8558">
                  <c:v>57.173810000000003</c:v>
                </c:pt>
                <c:pt idx="8559">
                  <c:v>56.396009999999997</c:v>
                </c:pt>
                <c:pt idx="8560">
                  <c:v>62.347245000000001</c:v>
                </c:pt>
                <c:pt idx="8561">
                  <c:v>64.333884999999995</c:v>
                </c:pt>
                <c:pt idx="8562">
                  <c:v>64.333884999999995</c:v>
                </c:pt>
                <c:pt idx="8563">
                  <c:v>64.333884999999995</c:v>
                </c:pt>
                <c:pt idx="8564">
                  <c:v>59.764994999999999</c:v>
                </c:pt>
                <c:pt idx="8565">
                  <c:v>58.162309999999998</c:v>
                </c:pt>
                <c:pt idx="8566">
                  <c:v>59.320480000000003</c:v>
                </c:pt>
                <c:pt idx="8567">
                  <c:v>59.112625000000001</c:v>
                </c:pt>
                <c:pt idx="8568">
                  <c:v>60.460740000000001</c:v>
                </c:pt>
                <c:pt idx="8569">
                  <c:v>60.460740000000001</c:v>
                </c:pt>
                <c:pt idx="8570">
                  <c:v>60.460740000000001</c:v>
                </c:pt>
                <c:pt idx="8571">
                  <c:v>60.341934999999999</c:v>
                </c:pt>
                <c:pt idx="8572">
                  <c:v>59.860244999999999</c:v>
                </c:pt>
                <c:pt idx="8573">
                  <c:v>60.319899999999997</c:v>
                </c:pt>
                <c:pt idx="8574">
                  <c:v>63.039544999999997</c:v>
                </c:pt>
                <c:pt idx="8575">
                  <c:v>72.720550000000003</c:v>
                </c:pt>
                <c:pt idx="8576">
                  <c:v>72.720550000000003</c:v>
                </c:pt>
                <c:pt idx="8577">
                  <c:v>72.720550000000003</c:v>
                </c:pt>
                <c:pt idx="8578">
                  <c:v>79.963783000000006</c:v>
                </c:pt>
                <c:pt idx="8579">
                  <c:v>83.069595000000007</c:v>
                </c:pt>
                <c:pt idx="8580">
                  <c:v>67.912414999999996</c:v>
                </c:pt>
                <c:pt idx="8581">
                  <c:v>80.727665000000002</c:v>
                </c:pt>
                <c:pt idx="8582">
                  <c:v>78.473785000000007</c:v>
                </c:pt>
                <c:pt idx="8583">
                  <c:v>78.473785000000007</c:v>
                </c:pt>
                <c:pt idx="8584">
                  <c:v>78.473785000000007</c:v>
                </c:pt>
                <c:pt idx="8585">
                  <c:v>75.950394000000003</c:v>
                </c:pt>
                <c:pt idx="8586">
                  <c:v>76.740904999999998</c:v>
                </c:pt>
                <c:pt idx="8587">
                  <c:v>78.789159999999995</c:v>
                </c:pt>
                <c:pt idx="8588">
                  <c:v>78.465734999999995</c:v>
                </c:pt>
                <c:pt idx="8589">
                  <c:v>77.279195000000001</c:v>
                </c:pt>
                <c:pt idx="8590">
                  <c:v>77.279195000000001</c:v>
                </c:pt>
                <c:pt idx="8591">
                  <c:v>77.279195000000001</c:v>
                </c:pt>
                <c:pt idx="8592">
                  <c:v>79.326750000000004</c:v>
                </c:pt>
                <c:pt idx="8593">
                  <c:v>79.760694999999998</c:v>
                </c:pt>
                <c:pt idx="8594">
                  <c:v>77.118809999999996</c:v>
                </c:pt>
                <c:pt idx="8595">
                  <c:v>71.570525000000004</c:v>
                </c:pt>
                <c:pt idx="8596">
                  <c:v>69.094075000000004</c:v>
                </c:pt>
                <c:pt idx="8597">
                  <c:v>69.094075000000004</c:v>
                </c:pt>
                <c:pt idx="8598">
                  <c:v>69.094075000000004</c:v>
                </c:pt>
                <c:pt idx="8599">
                  <c:v>69.291645000000003</c:v>
                </c:pt>
                <c:pt idx="8600">
                  <c:v>68.526840000000007</c:v>
                </c:pt>
                <c:pt idx="8601">
                  <c:v>69.334379999999996</c:v>
                </c:pt>
                <c:pt idx="8602">
                  <c:v>71.004954999999995</c:v>
                </c:pt>
                <c:pt idx="8603">
                  <c:v>70.106200000000001</c:v>
                </c:pt>
                <c:pt idx="8604">
                  <c:v>70.106200000000001</c:v>
                </c:pt>
                <c:pt idx="8605">
                  <c:v>70.106200000000001</c:v>
                </c:pt>
                <c:pt idx="8606">
                  <c:v>69.973640000000003</c:v>
                </c:pt>
                <c:pt idx="8607">
                  <c:v>68.967984999999999</c:v>
                </c:pt>
                <c:pt idx="8608">
                  <c:v>68.804784999999995</c:v>
                </c:pt>
                <c:pt idx="8609">
                  <c:v>68.127360999999993</c:v>
                </c:pt>
                <c:pt idx="8610">
                  <c:v>67.583349999999996</c:v>
                </c:pt>
                <c:pt idx="8611">
                  <c:v>67.583349999999996</c:v>
                </c:pt>
                <c:pt idx="8612">
                  <c:v>67.583349999999996</c:v>
                </c:pt>
                <c:pt idx="8613">
                  <c:v>60.742876000000003</c:v>
                </c:pt>
                <c:pt idx="8614">
                  <c:v>55.162835000000001</c:v>
                </c:pt>
                <c:pt idx="8615">
                  <c:v>56.486645000000003</c:v>
                </c:pt>
                <c:pt idx="8616">
                  <c:v>56.696280000000002</c:v>
                </c:pt>
                <c:pt idx="8617">
                  <c:v>56.628545000000003</c:v>
                </c:pt>
                <c:pt idx="8618">
                  <c:v>56.628545000000003</c:v>
                </c:pt>
                <c:pt idx="8619">
                  <c:v>56.628545000000003</c:v>
                </c:pt>
                <c:pt idx="8620">
                  <c:v>56.424334999999999</c:v>
                </c:pt>
                <c:pt idx="8621">
                  <c:v>56.236775000000002</c:v>
                </c:pt>
                <c:pt idx="8622">
                  <c:v>57.518670999999998</c:v>
                </c:pt>
                <c:pt idx="8623">
                  <c:v>57.628484999999998</c:v>
                </c:pt>
                <c:pt idx="8624">
                  <c:v>58.575780000000002</c:v>
                </c:pt>
                <c:pt idx="8625">
                  <c:v>58.575780000000002</c:v>
                </c:pt>
                <c:pt idx="8626">
                  <c:v>58.575780000000002</c:v>
                </c:pt>
                <c:pt idx="8627">
                  <c:v>59.181274000000002</c:v>
                </c:pt>
                <c:pt idx="8628">
                  <c:v>57.76708</c:v>
                </c:pt>
                <c:pt idx="8629">
                  <c:v>57.916739999999997</c:v>
                </c:pt>
                <c:pt idx="8630">
                  <c:v>58.108452</c:v>
                </c:pt>
                <c:pt idx="8631">
                  <c:v>59.177480000000003</c:v>
                </c:pt>
                <c:pt idx="8632">
                  <c:v>59.177480000000003</c:v>
                </c:pt>
                <c:pt idx="8633">
                  <c:v>59.177480000000003</c:v>
                </c:pt>
                <c:pt idx="8634">
                  <c:v>58.289200000000001</c:v>
                </c:pt>
                <c:pt idx="8635">
                  <c:v>57.424475000000001</c:v>
                </c:pt>
                <c:pt idx="8636">
                  <c:v>57.712634999999999</c:v>
                </c:pt>
                <c:pt idx="8637">
                  <c:v>58.641019999999997</c:v>
                </c:pt>
                <c:pt idx="8638">
                  <c:v>57.537864999999996</c:v>
                </c:pt>
                <c:pt idx="8639">
                  <c:v>57.537864999999996</c:v>
                </c:pt>
                <c:pt idx="8640">
                  <c:v>57.537864999999996</c:v>
                </c:pt>
                <c:pt idx="8641">
                  <c:v>55.460160000000002</c:v>
                </c:pt>
                <c:pt idx="8642">
                  <c:v>54.715375000000002</c:v>
                </c:pt>
                <c:pt idx="8643">
                  <c:v>54.074545000000001</c:v>
                </c:pt>
                <c:pt idx="8644">
                  <c:v>53.999124999999999</c:v>
                </c:pt>
                <c:pt idx="8645">
                  <c:v>54.82188</c:v>
                </c:pt>
                <c:pt idx="8646">
                  <c:v>54.82188</c:v>
                </c:pt>
                <c:pt idx="8647">
                  <c:v>54.82188</c:v>
                </c:pt>
                <c:pt idx="8648">
                  <c:v>53.805428999999997</c:v>
                </c:pt>
                <c:pt idx="8649">
                  <c:v>54.438834999999997</c:v>
                </c:pt>
                <c:pt idx="8650">
                  <c:v>55.709955000000001</c:v>
                </c:pt>
                <c:pt idx="8651">
                  <c:v>55.849850000000004</c:v>
                </c:pt>
                <c:pt idx="8652">
                  <c:v>55.553319999999999</c:v>
                </c:pt>
                <c:pt idx="8653">
                  <c:v>55.553319999999999</c:v>
                </c:pt>
                <c:pt idx="8654">
                  <c:v>55.553319999999999</c:v>
                </c:pt>
                <c:pt idx="8655">
                  <c:v>55.094830000000002</c:v>
                </c:pt>
                <c:pt idx="8656">
                  <c:v>53.92398</c:v>
                </c:pt>
                <c:pt idx="8657">
                  <c:v>54.866905000000003</c:v>
                </c:pt>
                <c:pt idx="8658">
                  <c:v>54.766165000000001</c:v>
                </c:pt>
                <c:pt idx="8659">
                  <c:v>54.929459999999999</c:v>
                </c:pt>
                <c:pt idx="8660">
                  <c:v>54.929459999999999</c:v>
                </c:pt>
                <c:pt idx="8661">
                  <c:v>54.929459999999999</c:v>
                </c:pt>
                <c:pt idx="8662">
                  <c:v>53.664205000000003</c:v>
                </c:pt>
                <c:pt idx="8663">
                  <c:v>52.757185</c:v>
                </c:pt>
                <c:pt idx="8664">
                  <c:v>52.413510000000002</c:v>
                </c:pt>
                <c:pt idx="8665">
                  <c:v>52.235410000000002</c:v>
                </c:pt>
                <c:pt idx="8666">
                  <c:v>51.258989999999997</c:v>
                </c:pt>
                <c:pt idx="8667">
                  <c:v>51.258989999999997</c:v>
                </c:pt>
                <c:pt idx="8668">
                  <c:v>51.258989999999997</c:v>
                </c:pt>
                <c:pt idx="8669">
                  <c:v>53.891922000000001</c:v>
                </c:pt>
                <c:pt idx="8670">
                  <c:v>54.437019999999997</c:v>
                </c:pt>
                <c:pt idx="8671">
                  <c:v>52.925305000000002</c:v>
                </c:pt>
                <c:pt idx="8672">
                  <c:v>52.690103999999998</c:v>
                </c:pt>
                <c:pt idx="8673">
                  <c:v>54.151425000000003</c:v>
                </c:pt>
                <c:pt idx="8674">
                  <c:v>54.151425000000003</c:v>
                </c:pt>
                <c:pt idx="8675">
                  <c:v>54.151425000000003</c:v>
                </c:pt>
                <c:pt idx="8676">
                  <c:v>54.12744</c:v>
                </c:pt>
                <c:pt idx="8677">
                  <c:v>54.623950000000001</c:v>
                </c:pt>
                <c:pt idx="8678">
                  <c:v>55.772185</c:v>
                </c:pt>
                <c:pt idx="8679">
                  <c:v>55.423025000000003</c:v>
                </c:pt>
                <c:pt idx="8680">
                  <c:v>55.61045</c:v>
                </c:pt>
                <c:pt idx="8681">
                  <c:v>55.61045</c:v>
                </c:pt>
                <c:pt idx="8682">
                  <c:v>55.61045</c:v>
                </c:pt>
                <c:pt idx="8683">
                  <c:v>55.013855</c:v>
                </c:pt>
                <c:pt idx="8684">
                  <c:v>55.970014999999997</c:v>
                </c:pt>
                <c:pt idx="8685">
                  <c:v>54.571739999999998</c:v>
                </c:pt>
                <c:pt idx="8686">
                  <c:v>54.157080000000001</c:v>
                </c:pt>
                <c:pt idx="8687">
                  <c:v>54.742609999999999</c:v>
                </c:pt>
                <c:pt idx="8688">
                  <c:v>54.742609999999999</c:v>
                </c:pt>
                <c:pt idx="8689">
                  <c:v>54.742609999999999</c:v>
                </c:pt>
                <c:pt idx="8690">
                  <c:v>55.032085000000002</c:v>
                </c:pt>
                <c:pt idx="8691">
                  <c:v>54.753844999999998</c:v>
                </c:pt>
                <c:pt idx="8692">
                  <c:v>54.984785000000002</c:v>
                </c:pt>
                <c:pt idx="8693">
                  <c:v>54.910670000000003</c:v>
                </c:pt>
                <c:pt idx="8694">
                  <c:v>55.919975000000001</c:v>
                </c:pt>
                <c:pt idx="8695">
                  <c:v>55.919975000000001</c:v>
                </c:pt>
                <c:pt idx="8696">
                  <c:v>55.919975000000001</c:v>
                </c:pt>
                <c:pt idx="8697">
                  <c:v>56.102128999999998</c:v>
                </c:pt>
                <c:pt idx="8698">
                  <c:v>56.015529999999998</c:v>
                </c:pt>
                <c:pt idx="8699">
                  <c:v>54.969451999999997</c:v>
                </c:pt>
                <c:pt idx="8700">
                  <c:v>54.463475000000003</c:v>
                </c:pt>
                <c:pt idx="8701">
                  <c:v>54.354765</c:v>
                </c:pt>
                <c:pt idx="8702">
                  <c:v>54.354765</c:v>
                </c:pt>
                <c:pt idx="8703">
                  <c:v>54.354765</c:v>
                </c:pt>
                <c:pt idx="8704">
                  <c:v>52.985385000000001</c:v>
                </c:pt>
                <c:pt idx="8705">
                  <c:v>51.340879999999999</c:v>
                </c:pt>
                <c:pt idx="8706">
                  <c:v>50.807451</c:v>
                </c:pt>
                <c:pt idx="8707">
                  <c:v>50.911079999999998</c:v>
                </c:pt>
                <c:pt idx="8708">
                  <c:v>50.931604999999998</c:v>
                </c:pt>
                <c:pt idx="8709">
                  <c:v>50.931604999999998</c:v>
                </c:pt>
                <c:pt idx="8710">
                  <c:v>50.931604999999998</c:v>
                </c:pt>
                <c:pt idx="8711">
                  <c:v>50.832087000000001</c:v>
                </c:pt>
                <c:pt idx="8712">
                  <c:v>50.822600000000001</c:v>
                </c:pt>
                <c:pt idx="8713">
                  <c:v>51.328994999999999</c:v>
                </c:pt>
                <c:pt idx="8714">
                  <c:v>53.102984999999997</c:v>
                </c:pt>
                <c:pt idx="8715">
                  <c:v>51.832194999999999</c:v>
                </c:pt>
                <c:pt idx="8716">
                  <c:v>51.832194999999999</c:v>
                </c:pt>
                <c:pt idx="8717">
                  <c:v>51.832194999999999</c:v>
                </c:pt>
                <c:pt idx="8718">
                  <c:v>51.950432999999997</c:v>
                </c:pt>
                <c:pt idx="8719">
                  <c:v>51.850864999999999</c:v>
                </c:pt>
                <c:pt idx="8720">
                  <c:v>51.545805000000001</c:v>
                </c:pt>
                <c:pt idx="8721">
                  <c:v>50.884639999999997</c:v>
                </c:pt>
                <c:pt idx="8722">
                  <c:v>51.028886999999997</c:v>
                </c:pt>
                <c:pt idx="8723">
                  <c:v>51.028886999999997</c:v>
                </c:pt>
                <c:pt idx="8724">
                  <c:v>51.028886999999997</c:v>
                </c:pt>
                <c:pt idx="8725">
                  <c:v>51.18421</c:v>
                </c:pt>
                <c:pt idx="8726">
                  <c:v>51.852474999999998</c:v>
                </c:pt>
                <c:pt idx="8727">
                  <c:v>51.577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F2-43F5-8CA4-80C5A1FE04FC}"/>
            </c:ext>
          </c:extLst>
        </c:ser>
        <c:ser>
          <c:idx val="2"/>
          <c:order val="2"/>
          <c:tx>
            <c:strRef>
              <c:f>'1.1.E'!$D$1</c:f>
              <c:strCache>
                <c:ptCount val="1"/>
                <c:pt idx="0">
                  <c:v>Colomb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.E'!$A$740:$A$8729</c:f>
              <c:numCache>
                <c:formatCode>m/d/yyyy</c:formatCode>
                <c:ptCount val="7990"/>
                <c:pt idx="0">
                  <c:v>37914</c:v>
                </c:pt>
                <c:pt idx="1">
                  <c:v>37915</c:v>
                </c:pt>
                <c:pt idx="2">
                  <c:v>37916</c:v>
                </c:pt>
                <c:pt idx="3">
                  <c:v>37917</c:v>
                </c:pt>
                <c:pt idx="4">
                  <c:v>37918</c:v>
                </c:pt>
                <c:pt idx="5">
                  <c:v>37919</c:v>
                </c:pt>
                <c:pt idx="6">
                  <c:v>37920</c:v>
                </c:pt>
                <c:pt idx="7">
                  <c:v>37921</c:v>
                </c:pt>
                <c:pt idx="8">
                  <c:v>37922</c:v>
                </c:pt>
                <c:pt idx="9">
                  <c:v>37923</c:v>
                </c:pt>
                <c:pt idx="10">
                  <c:v>37924</c:v>
                </c:pt>
                <c:pt idx="11">
                  <c:v>37925</c:v>
                </c:pt>
                <c:pt idx="12">
                  <c:v>37926</c:v>
                </c:pt>
                <c:pt idx="13">
                  <c:v>37927</c:v>
                </c:pt>
                <c:pt idx="14">
                  <c:v>37928</c:v>
                </c:pt>
                <c:pt idx="15">
                  <c:v>37929</c:v>
                </c:pt>
                <c:pt idx="16">
                  <c:v>37930</c:v>
                </c:pt>
                <c:pt idx="17">
                  <c:v>37931</c:v>
                </c:pt>
                <c:pt idx="18">
                  <c:v>37932</c:v>
                </c:pt>
                <c:pt idx="19">
                  <c:v>37933</c:v>
                </c:pt>
                <c:pt idx="20">
                  <c:v>37934</c:v>
                </c:pt>
                <c:pt idx="21">
                  <c:v>37935</c:v>
                </c:pt>
                <c:pt idx="22">
                  <c:v>37936</c:v>
                </c:pt>
                <c:pt idx="23">
                  <c:v>37937</c:v>
                </c:pt>
                <c:pt idx="24">
                  <c:v>37938</c:v>
                </c:pt>
                <c:pt idx="25">
                  <c:v>37939</c:v>
                </c:pt>
                <c:pt idx="26">
                  <c:v>37940</c:v>
                </c:pt>
                <c:pt idx="27">
                  <c:v>37941</c:v>
                </c:pt>
                <c:pt idx="28">
                  <c:v>37942</c:v>
                </c:pt>
                <c:pt idx="29">
                  <c:v>37943</c:v>
                </c:pt>
                <c:pt idx="30">
                  <c:v>37944</c:v>
                </c:pt>
                <c:pt idx="31">
                  <c:v>37945</c:v>
                </c:pt>
                <c:pt idx="32">
                  <c:v>37946</c:v>
                </c:pt>
                <c:pt idx="33">
                  <c:v>37947</c:v>
                </c:pt>
                <c:pt idx="34">
                  <c:v>37948</c:v>
                </c:pt>
                <c:pt idx="35">
                  <c:v>37949</c:v>
                </c:pt>
                <c:pt idx="36">
                  <c:v>37950</c:v>
                </c:pt>
                <c:pt idx="37">
                  <c:v>37951</c:v>
                </c:pt>
                <c:pt idx="38">
                  <c:v>37952</c:v>
                </c:pt>
                <c:pt idx="39">
                  <c:v>37953</c:v>
                </c:pt>
                <c:pt idx="40">
                  <c:v>37954</c:v>
                </c:pt>
                <c:pt idx="41">
                  <c:v>37955</c:v>
                </c:pt>
                <c:pt idx="42">
                  <c:v>37956</c:v>
                </c:pt>
                <c:pt idx="43">
                  <c:v>37957</c:v>
                </c:pt>
                <c:pt idx="44">
                  <c:v>37958</c:v>
                </c:pt>
                <c:pt idx="45">
                  <c:v>37959</c:v>
                </c:pt>
                <c:pt idx="46">
                  <c:v>37960</c:v>
                </c:pt>
                <c:pt idx="47">
                  <c:v>37961</c:v>
                </c:pt>
                <c:pt idx="48">
                  <c:v>37962</c:v>
                </c:pt>
                <c:pt idx="49">
                  <c:v>37963</c:v>
                </c:pt>
                <c:pt idx="50">
                  <c:v>37964</c:v>
                </c:pt>
                <c:pt idx="51">
                  <c:v>37965</c:v>
                </c:pt>
                <c:pt idx="52">
                  <c:v>37966</c:v>
                </c:pt>
                <c:pt idx="53">
                  <c:v>37967</c:v>
                </c:pt>
                <c:pt idx="54">
                  <c:v>37968</c:v>
                </c:pt>
                <c:pt idx="55">
                  <c:v>37969</c:v>
                </c:pt>
                <c:pt idx="56">
                  <c:v>37970</c:v>
                </c:pt>
                <c:pt idx="57">
                  <c:v>37971</c:v>
                </c:pt>
                <c:pt idx="58">
                  <c:v>37972</c:v>
                </c:pt>
                <c:pt idx="59">
                  <c:v>37973</c:v>
                </c:pt>
                <c:pt idx="60">
                  <c:v>37974</c:v>
                </c:pt>
                <c:pt idx="61">
                  <c:v>37975</c:v>
                </c:pt>
                <c:pt idx="62">
                  <c:v>37976</c:v>
                </c:pt>
                <c:pt idx="63">
                  <c:v>37977</c:v>
                </c:pt>
                <c:pt idx="64">
                  <c:v>37978</c:v>
                </c:pt>
                <c:pt idx="65">
                  <c:v>37979</c:v>
                </c:pt>
                <c:pt idx="66">
                  <c:v>37980</c:v>
                </c:pt>
                <c:pt idx="67">
                  <c:v>37981</c:v>
                </c:pt>
                <c:pt idx="68">
                  <c:v>37982</c:v>
                </c:pt>
                <c:pt idx="69">
                  <c:v>37983</c:v>
                </c:pt>
                <c:pt idx="70">
                  <c:v>37984</c:v>
                </c:pt>
                <c:pt idx="71">
                  <c:v>37985</c:v>
                </c:pt>
                <c:pt idx="72">
                  <c:v>37986</c:v>
                </c:pt>
                <c:pt idx="73">
                  <c:v>37987</c:v>
                </c:pt>
                <c:pt idx="74">
                  <c:v>37988</c:v>
                </c:pt>
                <c:pt idx="75">
                  <c:v>37989</c:v>
                </c:pt>
                <c:pt idx="76">
                  <c:v>37990</c:v>
                </c:pt>
                <c:pt idx="77">
                  <c:v>37991</c:v>
                </c:pt>
                <c:pt idx="78">
                  <c:v>37992</c:v>
                </c:pt>
                <c:pt idx="79">
                  <c:v>37993</c:v>
                </c:pt>
                <c:pt idx="80">
                  <c:v>37994</c:v>
                </c:pt>
                <c:pt idx="81">
                  <c:v>37995</c:v>
                </c:pt>
                <c:pt idx="82">
                  <c:v>37996</c:v>
                </c:pt>
                <c:pt idx="83">
                  <c:v>37997</c:v>
                </c:pt>
                <c:pt idx="84">
                  <c:v>37998</c:v>
                </c:pt>
                <c:pt idx="85">
                  <c:v>37999</c:v>
                </c:pt>
                <c:pt idx="86">
                  <c:v>38000</c:v>
                </c:pt>
                <c:pt idx="87">
                  <c:v>38001</c:v>
                </c:pt>
                <c:pt idx="88">
                  <c:v>38002</c:v>
                </c:pt>
                <c:pt idx="89">
                  <c:v>38003</c:v>
                </c:pt>
                <c:pt idx="90">
                  <c:v>38004</c:v>
                </c:pt>
                <c:pt idx="91">
                  <c:v>38005</c:v>
                </c:pt>
                <c:pt idx="92">
                  <c:v>38006</c:v>
                </c:pt>
                <c:pt idx="93">
                  <c:v>38007</c:v>
                </c:pt>
                <c:pt idx="94">
                  <c:v>38008</c:v>
                </c:pt>
                <c:pt idx="95">
                  <c:v>38009</c:v>
                </c:pt>
                <c:pt idx="96">
                  <c:v>38010</c:v>
                </c:pt>
                <c:pt idx="97">
                  <c:v>38011</c:v>
                </c:pt>
                <c:pt idx="98">
                  <c:v>38012</c:v>
                </c:pt>
                <c:pt idx="99">
                  <c:v>38013</c:v>
                </c:pt>
                <c:pt idx="100">
                  <c:v>38014</c:v>
                </c:pt>
                <c:pt idx="101">
                  <c:v>38015</c:v>
                </c:pt>
                <c:pt idx="102">
                  <c:v>38016</c:v>
                </c:pt>
                <c:pt idx="103">
                  <c:v>38017</c:v>
                </c:pt>
                <c:pt idx="104">
                  <c:v>38018</c:v>
                </c:pt>
                <c:pt idx="105">
                  <c:v>38019</c:v>
                </c:pt>
                <c:pt idx="106">
                  <c:v>38020</c:v>
                </c:pt>
                <c:pt idx="107">
                  <c:v>38021</c:v>
                </c:pt>
                <c:pt idx="108">
                  <c:v>38022</c:v>
                </c:pt>
                <c:pt idx="109">
                  <c:v>38023</c:v>
                </c:pt>
                <c:pt idx="110">
                  <c:v>38024</c:v>
                </c:pt>
                <c:pt idx="111">
                  <c:v>38025</c:v>
                </c:pt>
                <c:pt idx="112">
                  <c:v>38026</c:v>
                </c:pt>
                <c:pt idx="113">
                  <c:v>38027</c:v>
                </c:pt>
                <c:pt idx="114">
                  <c:v>38028</c:v>
                </c:pt>
                <c:pt idx="115">
                  <c:v>38029</c:v>
                </c:pt>
                <c:pt idx="116">
                  <c:v>38030</c:v>
                </c:pt>
                <c:pt idx="117">
                  <c:v>38031</c:v>
                </c:pt>
                <c:pt idx="118">
                  <c:v>38032</c:v>
                </c:pt>
                <c:pt idx="119">
                  <c:v>38033</c:v>
                </c:pt>
                <c:pt idx="120">
                  <c:v>38034</c:v>
                </c:pt>
                <c:pt idx="121">
                  <c:v>38035</c:v>
                </c:pt>
                <c:pt idx="122">
                  <c:v>38036</c:v>
                </c:pt>
                <c:pt idx="123">
                  <c:v>38037</c:v>
                </c:pt>
                <c:pt idx="124">
                  <c:v>38038</c:v>
                </c:pt>
                <c:pt idx="125">
                  <c:v>38039</c:v>
                </c:pt>
                <c:pt idx="126">
                  <c:v>38040</c:v>
                </c:pt>
                <c:pt idx="127">
                  <c:v>38041</c:v>
                </c:pt>
                <c:pt idx="128">
                  <c:v>38042</c:v>
                </c:pt>
                <c:pt idx="129">
                  <c:v>38043</c:v>
                </c:pt>
                <c:pt idx="130">
                  <c:v>38044</c:v>
                </c:pt>
                <c:pt idx="131">
                  <c:v>38045</c:v>
                </c:pt>
                <c:pt idx="132">
                  <c:v>38046</c:v>
                </c:pt>
                <c:pt idx="133">
                  <c:v>38047</c:v>
                </c:pt>
                <c:pt idx="134">
                  <c:v>38048</c:v>
                </c:pt>
                <c:pt idx="135">
                  <c:v>38049</c:v>
                </c:pt>
                <c:pt idx="136">
                  <c:v>38050</c:v>
                </c:pt>
                <c:pt idx="137">
                  <c:v>38051</c:v>
                </c:pt>
                <c:pt idx="138">
                  <c:v>38052</c:v>
                </c:pt>
                <c:pt idx="139">
                  <c:v>38053</c:v>
                </c:pt>
                <c:pt idx="140">
                  <c:v>38054</c:v>
                </c:pt>
                <c:pt idx="141">
                  <c:v>38055</c:v>
                </c:pt>
                <c:pt idx="142">
                  <c:v>38056</c:v>
                </c:pt>
                <c:pt idx="143">
                  <c:v>38057</c:v>
                </c:pt>
                <c:pt idx="144">
                  <c:v>38058</c:v>
                </c:pt>
                <c:pt idx="145">
                  <c:v>38059</c:v>
                </c:pt>
                <c:pt idx="146">
                  <c:v>38060</c:v>
                </c:pt>
                <c:pt idx="147">
                  <c:v>38061</c:v>
                </c:pt>
                <c:pt idx="148">
                  <c:v>38062</c:v>
                </c:pt>
                <c:pt idx="149">
                  <c:v>38063</c:v>
                </c:pt>
                <c:pt idx="150">
                  <c:v>38064</c:v>
                </c:pt>
                <c:pt idx="151">
                  <c:v>38065</c:v>
                </c:pt>
                <c:pt idx="152">
                  <c:v>38066</c:v>
                </c:pt>
                <c:pt idx="153">
                  <c:v>38067</c:v>
                </c:pt>
                <c:pt idx="154">
                  <c:v>38068</c:v>
                </c:pt>
                <c:pt idx="155">
                  <c:v>38069</c:v>
                </c:pt>
                <c:pt idx="156">
                  <c:v>38070</c:v>
                </c:pt>
                <c:pt idx="157">
                  <c:v>38071</c:v>
                </c:pt>
                <c:pt idx="158">
                  <c:v>38072</c:v>
                </c:pt>
                <c:pt idx="159">
                  <c:v>38073</c:v>
                </c:pt>
                <c:pt idx="160">
                  <c:v>38074</c:v>
                </c:pt>
                <c:pt idx="161">
                  <c:v>38075</c:v>
                </c:pt>
                <c:pt idx="162">
                  <c:v>38076</c:v>
                </c:pt>
                <c:pt idx="163">
                  <c:v>38077</c:v>
                </c:pt>
                <c:pt idx="164">
                  <c:v>38078</c:v>
                </c:pt>
                <c:pt idx="165">
                  <c:v>38079</c:v>
                </c:pt>
                <c:pt idx="166">
                  <c:v>38080</c:v>
                </c:pt>
                <c:pt idx="167">
                  <c:v>38081</c:v>
                </c:pt>
                <c:pt idx="168">
                  <c:v>38082</c:v>
                </c:pt>
                <c:pt idx="169">
                  <c:v>38083</c:v>
                </c:pt>
                <c:pt idx="170">
                  <c:v>38084</c:v>
                </c:pt>
                <c:pt idx="171">
                  <c:v>38085</c:v>
                </c:pt>
                <c:pt idx="172">
                  <c:v>38086</c:v>
                </c:pt>
                <c:pt idx="173">
                  <c:v>38087</c:v>
                </c:pt>
                <c:pt idx="174">
                  <c:v>38088</c:v>
                </c:pt>
                <c:pt idx="175">
                  <c:v>38089</c:v>
                </c:pt>
                <c:pt idx="176">
                  <c:v>38090</c:v>
                </c:pt>
                <c:pt idx="177">
                  <c:v>38091</c:v>
                </c:pt>
                <c:pt idx="178">
                  <c:v>38092</c:v>
                </c:pt>
                <c:pt idx="179">
                  <c:v>38093</c:v>
                </c:pt>
                <c:pt idx="180">
                  <c:v>38094</c:v>
                </c:pt>
                <c:pt idx="181">
                  <c:v>38095</c:v>
                </c:pt>
                <c:pt idx="182">
                  <c:v>38096</c:v>
                </c:pt>
                <c:pt idx="183">
                  <c:v>38097</c:v>
                </c:pt>
                <c:pt idx="184">
                  <c:v>38098</c:v>
                </c:pt>
                <c:pt idx="185">
                  <c:v>38099</c:v>
                </c:pt>
                <c:pt idx="186">
                  <c:v>38100</c:v>
                </c:pt>
                <c:pt idx="187">
                  <c:v>38101</c:v>
                </c:pt>
                <c:pt idx="188">
                  <c:v>38102</c:v>
                </c:pt>
                <c:pt idx="189">
                  <c:v>38103</c:v>
                </c:pt>
                <c:pt idx="190">
                  <c:v>38104</c:v>
                </c:pt>
                <c:pt idx="191">
                  <c:v>38105</c:v>
                </c:pt>
                <c:pt idx="192">
                  <c:v>38106</c:v>
                </c:pt>
                <c:pt idx="193">
                  <c:v>38107</c:v>
                </c:pt>
                <c:pt idx="194">
                  <c:v>38108</c:v>
                </c:pt>
                <c:pt idx="195">
                  <c:v>38109</c:v>
                </c:pt>
                <c:pt idx="196">
                  <c:v>38110</c:v>
                </c:pt>
                <c:pt idx="197">
                  <c:v>38111</c:v>
                </c:pt>
                <c:pt idx="198">
                  <c:v>38112</c:v>
                </c:pt>
                <c:pt idx="199">
                  <c:v>38113</c:v>
                </c:pt>
                <c:pt idx="200">
                  <c:v>38114</c:v>
                </c:pt>
                <c:pt idx="201">
                  <c:v>38115</c:v>
                </c:pt>
                <c:pt idx="202">
                  <c:v>38116</c:v>
                </c:pt>
                <c:pt idx="203">
                  <c:v>38117</c:v>
                </c:pt>
                <c:pt idx="204">
                  <c:v>38118</c:v>
                </c:pt>
                <c:pt idx="205">
                  <c:v>38119</c:v>
                </c:pt>
                <c:pt idx="206">
                  <c:v>38120</c:v>
                </c:pt>
                <c:pt idx="207">
                  <c:v>38121</c:v>
                </c:pt>
                <c:pt idx="208">
                  <c:v>38122</c:v>
                </c:pt>
                <c:pt idx="209">
                  <c:v>38123</c:v>
                </c:pt>
                <c:pt idx="210">
                  <c:v>38124</c:v>
                </c:pt>
                <c:pt idx="211">
                  <c:v>38125</c:v>
                </c:pt>
                <c:pt idx="212">
                  <c:v>38126</c:v>
                </c:pt>
                <c:pt idx="213">
                  <c:v>38127</c:v>
                </c:pt>
                <c:pt idx="214">
                  <c:v>38128</c:v>
                </c:pt>
                <c:pt idx="215">
                  <c:v>38129</c:v>
                </c:pt>
                <c:pt idx="216">
                  <c:v>38130</c:v>
                </c:pt>
                <c:pt idx="217">
                  <c:v>38131</c:v>
                </c:pt>
                <c:pt idx="218">
                  <c:v>38132</c:v>
                </c:pt>
                <c:pt idx="219">
                  <c:v>38133</c:v>
                </c:pt>
                <c:pt idx="220">
                  <c:v>38134</c:v>
                </c:pt>
                <c:pt idx="221">
                  <c:v>38135</c:v>
                </c:pt>
                <c:pt idx="222">
                  <c:v>38136</c:v>
                </c:pt>
                <c:pt idx="223">
                  <c:v>38137</c:v>
                </c:pt>
                <c:pt idx="224">
                  <c:v>38138</c:v>
                </c:pt>
                <c:pt idx="225">
                  <c:v>38139</c:v>
                </c:pt>
                <c:pt idx="226">
                  <c:v>38140</c:v>
                </c:pt>
                <c:pt idx="227">
                  <c:v>38141</c:v>
                </c:pt>
                <c:pt idx="228">
                  <c:v>38142</c:v>
                </c:pt>
                <c:pt idx="229">
                  <c:v>38143</c:v>
                </c:pt>
                <c:pt idx="230">
                  <c:v>38144</c:v>
                </c:pt>
                <c:pt idx="231">
                  <c:v>38145</c:v>
                </c:pt>
                <c:pt idx="232">
                  <c:v>38146</c:v>
                </c:pt>
                <c:pt idx="233">
                  <c:v>38147</c:v>
                </c:pt>
                <c:pt idx="234">
                  <c:v>38148</c:v>
                </c:pt>
                <c:pt idx="235">
                  <c:v>38149</c:v>
                </c:pt>
                <c:pt idx="236">
                  <c:v>38150</c:v>
                </c:pt>
                <c:pt idx="237">
                  <c:v>38151</c:v>
                </c:pt>
                <c:pt idx="238">
                  <c:v>38152</c:v>
                </c:pt>
                <c:pt idx="239">
                  <c:v>38153</c:v>
                </c:pt>
                <c:pt idx="240">
                  <c:v>38154</c:v>
                </c:pt>
                <c:pt idx="241">
                  <c:v>38155</c:v>
                </c:pt>
                <c:pt idx="242">
                  <c:v>38156</c:v>
                </c:pt>
                <c:pt idx="243">
                  <c:v>38157</c:v>
                </c:pt>
                <c:pt idx="244">
                  <c:v>38158</c:v>
                </c:pt>
                <c:pt idx="245">
                  <c:v>38159</c:v>
                </c:pt>
                <c:pt idx="246">
                  <c:v>38160</c:v>
                </c:pt>
                <c:pt idx="247">
                  <c:v>38161</c:v>
                </c:pt>
                <c:pt idx="248">
                  <c:v>38162</c:v>
                </c:pt>
                <c:pt idx="249">
                  <c:v>38163</c:v>
                </c:pt>
                <c:pt idx="250">
                  <c:v>38164</c:v>
                </c:pt>
                <c:pt idx="251">
                  <c:v>38165</c:v>
                </c:pt>
                <c:pt idx="252">
                  <c:v>38166</c:v>
                </c:pt>
                <c:pt idx="253">
                  <c:v>38167</c:v>
                </c:pt>
                <c:pt idx="254">
                  <c:v>38168</c:v>
                </c:pt>
                <c:pt idx="255">
                  <c:v>38169</c:v>
                </c:pt>
                <c:pt idx="256">
                  <c:v>38170</c:v>
                </c:pt>
                <c:pt idx="257">
                  <c:v>38171</c:v>
                </c:pt>
                <c:pt idx="258">
                  <c:v>38172</c:v>
                </c:pt>
                <c:pt idx="259">
                  <c:v>38173</c:v>
                </c:pt>
                <c:pt idx="260">
                  <c:v>38174</c:v>
                </c:pt>
                <c:pt idx="261">
                  <c:v>38175</c:v>
                </c:pt>
                <c:pt idx="262">
                  <c:v>38176</c:v>
                </c:pt>
                <c:pt idx="263">
                  <c:v>38177</c:v>
                </c:pt>
                <c:pt idx="264">
                  <c:v>38178</c:v>
                </c:pt>
                <c:pt idx="265">
                  <c:v>38179</c:v>
                </c:pt>
                <c:pt idx="266">
                  <c:v>38180</c:v>
                </c:pt>
                <c:pt idx="267">
                  <c:v>38181</c:v>
                </c:pt>
                <c:pt idx="268">
                  <c:v>38182</c:v>
                </c:pt>
                <c:pt idx="269">
                  <c:v>38183</c:v>
                </c:pt>
                <c:pt idx="270">
                  <c:v>38184</c:v>
                </c:pt>
                <c:pt idx="271">
                  <c:v>38185</c:v>
                </c:pt>
                <c:pt idx="272">
                  <c:v>38186</c:v>
                </c:pt>
                <c:pt idx="273">
                  <c:v>38187</c:v>
                </c:pt>
                <c:pt idx="274">
                  <c:v>38188</c:v>
                </c:pt>
                <c:pt idx="275">
                  <c:v>38189</c:v>
                </c:pt>
                <c:pt idx="276">
                  <c:v>38190</c:v>
                </c:pt>
                <c:pt idx="277">
                  <c:v>38191</c:v>
                </c:pt>
                <c:pt idx="278">
                  <c:v>38192</c:v>
                </c:pt>
                <c:pt idx="279">
                  <c:v>38193</c:v>
                </c:pt>
                <c:pt idx="280">
                  <c:v>38194</c:v>
                </c:pt>
                <c:pt idx="281">
                  <c:v>38195</c:v>
                </c:pt>
                <c:pt idx="282">
                  <c:v>38196</c:v>
                </c:pt>
                <c:pt idx="283">
                  <c:v>38197</c:v>
                </c:pt>
                <c:pt idx="284">
                  <c:v>38198</c:v>
                </c:pt>
                <c:pt idx="285">
                  <c:v>38199</c:v>
                </c:pt>
                <c:pt idx="286">
                  <c:v>38200</c:v>
                </c:pt>
                <c:pt idx="287">
                  <c:v>38201</c:v>
                </c:pt>
                <c:pt idx="288">
                  <c:v>38202</c:v>
                </c:pt>
                <c:pt idx="289">
                  <c:v>38203</c:v>
                </c:pt>
                <c:pt idx="290">
                  <c:v>38204</c:v>
                </c:pt>
                <c:pt idx="291">
                  <c:v>38205</c:v>
                </c:pt>
                <c:pt idx="292">
                  <c:v>38206</c:v>
                </c:pt>
                <c:pt idx="293">
                  <c:v>38207</c:v>
                </c:pt>
                <c:pt idx="294">
                  <c:v>38208</c:v>
                </c:pt>
                <c:pt idx="295">
                  <c:v>38209</c:v>
                </c:pt>
                <c:pt idx="296">
                  <c:v>38210</c:v>
                </c:pt>
                <c:pt idx="297">
                  <c:v>38211</c:v>
                </c:pt>
                <c:pt idx="298">
                  <c:v>38212</c:v>
                </c:pt>
                <c:pt idx="299">
                  <c:v>38213</c:v>
                </c:pt>
                <c:pt idx="300">
                  <c:v>38214</c:v>
                </c:pt>
                <c:pt idx="301">
                  <c:v>38215</c:v>
                </c:pt>
                <c:pt idx="302">
                  <c:v>38216</c:v>
                </c:pt>
                <c:pt idx="303">
                  <c:v>38217</c:v>
                </c:pt>
                <c:pt idx="304">
                  <c:v>38218</c:v>
                </c:pt>
                <c:pt idx="305">
                  <c:v>38219</c:v>
                </c:pt>
                <c:pt idx="306">
                  <c:v>38220</c:v>
                </c:pt>
                <c:pt idx="307">
                  <c:v>38221</c:v>
                </c:pt>
                <c:pt idx="308">
                  <c:v>38222</c:v>
                </c:pt>
                <c:pt idx="309">
                  <c:v>38223</c:v>
                </c:pt>
                <c:pt idx="310">
                  <c:v>38224</c:v>
                </c:pt>
                <c:pt idx="311">
                  <c:v>38225</c:v>
                </c:pt>
                <c:pt idx="312">
                  <c:v>38226</c:v>
                </c:pt>
                <c:pt idx="313">
                  <c:v>38227</c:v>
                </c:pt>
                <c:pt idx="314">
                  <c:v>38228</c:v>
                </c:pt>
                <c:pt idx="315">
                  <c:v>38229</c:v>
                </c:pt>
                <c:pt idx="316">
                  <c:v>38230</c:v>
                </c:pt>
                <c:pt idx="317">
                  <c:v>38231</c:v>
                </c:pt>
                <c:pt idx="318">
                  <c:v>38232</c:v>
                </c:pt>
                <c:pt idx="319">
                  <c:v>38233</c:v>
                </c:pt>
                <c:pt idx="320">
                  <c:v>38234</c:v>
                </c:pt>
                <c:pt idx="321">
                  <c:v>38235</c:v>
                </c:pt>
                <c:pt idx="322">
                  <c:v>38236</c:v>
                </c:pt>
                <c:pt idx="323">
                  <c:v>38237</c:v>
                </c:pt>
                <c:pt idx="324">
                  <c:v>38238</c:v>
                </c:pt>
                <c:pt idx="325">
                  <c:v>38239</c:v>
                </c:pt>
                <c:pt idx="326">
                  <c:v>38240</c:v>
                </c:pt>
                <c:pt idx="327">
                  <c:v>38241</c:v>
                </c:pt>
                <c:pt idx="328">
                  <c:v>38242</c:v>
                </c:pt>
                <c:pt idx="329">
                  <c:v>38243</c:v>
                </c:pt>
                <c:pt idx="330">
                  <c:v>38244</c:v>
                </c:pt>
                <c:pt idx="331">
                  <c:v>38245</c:v>
                </c:pt>
                <c:pt idx="332">
                  <c:v>38246</c:v>
                </c:pt>
                <c:pt idx="333">
                  <c:v>38247</c:v>
                </c:pt>
                <c:pt idx="334">
                  <c:v>38248</c:v>
                </c:pt>
                <c:pt idx="335">
                  <c:v>38249</c:v>
                </c:pt>
                <c:pt idx="336">
                  <c:v>38250</c:v>
                </c:pt>
                <c:pt idx="337">
                  <c:v>38251</c:v>
                </c:pt>
                <c:pt idx="338">
                  <c:v>38252</c:v>
                </c:pt>
                <c:pt idx="339">
                  <c:v>38253</c:v>
                </c:pt>
                <c:pt idx="340">
                  <c:v>38254</c:v>
                </c:pt>
                <c:pt idx="341">
                  <c:v>38255</c:v>
                </c:pt>
                <c:pt idx="342">
                  <c:v>38256</c:v>
                </c:pt>
                <c:pt idx="343">
                  <c:v>38257</c:v>
                </c:pt>
                <c:pt idx="344">
                  <c:v>38258</c:v>
                </c:pt>
                <c:pt idx="345">
                  <c:v>38259</c:v>
                </c:pt>
                <c:pt idx="346">
                  <c:v>38260</c:v>
                </c:pt>
                <c:pt idx="347">
                  <c:v>38261</c:v>
                </c:pt>
                <c:pt idx="348">
                  <c:v>38262</c:v>
                </c:pt>
                <c:pt idx="349">
                  <c:v>38263</c:v>
                </c:pt>
                <c:pt idx="350">
                  <c:v>38264</c:v>
                </c:pt>
                <c:pt idx="351">
                  <c:v>38265</c:v>
                </c:pt>
                <c:pt idx="352">
                  <c:v>38266</c:v>
                </c:pt>
                <c:pt idx="353">
                  <c:v>38267</c:v>
                </c:pt>
                <c:pt idx="354">
                  <c:v>38268</c:v>
                </c:pt>
                <c:pt idx="355">
                  <c:v>38269</c:v>
                </c:pt>
                <c:pt idx="356">
                  <c:v>38270</c:v>
                </c:pt>
                <c:pt idx="357">
                  <c:v>38271</c:v>
                </c:pt>
                <c:pt idx="358">
                  <c:v>38272</c:v>
                </c:pt>
                <c:pt idx="359">
                  <c:v>38273</c:v>
                </c:pt>
                <c:pt idx="360">
                  <c:v>38274</c:v>
                </c:pt>
                <c:pt idx="361">
                  <c:v>38275</c:v>
                </c:pt>
                <c:pt idx="362">
                  <c:v>38276</c:v>
                </c:pt>
                <c:pt idx="363">
                  <c:v>38277</c:v>
                </c:pt>
                <c:pt idx="364">
                  <c:v>38278</c:v>
                </c:pt>
                <c:pt idx="365">
                  <c:v>38279</c:v>
                </c:pt>
                <c:pt idx="366">
                  <c:v>38280</c:v>
                </c:pt>
                <c:pt idx="367">
                  <c:v>38281</c:v>
                </c:pt>
                <c:pt idx="368">
                  <c:v>38282</c:v>
                </c:pt>
                <c:pt idx="369">
                  <c:v>38283</c:v>
                </c:pt>
                <c:pt idx="370">
                  <c:v>38284</c:v>
                </c:pt>
                <c:pt idx="371">
                  <c:v>38285</c:v>
                </c:pt>
                <c:pt idx="372">
                  <c:v>38286</c:v>
                </c:pt>
                <c:pt idx="373">
                  <c:v>38287</c:v>
                </c:pt>
                <c:pt idx="374">
                  <c:v>38288</c:v>
                </c:pt>
                <c:pt idx="375">
                  <c:v>38289</c:v>
                </c:pt>
                <c:pt idx="376">
                  <c:v>38290</c:v>
                </c:pt>
                <c:pt idx="377">
                  <c:v>38291</c:v>
                </c:pt>
                <c:pt idx="378">
                  <c:v>38292</c:v>
                </c:pt>
                <c:pt idx="379">
                  <c:v>38293</c:v>
                </c:pt>
                <c:pt idx="380">
                  <c:v>38294</c:v>
                </c:pt>
                <c:pt idx="381">
                  <c:v>38295</c:v>
                </c:pt>
                <c:pt idx="382">
                  <c:v>38296</c:v>
                </c:pt>
                <c:pt idx="383">
                  <c:v>38297</c:v>
                </c:pt>
                <c:pt idx="384">
                  <c:v>38298</c:v>
                </c:pt>
                <c:pt idx="385">
                  <c:v>38299</c:v>
                </c:pt>
                <c:pt idx="386">
                  <c:v>38300</c:v>
                </c:pt>
                <c:pt idx="387">
                  <c:v>38301</c:v>
                </c:pt>
                <c:pt idx="388">
                  <c:v>38302</c:v>
                </c:pt>
                <c:pt idx="389">
                  <c:v>38303</c:v>
                </c:pt>
                <c:pt idx="390">
                  <c:v>38304</c:v>
                </c:pt>
                <c:pt idx="391">
                  <c:v>38305</c:v>
                </c:pt>
                <c:pt idx="392">
                  <c:v>38306</c:v>
                </c:pt>
                <c:pt idx="393">
                  <c:v>38307</c:v>
                </c:pt>
                <c:pt idx="394">
                  <c:v>38308</c:v>
                </c:pt>
                <c:pt idx="395">
                  <c:v>38309</c:v>
                </c:pt>
                <c:pt idx="396">
                  <c:v>38310</c:v>
                </c:pt>
                <c:pt idx="397">
                  <c:v>38311</c:v>
                </c:pt>
                <c:pt idx="398">
                  <c:v>38312</c:v>
                </c:pt>
                <c:pt idx="399">
                  <c:v>38313</c:v>
                </c:pt>
                <c:pt idx="400">
                  <c:v>38314</c:v>
                </c:pt>
                <c:pt idx="401">
                  <c:v>38315</c:v>
                </c:pt>
                <c:pt idx="402">
                  <c:v>38316</c:v>
                </c:pt>
                <c:pt idx="403">
                  <c:v>38317</c:v>
                </c:pt>
                <c:pt idx="404">
                  <c:v>38318</c:v>
                </c:pt>
                <c:pt idx="405">
                  <c:v>38319</c:v>
                </c:pt>
                <c:pt idx="406">
                  <c:v>38320</c:v>
                </c:pt>
                <c:pt idx="407">
                  <c:v>38321</c:v>
                </c:pt>
                <c:pt idx="408">
                  <c:v>38322</c:v>
                </c:pt>
                <c:pt idx="409">
                  <c:v>38323</c:v>
                </c:pt>
                <c:pt idx="410">
                  <c:v>38324</c:v>
                </c:pt>
                <c:pt idx="411">
                  <c:v>38325</c:v>
                </c:pt>
                <c:pt idx="412">
                  <c:v>38326</c:v>
                </c:pt>
                <c:pt idx="413">
                  <c:v>38327</c:v>
                </c:pt>
                <c:pt idx="414">
                  <c:v>38328</c:v>
                </c:pt>
                <c:pt idx="415">
                  <c:v>38329</c:v>
                </c:pt>
                <c:pt idx="416">
                  <c:v>38330</c:v>
                </c:pt>
                <c:pt idx="417">
                  <c:v>38331</c:v>
                </c:pt>
                <c:pt idx="418">
                  <c:v>38332</c:v>
                </c:pt>
                <c:pt idx="419">
                  <c:v>38333</c:v>
                </c:pt>
                <c:pt idx="420">
                  <c:v>38334</c:v>
                </c:pt>
                <c:pt idx="421">
                  <c:v>38335</c:v>
                </c:pt>
                <c:pt idx="422">
                  <c:v>38336</c:v>
                </c:pt>
                <c:pt idx="423">
                  <c:v>38337</c:v>
                </c:pt>
                <c:pt idx="424">
                  <c:v>38338</c:v>
                </c:pt>
                <c:pt idx="425">
                  <c:v>38339</c:v>
                </c:pt>
                <c:pt idx="426">
                  <c:v>38340</c:v>
                </c:pt>
                <c:pt idx="427">
                  <c:v>38341</c:v>
                </c:pt>
                <c:pt idx="428">
                  <c:v>38342</c:v>
                </c:pt>
                <c:pt idx="429">
                  <c:v>38343</c:v>
                </c:pt>
                <c:pt idx="430">
                  <c:v>38344</c:v>
                </c:pt>
                <c:pt idx="431">
                  <c:v>38345</c:v>
                </c:pt>
                <c:pt idx="432">
                  <c:v>38346</c:v>
                </c:pt>
                <c:pt idx="433">
                  <c:v>38347</c:v>
                </c:pt>
                <c:pt idx="434">
                  <c:v>38348</c:v>
                </c:pt>
                <c:pt idx="435">
                  <c:v>38349</c:v>
                </c:pt>
                <c:pt idx="436">
                  <c:v>38350</c:v>
                </c:pt>
                <c:pt idx="437">
                  <c:v>38351</c:v>
                </c:pt>
                <c:pt idx="438">
                  <c:v>38352</c:v>
                </c:pt>
                <c:pt idx="439">
                  <c:v>38353</c:v>
                </c:pt>
                <c:pt idx="440">
                  <c:v>38354</c:v>
                </c:pt>
                <c:pt idx="441">
                  <c:v>38355</c:v>
                </c:pt>
                <c:pt idx="442">
                  <c:v>38356</c:v>
                </c:pt>
                <c:pt idx="443">
                  <c:v>38357</c:v>
                </c:pt>
                <c:pt idx="444">
                  <c:v>38358</c:v>
                </c:pt>
                <c:pt idx="445">
                  <c:v>38359</c:v>
                </c:pt>
                <c:pt idx="446">
                  <c:v>38360</c:v>
                </c:pt>
                <c:pt idx="447">
                  <c:v>38361</c:v>
                </c:pt>
                <c:pt idx="448">
                  <c:v>38362</c:v>
                </c:pt>
                <c:pt idx="449">
                  <c:v>38363</c:v>
                </c:pt>
                <c:pt idx="450">
                  <c:v>38364</c:v>
                </c:pt>
                <c:pt idx="451">
                  <c:v>38365</c:v>
                </c:pt>
                <c:pt idx="452">
                  <c:v>38366</c:v>
                </c:pt>
                <c:pt idx="453">
                  <c:v>38367</c:v>
                </c:pt>
                <c:pt idx="454">
                  <c:v>38368</c:v>
                </c:pt>
                <c:pt idx="455">
                  <c:v>38369</c:v>
                </c:pt>
                <c:pt idx="456">
                  <c:v>38370</c:v>
                </c:pt>
                <c:pt idx="457">
                  <c:v>38371</c:v>
                </c:pt>
                <c:pt idx="458">
                  <c:v>38372</c:v>
                </c:pt>
                <c:pt idx="459">
                  <c:v>38373</c:v>
                </c:pt>
                <c:pt idx="460">
                  <c:v>38374</c:v>
                </c:pt>
                <c:pt idx="461">
                  <c:v>38375</c:v>
                </c:pt>
                <c:pt idx="462">
                  <c:v>38376</c:v>
                </c:pt>
                <c:pt idx="463">
                  <c:v>38377</c:v>
                </c:pt>
                <c:pt idx="464">
                  <c:v>38378</c:v>
                </c:pt>
                <c:pt idx="465">
                  <c:v>38379</c:v>
                </c:pt>
                <c:pt idx="466">
                  <c:v>38380</c:v>
                </c:pt>
                <c:pt idx="467">
                  <c:v>38381</c:v>
                </c:pt>
                <c:pt idx="468">
                  <c:v>38382</c:v>
                </c:pt>
                <c:pt idx="469">
                  <c:v>38383</c:v>
                </c:pt>
                <c:pt idx="470">
                  <c:v>38384</c:v>
                </c:pt>
                <c:pt idx="471">
                  <c:v>38385</c:v>
                </c:pt>
                <c:pt idx="472">
                  <c:v>38386</c:v>
                </c:pt>
                <c:pt idx="473">
                  <c:v>38387</c:v>
                </c:pt>
                <c:pt idx="474">
                  <c:v>38388</c:v>
                </c:pt>
                <c:pt idx="475">
                  <c:v>38389</c:v>
                </c:pt>
                <c:pt idx="476">
                  <c:v>38390</c:v>
                </c:pt>
                <c:pt idx="477">
                  <c:v>38391</c:v>
                </c:pt>
                <c:pt idx="478">
                  <c:v>38392</c:v>
                </c:pt>
                <c:pt idx="479">
                  <c:v>38393</c:v>
                </c:pt>
                <c:pt idx="480">
                  <c:v>38394</c:v>
                </c:pt>
                <c:pt idx="481">
                  <c:v>38395</c:v>
                </c:pt>
                <c:pt idx="482">
                  <c:v>38396</c:v>
                </c:pt>
                <c:pt idx="483">
                  <c:v>38397</c:v>
                </c:pt>
                <c:pt idx="484">
                  <c:v>38398</c:v>
                </c:pt>
                <c:pt idx="485">
                  <c:v>38399</c:v>
                </c:pt>
                <c:pt idx="486">
                  <c:v>38400</c:v>
                </c:pt>
                <c:pt idx="487">
                  <c:v>38401</c:v>
                </c:pt>
                <c:pt idx="488">
                  <c:v>38402</c:v>
                </c:pt>
                <c:pt idx="489">
                  <c:v>38403</c:v>
                </c:pt>
                <c:pt idx="490">
                  <c:v>38404</c:v>
                </c:pt>
                <c:pt idx="491">
                  <c:v>38405</c:v>
                </c:pt>
                <c:pt idx="492">
                  <c:v>38406</c:v>
                </c:pt>
                <c:pt idx="493">
                  <c:v>38407</c:v>
                </c:pt>
                <c:pt idx="494">
                  <c:v>38408</c:v>
                </c:pt>
                <c:pt idx="495">
                  <c:v>38409</c:v>
                </c:pt>
                <c:pt idx="496">
                  <c:v>38410</c:v>
                </c:pt>
                <c:pt idx="497">
                  <c:v>38411</c:v>
                </c:pt>
                <c:pt idx="498">
                  <c:v>38412</c:v>
                </c:pt>
                <c:pt idx="499">
                  <c:v>38413</c:v>
                </c:pt>
                <c:pt idx="500">
                  <c:v>38414</c:v>
                </c:pt>
                <c:pt idx="501">
                  <c:v>38415</c:v>
                </c:pt>
                <c:pt idx="502">
                  <c:v>38416</c:v>
                </c:pt>
                <c:pt idx="503">
                  <c:v>38417</c:v>
                </c:pt>
                <c:pt idx="504">
                  <c:v>38418</c:v>
                </c:pt>
                <c:pt idx="505">
                  <c:v>38419</c:v>
                </c:pt>
                <c:pt idx="506">
                  <c:v>38420</c:v>
                </c:pt>
                <c:pt idx="507">
                  <c:v>38421</c:v>
                </c:pt>
                <c:pt idx="508">
                  <c:v>38422</c:v>
                </c:pt>
                <c:pt idx="509">
                  <c:v>38423</c:v>
                </c:pt>
                <c:pt idx="510">
                  <c:v>38424</c:v>
                </c:pt>
                <c:pt idx="511">
                  <c:v>38425</c:v>
                </c:pt>
                <c:pt idx="512">
                  <c:v>38426</c:v>
                </c:pt>
                <c:pt idx="513">
                  <c:v>38427</c:v>
                </c:pt>
                <c:pt idx="514">
                  <c:v>38428</c:v>
                </c:pt>
                <c:pt idx="515">
                  <c:v>38429</c:v>
                </c:pt>
                <c:pt idx="516">
                  <c:v>38430</c:v>
                </c:pt>
                <c:pt idx="517">
                  <c:v>38431</c:v>
                </c:pt>
                <c:pt idx="518">
                  <c:v>38432</c:v>
                </c:pt>
                <c:pt idx="519">
                  <c:v>38433</c:v>
                </c:pt>
                <c:pt idx="520">
                  <c:v>38434</c:v>
                </c:pt>
                <c:pt idx="521">
                  <c:v>38435</c:v>
                </c:pt>
                <c:pt idx="522">
                  <c:v>38436</c:v>
                </c:pt>
                <c:pt idx="523">
                  <c:v>38437</c:v>
                </c:pt>
                <c:pt idx="524">
                  <c:v>38438</c:v>
                </c:pt>
                <c:pt idx="525">
                  <c:v>38439</c:v>
                </c:pt>
                <c:pt idx="526">
                  <c:v>38440</c:v>
                </c:pt>
                <c:pt idx="527">
                  <c:v>38441</c:v>
                </c:pt>
                <c:pt idx="528">
                  <c:v>38442</c:v>
                </c:pt>
                <c:pt idx="529">
                  <c:v>38443</c:v>
                </c:pt>
                <c:pt idx="530">
                  <c:v>38444</c:v>
                </c:pt>
                <c:pt idx="531">
                  <c:v>38445</c:v>
                </c:pt>
                <c:pt idx="532">
                  <c:v>38446</c:v>
                </c:pt>
                <c:pt idx="533">
                  <c:v>38447</c:v>
                </c:pt>
                <c:pt idx="534">
                  <c:v>38448</c:v>
                </c:pt>
                <c:pt idx="535">
                  <c:v>38449</c:v>
                </c:pt>
                <c:pt idx="536">
                  <c:v>38450</c:v>
                </c:pt>
                <c:pt idx="537">
                  <c:v>38451</c:v>
                </c:pt>
                <c:pt idx="538">
                  <c:v>38452</c:v>
                </c:pt>
                <c:pt idx="539">
                  <c:v>38453</c:v>
                </c:pt>
                <c:pt idx="540">
                  <c:v>38454</c:v>
                </c:pt>
                <c:pt idx="541">
                  <c:v>38455</c:v>
                </c:pt>
                <c:pt idx="542">
                  <c:v>38456</c:v>
                </c:pt>
                <c:pt idx="543">
                  <c:v>38457</c:v>
                </c:pt>
                <c:pt idx="544">
                  <c:v>38458</c:v>
                </c:pt>
                <c:pt idx="545">
                  <c:v>38459</c:v>
                </c:pt>
                <c:pt idx="546">
                  <c:v>38460</c:v>
                </c:pt>
                <c:pt idx="547">
                  <c:v>38461</c:v>
                </c:pt>
                <c:pt idx="548">
                  <c:v>38462</c:v>
                </c:pt>
                <c:pt idx="549">
                  <c:v>38463</c:v>
                </c:pt>
                <c:pt idx="550">
                  <c:v>38464</c:v>
                </c:pt>
                <c:pt idx="551">
                  <c:v>38465</c:v>
                </c:pt>
                <c:pt idx="552">
                  <c:v>38466</c:v>
                </c:pt>
                <c:pt idx="553">
                  <c:v>38467</c:v>
                </c:pt>
                <c:pt idx="554">
                  <c:v>38468</c:v>
                </c:pt>
                <c:pt idx="555">
                  <c:v>38469</c:v>
                </c:pt>
                <c:pt idx="556">
                  <c:v>38470</c:v>
                </c:pt>
                <c:pt idx="557">
                  <c:v>38471</c:v>
                </c:pt>
                <c:pt idx="558">
                  <c:v>38472</c:v>
                </c:pt>
                <c:pt idx="559">
                  <c:v>38473</c:v>
                </c:pt>
                <c:pt idx="560">
                  <c:v>38474</c:v>
                </c:pt>
                <c:pt idx="561">
                  <c:v>38475</c:v>
                </c:pt>
                <c:pt idx="562">
                  <c:v>38476</c:v>
                </c:pt>
                <c:pt idx="563">
                  <c:v>38477</c:v>
                </c:pt>
                <c:pt idx="564">
                  <c:v>38478</c:v>
                </c:pt>
                <c:pt idx="565">
                  <c:v>38479</c:v>
                </c:pt>
                <c:pt idx="566">
                  <c:v>38480</c:v>
                </c:pt>
                <c:pt idx="567">
                  <c:v>38481</c:v>
                </c:pt>
                <c:pt idx="568">
                  <c:v>38482</c:v>
                </c:pt>
                <c:pt idx="569">
                  <c:v>38483</c:v>
                </c:pt>
                <c:pt idx="570">
                  <c:v>38484</c:v>
                </c:pt>
                <c:pt idx="571">
                  <c:v>38485</c:v>
                </c:pt>
                <c:pt idx="572">
                  <c:v>38486</c:v>
                </c:pt>
                <c:pt idx="573">
                  <c:v>38487</c:v>
                </c:pt>
                <c:pt idx="574">
                  <c:v>38488</c:v>
                </c:pt>
                <c:pt idx="575">
                  <c:v>38489</c:v>
                </c:pt>
                <c:pt idx="576">
                  <c:v>38490</c:v>
                </c:pt>
                <c:pt idx="577">
                  <c:v>38491</c:v>
                </c:pt>
                <c:pt idx="578">
                  <c:v>38492</c:v>
                </c:pt>
                <c:pt idx="579">
                  <c:v>38493</c:v>
                </c:pt>
                <c:pt idx="580">
                  <c:v>38494</c:v>
                </c:pt>
                <c:pt idx="581">
                  <c:v>38495</c:v>
                </c:pt>
                <c:pt idx="582">
                  <c:v>38496</c:v>
                </c:pt>
                <c:pt idx="583">
                  <c:v>38497</c:v>
                </c:pt>
                <c:pt idx="584">
                  <c:v>38498</c:v>
                </c:pt>
                <c:pt idx="585">
                  <c:v>38499</c:v>
                </c:pt>
                <c:pt idx="586">
                  <c:v>38500</c:v>
                </c:pt>
                <c:pt idx="587">
                  <c:v>38501</c:v>
                </c:pt>
                <c:pt idx="588">
                  <c:v>38502</c:v>
                </c:pt>
                <c:pt idx="589">
                  <c:v>38503</c:v>
                </c:pt>
                <c:pt idx="590">
                  <c:v>38504</c:v>
                </c:pt>
                <c:pt idx="591">
                  <c:v>38505</c:v>
                </c:pt>
                <c:pt idx="592">
                  <c:v>38506</c:v>
                </c:pt>
                <c:pt idx="593">
                  <c:v>38507</c:v>
                </c:pt>
                <c:pt idx="594">
                  <c:v>38508</c:v>
                </c:pt>
                <c:pt idx="595">
                  <c:v>38509</c:v>
                </c:pt>
                <c:pt idx="596">
                  <c:v>38510</c:v>
                </c:pt>
                <c:pt idx="597">
                  <c:v>38511</c:v>
                </c:pt>
                <c:pt idx="598">
                  <c:v>38512</c:v>
                </c:pt>
                <c:pt idx="599">
                  <c:v>38513</c:v>
                </c:pt>
                <c:pt idx="600">
                  <c:v>38514</c:v>
                </c:pt>
                <c:pt idx="601">
                  <c:v>38515</c:v>
                </c:pt>
                <c:pt idx="602">
                  <c:v>38516</c:v>
                </c:pt>
                <c:pt idx="603">
                  <c:v>38517</c:v>
                </c:pt>
                <c:pt idx="604">
                  <c:v>38518</c:v>
                </c:pt>
                <c:pt idx="605">
                  <c:v>38519</c:v>
                </c:pt>
                <c:pt idx="606">
                  <c:v>38520</c:v>
                </c:pt>
                <c:pt idx="607">
                  <c:v>38521</c:v>
                </c:pt>
                <c:pt idx="608">
                  <c:v>38522</c:v>
                </c:pt>
                <c:pt idx="609">
                  <c:v>38523</c:v>
                </c:pt>
                <c:pt idx="610">
                  <c:v>38524</c:v>
                </c:pt>
                <c:pt idx="611">
                  <c:v>38525</c:v>
                </c:pt>
                <c:pt idx="612">
                  <c:v>38526</c:v>
                </c:pt>
                <c:pt idx="613">
                  <c:v>38527</c:v>
                </c:pt>
                <c:pt idx="614">
                  <c:v>38528</c:v>
                </c:pt>
                <c:pt idx="615">
                  <c:v>38529</c:v>
                </c:pt>
                <c:pt idx="616">
                  <c:v>38530</c:v>
                </c:pt>
                <c:pt idx="617">
                  <c:v>38531</c:v>
                </c:pt>
                <c:pt idx="618">
                  <c:v>38532</c:v>
                </c:pt>
                <c:pt idx="619">
                  <c:v>38533</c:v>
                </c:pt>
                <c:pt idx="620">
                  <c:v>38534</c:v>
                </c:pt>
                <c:pt idx="621">
                  <c:v>38535</c:v>
                </c:pt>
                <c:pt idx="622">
                  <c:v>38536</c:v>
                </c:pt>
                <c:pt idx="623">
                  <c:v>38537</c:v>
                </c:pt>
                <c:pt idx="624">
                  <c:v>38538</c:v>
                </c:pt>
                <c:pt idx="625">
                  <c:v>38539</c:v>
                </c:pt>
                <c:pt idx="626">
                  <c:v>38540</c:v>
                </c:pt>
                <c:pt idx="627">
                  <c:v>38541</c:v>
                </c:pt>
                <c:pt idx="628">
                  <c:v>38542</c:v>
                </c:pt>
                <c:pt idx="629">
                  <c:v>38543</c:v>
                </c:pt>
                <c:pt idx="630">
                  <c:v>38544</c:v>
                </c:pt>
                <c:pt idx="631">
                  <c:v>38545</c:v>
                </c:pt>
                <c:pt idx="632">
                  <c:v>38546</c:v>
                </c:pt>
                <c:pt idx="633">
                  <c:v>38547</c:v>
                </c:pt>
                <c:pt idx="634">
                  <c:v>38548</c:v>
                </c:pt>
                <c:pt idx="635">
                  <c:v>38549</c:v>
                </c:pt>
                <c:pt idx="636">
                  <c:v>38550</c:v>
                </c:pt>
                <c:pt idx="637">
                  <c:v>38551</c:v>
                </c:pt>
                <c:pt idx="638">
                  <c:v>38552</c:v>
                </c:pt>
                <c:pt idx="639">
                  <c:v>38553</c:v>
                </c:pt>
                <c:pt idx="640">
                  <c:v>38554</c:v>
                </c:pt>
                <c:pt idx="641">
                  <c:v>38555</c:v>
                </c:pt>
                <c:pt idx="642">
                  <c:v>38556</c:v>
                </c:pt>
                <c:pt idx="643">
                  <c:v>38557</c:v>
                </c:pt>
                <c:pt idx="644">
                  <c:v>38558</c:v>
                </c:pt>
                <c:pt idx="645">
                  <c:v>38559</c:v>
                </c:pt>
                <c:pt idx="646">
                  <c:v>38560</c:v>
                </c:pt>
                <c:pt idx="647">
                  <c:v>38561</c:v>
                </c:pt>
                <c:pt idx="648">
                  <c:v>38562</c:v>
                </c:pt>
                <c:pt idx="649">
                  <c:v>38563</c:v>
                </c:pt>
                <c:pt idx="650">
                  <c:v>38564</c:v>
                </c:pt>
                <c:pt idx="651">
                  <c:v>38565</c:v>
                </c:pt>
                <c:pt idx="652">
                  <c:v>38566</c:v>
                </c:pt>
                <c:pt idx="653">
                  <c:v>38567</c:v>
                </c:pt>
                <c:pt idx="654">
                  <c:v>38568</c:v>
                </c:pt>
                <c:pt idx="655">
                  <c:v>38569</c:v>
                </c:pt>
                <c:pt idx="656">
                  <c:v>38570</c:v>
                </c:pt>
                <c:pt idx="657">
                  <c:v>38571</c:v>
                </c:pt>
                <c:pt idx="658">
                  <c:v>38572</c:v>
                </c:pt>
                <c:pt idx="659">
                  <c:v>38573</c:v>
                </c:pt>
                <c:pt idx="660">
                  <c:v>38574</c:v>
                </c:pt>
                <c:pt idx="661">
                  <c:v>38575</c:v>
                </c:pt>
                <c:pt idx="662">
                  <c:v>38576</c:v>
                </c:pt>
                <c:pt idx="663">
                  <c:v>38577</c:v>
                </c:pt>
                <c:pt idx="664">
                  <c:v>38578</c:v>
                </c:pt>
                <c:pt idx="665">
                  <c:v>38579</c:v>
                </c:pt>
                <c:pt idx="666">
                  <c:v>38580</c:v>
                </c:pt>
                <c:pt idx="667">
                  <c:v>38581</c:v>
                </c:pt>
                <c:pt idx="668">
                  <c:v>38582</c:v>
                </c:pt>
                <c:pt idx="669">
                  <c:v>38583</c:v>
                </c:pt>
                <c:pt idx="670">
                  <c:v>38584</c:v>
                </c:pt>
                <c:pt idx="671">
                  <c:v>38585</c:v>
                </c:pt>
                <c:pt idx="672">
                  <c:v>38586</c:v>
                </c:pt>
                <c:pt idx="673">
                  <c:v>38587</c:v>
                </c:pt>
                <c:pt idx="674">
                  <c:v>38588</c:v>
                </c:pt>
                <c:pt idx="675">
                  <c:v>38589</c:v>
                </c:pt>
                <c:pt idx="676">
                  <c:v>38590</c:v>
                </c:pt>
                <c:pt idx="677">
                  <c:v>38591</c:v>
                </c:pt>
                <c:pt idx="678">
                  <c:v>38592</c:v>
                </c:pt>
                <c:pt idx="679">
                  <c:v>38593</c:v>
                </c:pt>
                <c:pt idx="680">
                  <c:v>38594</c:v>
                </c:pt>
                <c:pt idx="681">
                  <c:v>38595</c:v>
                </c:pt>
                <c:pt idx="682">
                  <c:v>38596</c:v>
                </c:pt>
                <c:pt idx="683">
                  <c:v>38597</c:v>
                </c:pt>
                <c:pt idx="684">
                  <c:v>38598</c:v>
                </c:pt>
                <c:pt idx="685">
                  <c:v>38599</c:v>
                </c:pt>
                <c:pt idx="686">
                  <c:v>38600</c:v>
                </c:pt>
                <c:pt idx="687">
                  <c:v>38601</c:v>
                </c:pt>
                <c:pt idx="688">
                  <c:v>38602</c:v>
                </c:pt>
                <c:pt idx="689">
                  <c:v>38603</c:v>
                </c:pt>
                <c:pt idx="690">
                  <c:v>38604</c:v>
                </c:pt>
                <c:pt idx="691">
                  <c:v>38605</c:v>
                </c:pt>
                <c:pt idx="692">
                  <c:v>38606</c:v>
                </c:pt>
                <c:pt idx="693">
                  <c:v>38607</c:v>
                </c:pt>
                <c:pt idx="694">
                  <c:v>38608</c:v>
                </c:pt>
                <c:pt idx="695">
                  <c:v>38609</c:v>
                </c:pt>
                <c:pt idx="696">
                  <c:v>38610</c:v>
                </c:pt>
                <c:pt idx="697">
                  <c:v>38611</c:v>
                </c:pt>
                <c:pt idx="698">
                  <c:v>38612</c:v>
                </c:pt>
                <c:pt idx="699">
                  <c:v>38613</c:v>
                </c:pt>
                <c:pt idx="700">
                  <c:v>38614</c:v>
                </c:pt>
                <c:pt idx="701">
                  <c:v>38615</c:v>
                </c:pt>
                <c:pt idx="702">
                  <c:v>38616</c:v>
                </c:pt>
                <c:pt idx="703">
                  <c:v>38617</c:v>
                </c:pt>
                <c:pt idx="704">
                  <c:v>38618</c:v>
                </c:pt>
                <c:pt idx="705">
                  <c:v>38619</c:v>
                </c:pt>
                <c:pt idx="706">
                  <c:v>38620</c:v>
                </c:pt>
                <c:pt idx="707">
                  <c:v>38621</c:v>
                </c:pt>
                <c:pt idx="708">
                  <c:v>38622</c:v>
                </c:pt>
                <c:pt idx="709">
                  <c:v>38623</c:v>
                </c:pt>
                <c:pt idx="710">
                  <c:v>38624</c:v>
                </c:pt>
                <c:pt idx="711">
                  <c:v>38625</c:v>
                </c:pt>
                <c:pt idx="712">
                  <c:v>38626</c:v>
                </c:pt>
                <c:pt idx="713">
                  <c:v>38627</c:v>
                </c:pt>
                <c:pt idx="714">
                  <c:v>38628</c:v>
                </c:pt>
                <c:pt idx="715">
                  <c:v>38629</c:v>
                </c:pt>
                <c:pt idx="716">
                  <c:v>38630</c:v>
                </c:pt>
                <c:pt idx="717">
                  <c:v>38631</c:v>
                </c:pt>
                <c:pt idx="718">
                  <c:v>38632</c:v>
                </c:pt>
                <c:pt idx="719">
                  <c:v>38633</c:v>
                </c:pt>
                <c:pt idx="720">
                  <c:v>38634</c:v>
                </c:pt>
                <c:pt idx="721">
                  <c:v>38635</c:v>
                </c:pt>
                <c:pt idx="722">
                  <c:v>38636</c:v>
                </c:pt>
                <c:pt idx="723">
                  <c:v>38637</c:v>
                </c:pt>
                <c:pt idx="724">
                  <c:v>38638</c:v>
                </c:pt>
                <c:pt idx="725">
                  <c:v>38639</c:v>
                </c:pt>
                <c:pt idx="726">
                  <c:v>38640</c:v>
                </c:pt>
                <c:pt idx="727">
                  <c:v>38641</c:v>
                </c:pt>
                <c:pt idx="728">
                  <c:v>38642</c:v>
                </c:pt>
                <c:pt idx="729">
                  <c:v>38643</c:v>
                </c:pt>
                <c:pt idx="730">
                  <c:v>38644</c:v>
                </c:pt>
                <c:pt idx="731">
                  <c:v>38645</c:v>
                </c:pt>
                <c:pt idx="732">
                  <c:v>38646</c:v>
                </c:pt>
                <c:pt idx="733">
                  <c:v>38647</c:v>
                </c:pt>
                <c:pt idx="734">
                  <c:v>38648</c:v>
                </c:pt>
                <c:pt idx="735">
                  <c:v>38649</c:v>
                </c:pt>
                <c:pt idx="736">
                  <c:v>38650</c:v>
                </c:pt>
                <c:pt idx="737">
                  <c:v>38651</c:v>
                </c:pt>
                <c:pt idx="738">
                  <c:v>38652</c:v>
                </c:pt>
                <c:pt idx="739">
                  <c:v>38653</c:v>
                </c:pt>
                <c:pt idx="740">
                  <c:v>38654</c:v>
                </c:pt>
                <c:pt idx="741">
                  <c:v>38655</c:v>
                </c:pt>
                <c:pt idx="742">
                  <c:v>38656</c:v>
                </c:pt>
                <c:pt idx="743">
                  <c:v>38657</c:v>
                </c:pt>
                <c:pt idx="744">
                  <c:v>38658</c:v>
                </c:pt>
                <c:pt idx="745">
                  <c:v>38659</c:v>
                </c:pt>
                <c:pt idx="746">
                  <c:v>38660</c:v>
                </c:pt>
                <c:pt idx="747">
                  <c:v>38661</c:v>
                </c:pt>
                <c:pt idx="748">
                  <c:v>38662</c:v>
                </c:pt>
                <c:pt idx="749">
                  <c:v>38663</c:v>
                </c:pt>
                <c:pt idx="750">
                  <c:v>38664</c:v>
                </c:pt>
                <c:pt idx="751">
                  <c:v>38665</c:v>
                </c:pt>
                <c:pt idx="752">
                  <c:v>38666</c:v>
                </c:pt>
                <c:pt idx="753">
                  <c:v>38667</c:v>
                </c:pt>
                <c:pt idx="754">
                  <c:v>38668</c:v>
                </c:pt>
                <c:pt idx="755">
                  <c:v>38669</c:v>
                </c:pt>
                <c:pt idx="756">
                  <c:v>38670</c:v>
                </c:pt>
                <c:pt idx="757">
                  <c:v>38671</c:v>
                </c:pt>
                <c:pt idx="758">
                  <c:v>38672</c:v>
                </c:pt>
                <c:pt idx="759">
                  <c:v>38673</c:v>
                </c:pt>
                <c:pt idx="760">
                  <c:v>38674</c:v>
                </c:pt>
                <c:pt idx="761">
                  <c:v>38675</c:v>
                </c:pt>
                <c:pt idx="762">
                  <c:v>38676</c:v>
                </c:pt>
                <c:pt idx="763">
                  <c:v>38677</c:v>
                </c:pt>
                <c:pt idx="764">
                  <c:v>38678</c:v>
                </c:pt>
                <c:pt idx="765">
                  <c:v>38679</c:v>
                </c:pt>
                <c:pt idx="766">
                  <c:v>38680</c:v>
                </c:pt>
                <c:pt idx="767">
                  <c:v>38681</c:v>
                </c:pt>
                <c:pt idx="768">
                  <c:v>38682</c:v>
                </c:pt>
                <c:pt idx="769">
                  <c:v>38683</c:v>
                </c:pt>
                <c:pt idx="770">
                  <c:v>38684</c:v>
                </c:pt>
                <c:pt idx="771">
                  <c:v>38685</c:v>
                </c:pt>
                <c:pt idx="772">
                  <c:v>38686</c:v>
                </c:pt>
                <c:pt idx="773">
                  <c:v>38687</c:v>
                </c:pt>
                <c:pt idx="774">
                  <c:v>38688</c:v>
                </c:pt>
                <c:pt idx="775">
                  <c:v>38689</c:v>
                </c:pt>
                <c:pt idx="776">
                  <c:v>38690</c:v>
                </c:pt>
                <c:pt idx="777">
                  <c:v>38691</c:v>
                </c:pt>
                <c:pt idx="778">
                  <c:v>38692</c:v>
                </c:pt>
                <c:pt idx="779">
                  <c:v>38693</c:v>
                </c:pt>
                <c:pt idx="780">
                  <c:v>38694</c:v>
                </c:pt>
                <c:pt idx="781">
                  <c:v>38695</c:v>
                </c:pt>
                <c:pt idx="782">
                  <c:v>38696</c:v>
                </c:pt>
                <c:pt idx="783">
                  <c:v>38697</c:v>
                </c:pt>
                <c:pt idx="784">
                  <c:v>38698</c:v>
                </c:pt>
                <c:pt idx="785">
                  <c:v>38699</c:v>
                </c:pt>
                <c:pt idx="786">
                  <c:v>38700</c:v>
                </c:pt>
                <c:pt idx="787">
                  <c:v>38701</c:v>
                </c:pt>
                <c:pt idx="788">
                  <c:v>38702</c:v>
                </c:pt>
                <c:pt idx="789">
                  <c:v>38703</c:v>
                </c:pt>
                <c:pt idx="790">
                  <c:v>38704</c:v>
                </c:pt>
                <c:pt idx="791">
                  <c:v>38705</c:v>
                </c:pt>
                <c:pt idx="792">
                  <c:v>38706</c:v>
                </c:pt>
                <c:pt idx="793">
                  <c:v>38707</c:v>
                </c:pt>
                <c:pt idx="794">
                  <c:v>38708</c:v>
                </c:pt>
                <c:pt idx="795">
                  <c:v>38709</c:v>
                </c:pt>
                <c:pt idx="796">
                  <c:v>38710</c:v>
                </c:pt>
                <c:pt idx="797">
                  <c:v>38711</c:v>
                </c:pt>
                <c:pt idx="798">
                  <c:v>38712</c:v>
                </c:pt>
                <c:pt idx="799">
                  <c:v>38713</c:v>
                </c:pt>
                <c:pt idx="800">
                  <c:v>38714</c:v>
                </c:pt>
                <c:pt idx="801">
                  <c:v>38715</c:v>
                </c:pt>
                <c:pt idx="802">
                  <c:v>38716</c:v>
                </c:pt>
                <c:pt idx="803">
                  <c:v>38717</c:v>
                </c:pt>
                <c:pt idx="804">
                  <c:v>38718</c:v>
                </c:pt>
                <c:pt idx="805">
                  <c:v>38719</c:v>
                </c:pt>
                <c:pt idx="806">
                  <c:v>38720</c:v>
                </c:pt>
                <c:pt idx="807">
                  <c:v>38721</c:v>
                </c:pt>
                <c:pt idx="808">
                  <c:v>38722</c:v>
                </c:pt>
                <c:pt idx="809">
                  <c:v>38723</c:v>
                </c:pt>
                <c:pt idx="810">
                  <c:v>38724</c:v>
                </c:pt>
                <c:pt idx="811">
                  <c:v>38725</c:v>
                </c:pt>
                <c:pt idx="812">
                  <c:v>38726</c:v>
                </c:pt>
                <c:pt idx="813">
                  <c:v>38727</c:v>
                </c:pt>
                <c:pt idx="814">
                  <c:v>38728</c:v>
                </c:pt>
                <c:pt idx="815">
                  <c:v>38729</c:v>
                </c:pt>
                <c:pt idx="816">
                  <c:v>38730</c:v>
                </c:pt>
                <c:pt idx="817">
                  <c:v>38731</c:v>
                </c:pt>
                <c:pt idx="818">
                  <c:v>38732</c:v>
                </c:pt>
                <c:pt idx="819">
                  <c:v>38733</c:v>
                </c:pt>
                <c:pt idx="820">
                  <c:v>38734</c:v>
                </c:pt>
                <c:pt idx="821">
                  <c:v>38735</c:v>
                </c:pt>
                <c:pt idx="822">
                  <c:v>38736</c:v>
                </c:pt>
                <c:pt idx="823">
                  <c:v>38737</c:v>
                </c:pt>
                <c:pt idx="824">
                  <c:v>38738</c:v>
                </c:pt>
                <c:pt idx="825">
                  <c:v>38739</c:v>
                </c:pt>
                <c:pt idx="826">
                  <c:v>38740</c:v>
                </c:pt>
                <c:pt idx="827">
                  <c:v>38741</c:v>
                </c:pt>
                <c:pt idx="828">
                  <c:v>38742</c:v>
                </c:pt>
                <c:pt idx="829">
                  <c:v>38743</c:v>
                </c:pt>
                <c:pt idx="830">
                  <c:v>38744</c:v>
                </c:pt>
                <c:pt idx="831">
                  <c:v>38745</c:v>
                </c:pt>
                <c:pt idx="832">
                  <c:v>38746</c:v>
                </c:pt>
                <c:pt idx="833">
                  <c:v>38747</c:v>
                </c:pt>
                <c:pt idx="834">
                  <c:v>38748</c:v>
                </c:pt>
                <c:pt idx="835">
                  <c:v>38749</c:v>
                </c:pt>
                <c:pt idx="836">
                  <c:v>38750</c:v>
                </c:pt>
                <c:pt idx="837">
                  <c:v>38751</c:v>
                </c:pt>
                <c:pt idx="838">
                  <c:v>38752</c:v>
                </c:pt>
                <c:pt idx="839">
                  <c:v>38753</c:v>
                </c:pt>
                <c:pt idx="840">
                  <c:v>38754</c:v>
                </c:pt>
                <c:pt idx="841">
                  <c:v>38755</c:v>
                </c:pt>
                <c:pt idx="842">
                  <c:v>38756</c:v>
                </c:pt>
                <c:pt idx="843">
                  <c:v>38757</c:v>
                </c:pt>
                <c:pt idx="844">
                  <c:v>38758</c:v>
                </c:pt>
                <c:pt idx="845">
                  <c:v>38759</c:v>
                </c:pt>
                <c:pt idx="846">
                  <c:v>38760</c:v>
                </c:pt>
                <c:pt idx="847">
                  <c:v>38761</c:v>
                </c:pt>
                <c:pt idx="848">
                  <c:v>38762</c:v>
                </c:pt>
                <c:pt idx="849">
                  <c:v>38763</c:v>
                </c:pt>
                <c:pt idx="850">
                  <c:v>38764</c:v>
                </c:pt>
                <c:pt idx="851">
                  <c:v>38765</c:v>
                </c:pt>
                <c:pt idx="852">
                  <c:v>38766</c:v>
                </c:pt>
                <c:pt idx="853">
                  <c:v>38767</c:v>
                </c:pt>
                <c:pt idx="854">
                  <c:v>38768</c:v>
                </c:pt>
                <c:pt idx="855">
                  <c:v>38769</c:v>
                </c:pt>
                <c:pt idx="856">
                  <c:v>38770</c:v>
                </c:pt>
                <c:pt idx="857">
                  <c:v>38771</c:v>
                </c:pt>
                <c:pt idx="858">
                  <c:v>38772</c:v>
                </c:pt>
                <c:pt idx="859">
                  <c:v>38773</c:v>
                </c:pt>
                <c:pt idx="860">
                  <c:v>38774</c:v>
                </c:pt>
                <c:pt idx="861">
                  <c:v>38775</c:v>
                </c:pt>
                <c:pt idx="862">
                  <c:v>38776</c:v>
                </c:pt>
                <c:pt idx="863">
                  <c:v>38777</c:v>
                </c:pt>
                <c:pt idx="864">
                  <c:v>38778</c:v>
                </c:pt>
                <c:pt idx="865">
                  <c:v>38779</c:v>
                </c:pt>
                <c:pt idx="866">
                  <c:v>38780</c:v>
                </c:pt>
                <c:pt idx="867">
                  <c:v>38781</c:v>
                </c:pt>
                <c:pt idx="868">
                  <c:v>38782</c:v>
                </c:pt>
                <c:pt idx="869">
                  <c:v>38783</c:v>
                </c:pt>
                <c:pt idx="870">
                  <c:v>38784</c:v>
                </c:pt>
                <c:pt idx="871">
                  <c:v>38785</c:v>
                </c:pt>
                <c:pt idx="872">
                  <c:v>38786</c:v>
                </c:pt>
                <c:pt idx="873">
                  <c:v>38787</c:v>
                </c:pt>
                <c:pt idx="874">
                  <c:v>38788</c:v>
                </c:pt>
                <c:pt idx="875">
                  <c:v>38789</c:v>
                </c:pt>
                <c:pt idx="876">
                  <c:v>38790</c:v>
                </c:pt>
                <c:pt idx="877">
                  <c:v>38791</c:v>
                </c:pt>
                <c:pt idx="878">
                  <c:v>38792</c:v>
                </c:pt>
                <c:pt idx="879">
                  <c:v>38793</c:v>
                </c:pt>
                <c:pt idx="880">
                  <c:v>38794</c:v>
                </c:pt>
                <c:pt idx="881">
                  <c:v>38795</c:v>
                </c:pt>
                <c:pt idx="882">
                  <c:v>38796</c:v>
                </c:pt>
                <c:pt idx="883">
                  <c:v>38797</c:v>
                </c:pt>
                <c:pt idx="884">
                  <c:v>38798</c:v>
                </c:pt>
                <c:pt idx="885">
                  <c:v>38799</c:v>
                </c:pt>
                <c:pt idx="886">
                  <c:v>38800</c:v>
                </c:pt>
                <c:pt idx="887">
                  <c:v>38801</c:v>
                </c:pt>
                <c:pt idx="888">
                  <c:v>38802</c:v>
                </c:pt>
                <c:pt idx="889">
                  <c:v>38803</c:v>
                </c:pt>
                <c:pt idx="890">
                  <c:v>38804</c:v>
                </c:pt>
                <c:pt idx="891">
                  <c:v>38805</c:v>
                </c:pt>
                <c:pt idx="892">
                  <c:v>38806</c:v>
                </c:pt>
                <c:pt idx="893">
                  <c:v>38807</c:v>
                </c:pt>
                <c:pt idx="894">
                  <c:v>38808</c:v>
                </c:pt>
                <c:pt idx="895">
                  <c:v>38809</c:v>
                </c:pt>
                <c:pt idx="896">
                  <c:v>38810</c:v>
                </c:pt>
                <c:pt idx="897">
                  <c:v>38811</c:v>
                </c:pt>
                <c:pt idx="898">
                  <c:v>38812</c:v>
                </c:pt>
                <c:pt idx="899">
                  <c:v>38813</c:v>
                </c:pt>
                <c:pt idx="900">
                  <c:v>38814</c:v>
                </c:pt>
                <c:pt idx="901">
                  <c:v>38815</c:v>
                </c:pt>
                <c:pt idx="902">
                  <c:v>38816</c:v>
                </c:pt>
                <c:pt idx="903">
                  <c:v>38817</c:v>
                </c:pt>
                <c:pt idx="904">
                  <c:v>38818</c:v>
                </c:pt>
                <c:pt idx="905">
                  <c:v>38819</c:v>
                </c:pt>
                <c:pt idx="906">
                  <c:v>38820</c:v>
                </c:pt>
                <c:pt idx="907">
                  <c:v>38821</c:v>
                </c:pt>
                <c:pt idx="908">
                  <c:v>38822</c:v>
                </c:pt>
                <c:pt idx="909">
                  <c:v>38823</c:v>
                </c:pt>
                <c:pt idx="910">
                  <c:v>38824</c:v>
                </c:pt>
                <c:pt idx="911">
                  <c:v>38825</c:v>
                </c:pt>
                <c:pt idx="912">
                  <c:v>38826</c:v>
                </c:pt>
                <c:pt idx="913">
                  <c:v>38827</c:v>
                </c:pt>
                <c:pt idx="914">
                  <c:v>38828</c:v>
                </c:pt>
                <c:pt idx="915">
                  <c:v>38829</c:v>
                </c:pt>
                <c:pt idx="916">
                  <c:v>38830</c:v>
                </c:pt>
                <c:pt idx="917">
                  <c:v>38831</c:v>
                </c:pt>
                <c:pt idx="918">
                  <c:v>38832</c:v>
                </c:pt>
                <c:pt idx="919">
                  <c:v>38833</c:v>
                </c:pt>
                <c:pt idx="920">
                  <c:v>38834</c:v>
                </c:pt>
                <c:pt idx="921">
                  <c:v>38835</c:v>
                </c:pt>
                <c:pt idx="922">
                  <c:v>38836</c:v>
                </c:pt>
                <c:pt idx="923">
                  <c:v>38837</c:v>
                </c:pt>
                <c:pt idx="924">
                  <c:v>38838</c:v>
                </c:pt>
                <c:pt idx="925">
                  <c:v>38839</c:v>
                </c:pt>
                <c:pt idx="926">
                  <c:v>38840</c:v>
                </c:pt>
                <c:pt idx="927">
                  <c:v>38841</c:v>
                </c:pt>
                <c:pt idx="928">
                  <c:v>38842</c:v>
                </c:pt>
                <c:pt idx="929">
                  <c:v>38843</c:v>
                </c:pt>
                <c:pt idx="930">
                  <c:v>38844</c:v>
                </c:pt>
                <c:pt idx="931">
                  <c:v>38845</c:v>
                </c:pt>
                <c:pt idx="932">
                  <c:v>38846</c:v>
                </c:pt>
                <c:pt idx="933">
                  <c:v>38847</c:v>
                </c:pt>
                <c:pt idx="934">
                  <c:v>38848</c:v>
                </c:pt>
                <c:pt idx="935">
                  <c:v>38849</c:v>
                </c:pt>
                <c:pt idx="936">
                  <c:v>38850</c:v>
                </c:pt>
                <c:pt idx="937">
                  <c:v>38851</c:v>
                </c:pt>
                <c:pt idx="938">
                  <c:v>38852</c:v>
                </c:pt>
                <c:pt idx="939">
                  <c:v>38853</c:v>
                </c:pt>
                <c:pt idx="940">
                  <c:v>38854</c:v>
                </c:pt>
                <c:pt idx="941">
                  <c:v>38855</c:v>
                </c:pt>
                <c:pt idx="942">
                  <c:v>38856</c:v>
                </c:pt>
                <c:pt idx="943">
                  <c:v>38857</c:v>
                </c:pt>
                <c:pt idx="944">
                  <c:v>38858</c:v>
                </c:pt>
                <c:pt idx="945">
                  <c:v>38859</c:v>
                </c:pt>
                <c:pt idx="946">
                  <c:v>38860</c:v>
                </c:pt>
                <c:pt idx="947">
                  <c:v>38861</c:v>
                </c:pt>
                <c:pt idx="948">
                  <c:v>38862</c:v>
                </c:pt>
                <c:pt idx="949">
                  <c:v>38863</c:v>
                </c:pt>
                <c:pt idx="950">
                  <c:v>38864</c:v>
                </c:pt>
                <c:pt idx="951">
                  <c:v>38865</c:v>
                </c:pt>
                <c:pt idx="952">
                  <c:v>38866</c:v>
                </c:pt>
                <c:pt idx="953">
                  <c:v>38867</c:v>
                </c:pt>
                <c:pt idx="954">
                  <c:v>38868</c:v>
                </c:pt>
                <c:pt idx="955">
                  <c:v>38869</c:v>
                </c:pt>
                <c:pt idx="956">
                  <c:v>38870</c:v>
                </c:pt>
                <c:pt idx="957">
                  <c:v>38871</c:v>
                </c:pt>
                <c:pt idx="958">
                  <c:v>38872</c:v>
                </c:pt>
                <c:pt idx="959">
                  <c:v>38873</c:v>
                </c:pt>
                <c:pt idx="960">
                  <c:v>38874</c:v>
                </c:pt>
                <c:pt idx="961">
                  <c:v>38875</c:v>
                </c:pt>
                <c:pt idx="962">
                  <c:v>38876</c:v>
                </c:pt>
                <c:pt idx="963">
                  <c:v>38877</c:v>
                </c:pt>
                <c:pt idx="964">
                  <c:v>38878</c:v>
                </c:pt>
                <c:pt idx="965">
                  <c:v>38879</c:v>
                </c:pt>
                <c:pt idx="966">
                  <c:v>38880</c:v>
                </c:pt>
                <c:pt idx="967">
                  <c:v>38881</c:v>
                </c:pt>
                <c:pt idx="968">
                  <c:v>38882</c:v>
                </c:pt>
                <c:pt idx="969">
                  <c:v>38883</c:v>
                </c:pt>
                <c:pt idx="970">
                  <c:v>38884</c:v>
                </c:pt>
                <c:pt idx="971">
                  <c:v>38885</c:v>
                </c:pt>
                <c:pt idx="972">
                  <c:v>38886</c:v>
                </c:pt>
                <c:pt idx="973">
                  <c:v>38887</c:v>
                </c:pt>
                <c:pt idx="974">
                  <c:v>38888</c:v>
                </c:pt>
                <c:pt idx="975">
                  <c:v>38889</c:v>
                </c:pt>
                <c:pt idx="976">
                  <c:v>38890</c:v>
                </c:pt>
                <c:pt idx="977">
                  <c:v>38891</c:v>
                </c:pt>
                <c:pt idx="978">
                  <c:v>38892</c:v>
                </c:pt>
                <c:pt idx="979">
                  <c:v>38893</c:v>
                </c:pt>
                <c:pt idx="980">
                  <c:v>38894</c:v>
                </c:pt>
                <c:pt idx="981">
                  <c:v>38895</c:v>
                </c:pt>
                <c:pt idx="982">
                  <c:v>38896</c:v>
                </c:pt>
                <c:pt idx="983">
                  <c:v>38897</c:v>
                </c:pt>
                <c:pt idx="984">
                  <c:v>38898</c:v>
                </c:pt>
                <c:pt idx="985">
                  <c:v>38899</c:v>
                </c:pt>
                <c:pt idx="986">
                  <c:v>38900</c:v>
                </c:pt>
                <c:pt idx="987">
                  <c:v>38901</c:v>
                </c:pt>
                <c:pt idx="988">
                  <c:v>38902</c:v>
                </c:pt>
                <c:pt idx="989">
                  <c:v>38903</c:v>
                </c:pt>
                <c:pt idx="990">
                  <c:v>38904</c:v>
                </c:pt>
                <c:pt idx="991">
                  <c:v>38905</c:v>
                </c:pt>
                <c:pt idx="992">
                  <c:v>38906</c:v>
                </c:pt>
                <c:pt idx="993">
                  <c:v>38907</c:v>
                </c:pt>
                <c:pt idx="994">
                  <c:v>38908</c:v>
                </c:pt>
                <c:pt idx="995">
                  <c:v>38909</c:v>
                </c:pt>
                <c:pt idx="996">
                  <c:v>38910</c:v>
                </c:pt>
                <c:pt idx="997">
                  <c:v>38911</c:v>
                </c:pt>
                <c:pt idx="998">
                  <c:v>38912</c:v>
                </c:pt>
                <c:pt idx="999">
                  <c:v>38913</c:v>
                </c:pt>
                <c:pt idx="1000">
                  <c:v>38914</c:v>
                </c:pt>
                <c:pt idx="1001">
                  <c:v>38915</c:v>
                </c:pt>
                <c:pt idx="1002">
                  <c:v>38916</c:v>
                </c:pt>
                <c:pt idx="1003">
                  <c:v>38917</c:v>
                </c:pt>
                <c:pt idx="1004">
                  <c:v>38918</c:v>
                </c:pt>
                <c:pt idx="1005">
                  <c:v>38919</c:v>
                </c:pt>
                <c:pt idx="1006">
                  <c:v>38920</c:v>
                </c:pt>
                <c:pt idx="1007">
                  <c:v>38921</c:v>
                </c:pt>
                <c:pt idx="1008">
                  <c:v>38922</c:v>
                </c:pt>
                <c:pt idx="1009">
                  <c:v>38923</c:v>
                </c:pt>
                <c:pt idx="1010">
                  <c:v>38924</c:v>
                </c:pt>
                <c:pt idx="1011">
                  <c:v>38925</c:v>
                </c:pt>
                <c:pt idx="1012">
                  <c:v>38926</c:v>
                </c:pt>
                <c:pt idx="1013">
                  <c:v>38927</c:v>
                </c:pt>
                <c:pt idx="1014">
                  <c:v>38928</c:v>
                </c:pt>
                <c:pt idx="1015">
                  <c:v>38929</c:v>
                </c:pt>
                <c:pt idx="1016">
                  <c:v>38930</c:v>
                </c:pt>
                <c:pt idx="1017">
                  <c:v>38931</c:v>
                </c:pt>
                <c:pt idx="1018">
                  <c:v>38932</c:v>
                </c:pt>
                <c:pt idx="1019">
                  <c:v>38933</c:v>
                </c:pt>
                <c:pt idx="1020">
                  <c:v>38934</c:v>
                </c:pt>
                <c:pt idx="1021">
                  <c:v>38935</c:v>
                </c:pt>
                <c:pt idx="1022">
                  <c:v>38936</c:v>
                </c:pt>
                <c:pt idx="1023">
                  <c:v>38937</c:v>
                </c:pt>
                <c:pt idx="1024">
                  <c:v>38938</c:v>
                </c:pt>
                <c:pt idx="1025">
                  <c:v>38939</c:v>
                </c:pt>
                <c:pt idx="1026">
                  <c:v>38940</c:v>
                </c:pt>
                <c:pt idx="1027">
                  <c:v>38941</c:v>
                </c:pt>
                <c:pt idx="1028">
                  <c:v>38942</c:v>
                </c:pt>
                <c:pt idx="1029">
                  <c:v>38943</c:v>
                </c:pt>
                <c:pt idx="1030">
                  <c:v>38944</c:v>
                </c:pt>
                <c:pt idx="1031">
                  <c:v>38945</c:v>
                </c:pt>
                <c:pt idx="1032">
                  <c:v>38946</c:v>
                </c:pt>
                <c:pt idx="1033">
                  <c:v>38947</c:v>
                </c:pt>
                <c:pt idx="1034">
                  <c:v>38948</c:v>
                </c:pt>
                <c:pt idx="1035">
                  <c:v>38949</c:v>
                </c:pt>
                <c:pt idx="1036">
                  <c:v>38950</c:v>
                </c:pt>
                <c:pt idx="1037">
                  <c:v>38951</c:v>
                </c:pt>
                <c:pt idx="1038">
                  <c:v>38952</c:v>
                </c:pt>
                <c:pt idx="1039">
                  <c:v>38953</c:v>
                </c:pt>
                <c:pt idx="1040">
                  <c:v>38954</c:v>
                </c:pt>
                <c:pt idx="1041">
                  <c:v>38955</c:v>
                </c:pt>
                <c:pt idx="1042">
                  <c:v>38956</c:v>
                </c:pt>
                <c:pt idx="1043">
                  <c:v>38957</c:v>
                </c:pt>
                <c:pt idx="1044">
                  <c:v>38958</c:v>
                </c:pt>
                <c:pt idx="1045">
                  <c:v>38959</c:v>
                </c:pt>
                <c:pt idx="1046">
                  <c:v>38960</c:v>
                </c:pt>
                <c:pt idx="1047">
                  <c:v>38961</c:v>
                </c:pt>
                <c:pt idx="1048">
                  <c:v>38962</c:v>
                </c:pt>
                <c:pt idx="1049">
                  <c:v>38963</c:v>
                </c:pt>
                <c:pt idx="1050">
                  <c:v>38964</c:v>
                </c:pt>
                <c:pt idx="1051">
                  <c:v>38965</c:v>
                </c:pt>
                <c:pt idx="1052">
                  <c:v>38966</c:v>
                </c:pt>
                <c:pt idx="1053">
                  <c:v>38967</c:v>
                </c:pt>
                <c:pt idx="1054">
                  <c:v>38968</c:v>
                </c:pt>
                <c:pt idx="1055">
                  <c:v>38969</c:v>
                </c:pt>
                <c:pt idx="1056">
                  <c:v>38970</c:v>
                </c:pt>
                <c:pt idx="1057">
                  <c:v>38971</c:v>
                </c:pt>
                <c:pt idx="1058">
                  <c:v>38972</c:v>
                </c:pt>
                <c:pt idx="1059">
                  <c:v>38973</c:v>
                </c:pt>
                <c:pt idx="1060">
                  <c:v>38974</c:v>
                </c:pt>
                <c:pt idx="1061">
                  <c:v>38975</c:v>
                </c:pt>
                <c:pt idx="1062">
                  <c:v>38976</c:v>
                </c:pt>
                <c:pt idx="1063">
                  <c:v>38977</c:v>
                </c:pt>
                <c:pt idx="1064">
                  <c:v>38978</c:v>
                </c:pt>
                <c:pt idx="1065">
                  <c:v>38979</c:v>
                </c:pt>
                <c:pt idx="1066">
                  <c:v>38980</c:v>
                </c:pt>
                <c:pt idx="1067">
                  <c:v>38981</c:v>
                </c:pt>
                <c:pt idx="1068">
                  <c:v>38982</c:v>
                </c:pt>
                <c:pt idx="1069">
                  <c:v>38983</c:v>
                </c:pt>
                <c:pt idx="1070">
                  <c:v>38984</c:v>
                </c:pt>
                <c:pt idx="1071">
                  <c:v>38985</c:v>
                </c:pt>
                <c:pt idx="1072">
                  <c:v>38986</c:v>
                </c:pt>
                <c:pt idx="1073">
                  <c:v>38987</c:v>
                </c:pt>
                <c:pt idx="1074">
                  <c:v>38988</c:v>
                </c:pt>
                <c:pt idx="1075">
                  <c:v>38989</c:v>
                </c:pt>
                <c:pt idx="1076">
                  <c:v>38990</c:v>
                </c:pt>
                <c:pt idx="1077">
                  <c:v>38991</c:v>
                </c:pt>
                <c:pt idx="1078">
                  <c:v>38992</c:v>
                </c:pt>
                <c:pt idx="1079">
                  <c:v>38993</c:v>
                </c:pt>
                <c:pt idx="1080">
                  <c:v>38994</c:v>
                </c:pt>
                <c:pt idx="1081">
                  <c:v>38995</c:v>
                </c:pt>
                <c:pt idx="1082">
                  <c:v>38996</c:v>
                </c:pt>
                <c:pt idx="1083">
                  <c:v>38997</c:v>
                </c:pt>
                <c:pt idx="1084">
                  <c:v>38998</c:v>
                </c:pt>
                <c:pt idx="1085">
                  <c:v>38999</c:v>
                </c:pt>
                <c:pt idx="1086">
                  <c:v>39000</c:v>
                </c:pt>
                <c:pt idx="1087">
                  <c:v>39001</c:v>
                </c:pt>
                <c:pt idx="1088">
                  <c:v>39002</c:v>
                </c:pt>
                <c:pt idx="1089">
                  <c:v>39003</c:v>
                </c:pt>
                <c:pt idx="1090">
                  <c:v>39004</c:v>
                </c:pt>
                <c:pt idx="1091">
                  <c:v>39005</c:v>
                </c:pt>
                <c:pt idx="1092">
                  <c:v>39006</c:v>
                </c:pt>
                <c:pt idx="1093">
                  <c:v>39007</c:v>
                </c:pt>
                <c:pt idx="1094">
                  <c:v>39008</c:v>
                </c:pt>
                <c:pt idx="1095">
                  <c:v>39009</c:v>
                </c:pt>
                <c:pt idx="1096">
                  <c:v>39010</c:v>
                </c:pt>
                <c:pt idx="1097">
                  <c:v>39011</c:v>
                </c:pt>
                <c:pt idx="1098">
                  <c:v>39012</c:v>
                </c:pt>
                <c:pt idx="1099">
                  <c:v>39013</c:v>
                </c:pt>
                <c:pt idx="1100">
                  <c:v>39014</c:v>
                </c:pt>
                <c:pt idx="1101">
                  <c:v>39015</c:v>
                </c:pt>
                <c:pt idx="1102">
                  <c:v>39016</c:v>
                </c:pt>
                <c:pt idx="1103">
                  <c:v>39017</c:v>
                </c:pt>
                <c:pt idx="1104">
                  <c:v>39018</c:v>
                </c:pt>
                <c:pt idx="1105">
                  <c:v>39019</c:v>
                </c:pt>
                <c:pt idx="1106">
                  <c:v>39020</c:v>
                </c:pt>
                <c:pt idx="1107">
                  <c:v>39021</c:v>
                </c:pt>
                <c:pt idx="1108">
                  <c:v>39022</c:v>
                </c:pt>
                <c:pt idx="1109">
                  <c:v>39023</c:v>
                </c:pt>
                <c:pt idx="1110">
                  <c:v>39024</c:v>
                </c:pt>
                <c:pt idx="1111">
                  <c:v>39025</c:v>
                </c:pt>
                <c:pt idx="1112">
                  <c:v>39026</c:v>
                </c:pt>
                <c:pt idx="1113">
                  <c:v>39027</c:v>
                </c:pt>
                <c:pt idx="1114">
                  <c:v>39028</c:v>
                </c:pt>
                <c:pt idx="1115">
                  <c:v>39029</c:v>
                </c:pt>
                <c:pt idx="1116">
                  <c:v>39030</c:v>
                </c:pt>
                <c:pt idx="1117">
                  <c:v>39031</c:v>
                </c:pt>
                <c:pt idx="1118">
                  <c:v>39032</c:v>
                </c:pt>
                <c:pt idx="1119">
                  <c:v>39033</c:v>
                </c:pt>
                <c:pt idx="1120">
                  <c:v>39034</c:v>
                </c:pt>
                <c:pt idx="1121">
                  <c:v>39035</c:v>
                </c:pt>
                <c:pt idx="1122">
                  <c:v>39036</c:v>
                </c:pt>
                <c:pt idx="1123">
                  <c:v>39037</c:v>
                </c:pt>
                <c:pt idx="1124">
                  <c:v>39038</c:v>
                </c:pt>
                <c:pt idx="1125">
                  <c:v>39039</c:v>
                </c:pt>
                <c:pt idx="1126">
                  <c:v>39040</c:v>
                </c:pt>
                <c:pt idx="1127">
                  <c:v>39041</c:v>
                </c:pt>
                <c:pt idx="1128">
                  <c:v>39042</c:v>
                </c:pt>
                <c:pt idx="1129">
                  <c:v>39043</c:v>
                </c:pt>
                <c:pt idx="1130">
                  <c:v>39044</c:v>
                </c:pt>
                <c:pt idx="1131">
                  <c:v>39045</c:v>
                </c:pt>
                <c:pt idx="1132">
                  <c:v>39046</c:v>
                </c:pt>
                <c:pt idx="1133">
                  <c:v>39047</c:v>
                </c:pt>
                <c:pt idx="1134">
                  <c:v>39048</c:v>
                </c:pt>
                <c:pt idx="1135">
                  <c:v>39049</c:v>
                </c:pt>
                <c:pt idx="1136">
                  <c:v>39050</c:v>
                </c:pt>
                <c:pt idx="1137">
                  <c:v>39051</c:v>
                </c:pt>
                <c:pt idx="1138">
                  <c:v>39052</c:v>
                </c:pt>
                <c:pt idx="1139">
                  <c:v>39053</c:v>
                </c:pt>
                <c:pt idx="1140">
                  <c:v>39054</c:v>
                </c:pt>
                <c:pt idx="1141">
                  <c:v>39055</c:v>
                </c:pt>
                <c:pt idx="1142">
                  <c:v>39056</c:v>
                </c:pt>
                <c:pt idx="1143">
                  <c:v>39057</c:v>
                </c:pt>
                <c:pt idx="1144">
                  <c:v>39058</c:v>
                </c:pt>
                <c:pt idx="1145">
                  <c:v>39059</c:v>
                </c:pt>
                <c:pt idx="1146">
                  <c:v>39060</c:v>
                </c:pt>
                <c:pt idx="1147">
                  <c:v>39061</c:v>
                </c:pt>
                <c:pt idx="1148">
                  <c:v>39062</c:v>
                </c:pt>
                <c:pt idx="1149">
                  <c:v>39063</c:v>
                </c:pt>
                <c:pt idx="1150">
                  <c:v>39064</c:v>
                </c:pt>
                <c:pt idx="1151">
                  <c:v>39065</c:v>
                </c:pt>
                <c:pt idx="1152">
                  <c:v>39066</c:v>
                </c:pt>
                <c:pt idx="1153">
                  <c:v>39067</c:v>
                </c:pt>
                <c:pt idx="1154">
                  <c:v>39068</c:v>
                </c:pt>
                <c:pt idx="1155">
                  <c:v>39069</c:v>
                </c:pt>
                <c:pt idx="1156">
                  <c:v>39070</c:v>
                </c:pt>
                <c:pt idx="1157">
                  <c:v>39071</c:v>
                </c:pt>
                <c:pt idx="1158">
                  <c:v>39072</c:v>
                </c:pt>
                <c:pt idx="1159">
                  <c:v>39073</c:v>
                </c:pt>
                <c:pt idx="1160">
                  <c:v>39074</c:v>
                </c:pt>
                <c:pt idx="1161">
                  <c:v>39075</c:v>
                </c:pt>
                <c:pt idx="1162">
                  <c:v>39076</c:v>
                </c:pt>
                <c:pt idx="1163">
                  <c:v>39077</c:v>
                </c:pt>
                <c:pt idx="1164">
                  <c:v>39078</c:v>
                </c:pt>
                <c:pt idx="1165">
                  <c:v>39079</c:v>
                </c:pt>
                <c:pt idx="1166">
                  <c:v>39080</c:v>
                </c:pt>
                <c:pt idx="1167">
                  <c:v>39081</c:v>
                </c:pt>
                <c:pt idx="1168">
                  <c:v>39082</c:v>
                </c:pt>
                <c:pt idx="1169">
                  <c:v>39083</c:v>
                </c:pt>
                <c:pt idx="1170">
                  <c:v>39084</c:v>
                </c:pt>
                <c:pt idx="1171">
                  <c:v>39085</c:v>
                </c:pt>
                <c:pt idx="1172">
                  <c:v>39086</c:v>
                </c:pt>
                <c:pt idx="1173">
                  <c:v>39087</c:v>
                </c:pt>
                <c:pt idx="1174">
                  <c:v>39088</c:v>
                </c:pt>
                <c:pt idx="1175">
                  <c:v>39089</c:v>
                </c:pt>
                <c:pt idx="1176">
                  <c:v>39090</c:v>
                </c:pt>
                <c:pt idx="1177">
                  <c:v>39091</c:v>
                </c:pt>
                <c:pt idx="1178">
                  <c:v>39092</c:v>
                </c:pt>
                <c:pt idx="1179">
                  <c:v>39093</c:v>
                </c:pt>
                <c:pt idx="1180">
                  <c:v>39094</c:v>
                </c:pt>
                <c:pt idx="1181">
                  <c:v>39095</c:v>
                </c:pt>
                <c:pt idx="1182">
                  <c:v>39096</c:v>
                </c:pt>
                <c:pt idx="1183">
                  <c:v>39097</c:v>
                </c:pt>
                <c:pt idx="1184">
                  <c:v>39098</c:v>
                </c:pt>
                <c:pt idx="1185">
                  <c:v>39099</c:v>
                </c:pt>
                <c:pt idx="1186">
                  <c:v>39100</c:v>
                </c:pt>
                <c:pt idx="1187">
                  <c:v>39101</c:v>
                </c:pt>
                <c:pt idx="1188">
                  <c:v>39102</c:v>
                </c:pt>
                <c:pt idx="1189">
                  <c:v>39103</c:v>
                </c:pt>
                <c:pt idx="1190">
                  <c:v>39104</c:v>
                </c:pt>
                <c:pt idx="1191">
                  <c:v>39105</c:v>
                </c:pt>
                <c:pt idx="1192">
                  <c:v>39106</c:v>
                </c:pt>
                <c:pt idx="1193">
                  <c:v>39107</c:v>
                </c:pt>
                <c:pt idx="1194">
                  <c:v>39108</c:v>
                </c:pt>
                <c:pt idx="1195">
                  <c:v>39109</c:v>
                </c:pt>
                <c:pt idx="1196">
                  <c:v>39110</c:v>
                </c:pt>
                <c:pt idx="1197">
                  <c:v>39111</c:v>
                </c:pt>
                <c:pt idx="1198">
                  <c:v>39112</c:v>
                </c:pt>
                <c:pt idx="1199">
                  <c:v>39113</c:v>
                </c:pt>
                <c:pt idx="1200">
                  <c:v>39114</c:v>
                </c:pt>
                <c:pt idx="1201">
                  <c:v>39115</c:v>
                </c:pt>
                <c:pt idx="1202">
                  <c:v>39116</c:v>
                </c:pt>
                <c:pt idx="1203">
                  <c:v>39117</c:v>
                </c:pt>
                <c:pt idx="1204">
                  <c:v>39118</c:v>
                </c:pt>
                <c:pt idx="1205">
                  <c:v>39119</c:v>
                </c:pt>
                <c:pt idx="1206">
                  <c:v>39120</c:v>
                </c:pt>
                <c:pt idx="1207">
                  <c:v>39121</c:v>
                </c:pt>
                <c:pt idx="1208">
                  <c:v>39122</c:v>
                </c:pt>
                <c:pt idx="1209">
                  <c:v>39123</c:v>
                </c:pt>
                <c:pt idx="1210">
                  <c:v>39124</c:v>
                </c:pt>
                <c:pt idx="1211">
                  <c:v>39125</c:v>
                </c:pt>
                <c:pt idx="1212">
                  <c:v>39126</c:v>
                </c:pt>
                <c:pt idx="1213">
                  <c:v>39127</c:v>
                </c:pt>
                <c:pt idx="1214">
                  <c:v>39128</c:v>
                </c:pt>
                <c:pt idx="1215">
                  <c:v>39129</c:v>
                </c:pt>
                <c:pt idx="1216">
                  <c:v>39130</c:v>
                </c:pt>
                <c:pt idx="1217">
                  <c:v>39131</c:v>
                </c:pt>
                <c:pt idx="1218">
                  <c:v>39132</c:v>
                </c:pt>
                <c:pt idx="1219">
                  <c:v>39133</c:v>
                </c:pt>
                <c:pt idx="1220">
                  <c:v>39134</c:v>
                </c:pt>
                <c:pt idx="1221">
                  <c:v>39135</c:v>
                </c:pt>
                <c:pt idx="1222">
                  <c:v>39136</c:v>
                </c:pt>
                <c:pt idx="1223">
                  <c:v>39137</c:v>
                </c:pt>
                <c:pt idx="1224">
                  <c:v>39138</c:v>
                </c:pt>
                <c:pt idx="1225">
                  <c:v>39139</c:v>
                </c:pt>
                <c:pt idx="1226">
                  <c:v>39140</c:v>
                </c:pt>
                <c:pt idx="1227">
                  <c:v>39141</c:v>
                </c:pt>
                <c:pt idx="1228">
                  <c:v>39142</c:v>
                </c:pt>
                <c:pt idx="1229">
                  <c:v>39143</c:v>
                </c:pt>
                <c:pt idx="1230">
                  <c:v>39144</c:v>
                </c:pt>
                <c:pt idx="1231">
                  <c:v>39145</c:v>
                </c:pt>
                <c:pt idx="1232">
                  <c:v>39146</c:v>
                </c:pt>
                <c:pt idx="1233">
                  <c:v>39147</c:v>
                </c:pt>
                <c:pt idx="1234">
                  <c:v>39148</c:v>
                </c:pt>
                <c:pt idx="1235">
                  <c:v>39149</c:v>
                </c:pt>
                <c:pt idx="1236">
                  <c:v>39150</c:v>
                </c:pt>
                <c:pt idx="1237">
                  <c:v>39151</c:v>
                </c:pt>
                <c:pt idx="1238">
                  <c:v>39152</c:v>
                </c:pt>
                <c:pt idx="1239">
                  <c:v>39153</c:v>
                </c:pt>
                <c:pt idx="1240">
                  <c:v>39154</c:v>
                </c:pt>
                <c:pt idx="1241">
                  <c:v>39155</c:v>
                </c:pt>
                <c:pt idx="1242">
                  <c:v>39156</c:v>
                </c:pt>
                <c:pt idx="1243">
                  <c:v>39157</c:v>
                </c:pt>
                <c:pt idx="1244">
                  <c:v>39158</c:v>
                </c:pt>
                <c:pt idx="1245">
                  <c:v>39159</c:v>
                </c:pt>
                <c:pt idx="1246">
                  <c:v>39160</c:v>
                </c:pt>
                <c:pt idx="1247">
                  <c:v>39161</c:v>
                </c:pt>
                <c:pt idx="1248">
                  <c:v>39162</c:v>
                </c:pt>
                <c:pt idx="1249">
                  <c:v>39163</c:v>
                </c:pt>
                <c:pt idx="1250">
                  <c:v>39164</c:v>
                </c:pt>
                <c:pt idx="1251">
                  <c:v>39165</c:v>
                </c:pt>
                <c:pt idx="1252">
                  <c:v>39166</c:v>
                </c:pt>
                <c:pt idx="1253">
                  <c:v>39167</c:v>
                </c:pt>
                <c:pt idx="1254">
                  <c:v>39168</c:v>
                </c:pt>
                <c:pt idx="1255">
                  <c:v>39169</c:v>
                </c:pt>
                <c:pt idx="1256">
                  <c:v>39170</c:v>
                </c:pt>
                <c:pt idx="1257">
                  <c:v>39171</c:v>
                </c:pt>
                <c:pt idx="1258">
                  <c:v>39172</c:v>
                </c:pt>
                <c:pt idx="1259">
                  <c:v>39173</c:v>
                </c:pt>
                <c:pt idx="1260">
                  <c:v>39174</c:v>
                </c:pt>
                <c:pt idx="1261">
                  <c:v>39175</c:v>
                </c:pt>
                <c:pt idx="1262">
                  <c:v>39176</c:v>
                </c:pt>
                <c:pt idx="1263">
                  <c:v>39177</c:v>
                </c:pt>
                <c:pt idx="1264">
                  <c:v>39178</c:v>
                </c:pt>
                <c:pt idx="1265">
                  <c:v>39179</c:v>
                </c:pt>
                <c:pt idx="1266">
                  <c:v>39180</c:v>
                </c:pt>
                <c:pt idx="1267">
                  <c:v>39181</c:v>
                </c:pt>
                <c:pt idx="1268">
                  <c:v>39182</c:v>
                </c:pt>
                <c:pt idx="1269">
                  <c:v>39183</c:v>
                </c:pt>
                <c:pt idx="1270">
                  <c:v>39184</c:v>
                </c:pt>
                <c:pt idx="1271">
                  <c:v>39185</c:v>
                </c:pt>
                <c:pt idx="1272">
                  <c:v>39186</c:v>
                </c:pt>
                <c:pt idx="1273">
                  <c:v>39187</c:v>
                </c:pt>
                <c:pt idx="1274">
                  <c:v>39188</c:v>
                </c:pt>
                <c:pt idx="1275">
                  <c:v>39189</c:v>
                </c:pt>
                <c:pt idx="1276">
                  <c:v>39190</c:v>
                </c:pt>
                <c:pt idx="1277">
                  <c:v>39191</c:v>
                </c:pt>
                <c:pt idx="1278">
                  <c:v>39192</c:v>
                </c:pt>
                <c:pt idx="1279">
                  <c:v>39193</c:v>
                </c:pt>
                <c:pt idx="1280">
                  <c:v>39194</c:v>
                </c:pt>
                <c:pt idx="1281">
                  <c:v>39195</c:v>
                </c:pt>
                <c:pt idx="1282">
                  <c:v>39196</c:v>
                </c:pt>
                <c:pt idx="1283">
                  <c:v>39197</c:v>
                </c:pt>
                <c:pt idx="1284">
                  <c:v>39198</c:v>
                </c:pt>
                <c:pt idx="1285">
                  <c:v>39199</c:v>
                </c:pt>
                <c:pt idx="1286">
                  <c:v>39200</c:v>
                </c:pt>
                <c:pt idx="1287">
                  <c:v>39201</c:v>
                </c:pt>
                <c:pt idx="1288">
                  <c:v>39202</c:v>
                </c:pt>
                <c:pt idx="1289">
                  <c:v>39203</c:v>
                </c:pt>
                <c:pt idx="1290">
                  <c:v>39204</c:v>
                </c:pt>
                <c:pt idx="1291">
                  <c:v>39205</c:v>
                </c:pt>
                <c:pt idx="1292">
                  <c:v>39206</c:v>
                </c:pt>
                <c:pt idx="1293">
                  <c:v>39207</c:v>
                </c:pt>
                <c:pt idx="1294">
                  <c:v>39208</c:v>
                </c:pt>
                <c:pt idx="1295">
                  <c:v>39209</c:v>
                </c:pt>
                <c:pt idx="1296">
                  <c:v>39210</c:v>
                </c:pt>
                <c:pt idx="1297">
                  <c:v>39211</c:v>
                </c:pt>
                <c:pt idx="1298">
                  <c:v>39212</c:v>
                </c:pt>
                <c:pt idx="1299">
                  <c:v>39213</c:v>
                </c:pt>
                <c:pt idx="1300">
                  <c:v>39214</c:v>
                </c:pt>
                <c:pt idx="1301">
                  <c:v>39215</c:v>
                </c:pt>
                <c:pt idx="1302">
                  <c:v>39216</c:v>
                </c:pt>
                <c:pt idx="1303">
                  <c:v>39217</c:v>
                </c:pt>
                <c:pt idx="1304">
                  <c:v>39218</c:v>
                </c:pt>
                <c:pt idx="1305">
                  <c:v>39219</c:v>
                </c:pt>
                <c:pt idx="1306">
                  <c:v>39220</c:v>
                </c:pt>
                <c:pt idx="1307">
                  <c:v>39221</c:v>
                </c:pt>
                <c:pt idx="1308">
                  <c:v>39222</c:v>
                </c:pt>
                <c:pt idx="1309">
                  <c:v>39223</c:v>
                </c:pt>
                <c:pt idx="1310">
                  <c:v>39224</c:v>
                </c:pt>
                <c:pt idx="1311">
                  <c:v>39225</c:v>
                </c:pt>
                <c:pt idx="1312">
                  <c:v>39226</c:v>
                </c:pt>
                <c:pt idx="1313">
                  <c:v>39227</c:v>
                </c:pt>
                <c:pt idx="1314">
                  <c:v>39228</c:v>
                </c:pt>
                <c:pt idx="1315">
                  <c:v>39229</c:v>
                </c:pt>
                <c:pt idx="1316">
                  <c:v>39230</c:v>
                </c:pt>
                <c:pt idx="1317">
                  <c:v>39231</c:v>
                </c:pt>
                <c:pt idx="1318">
                  <c:v>39232</c:v>
                </c:pt>
                <c:pt idx="1319">
                  <c:v>39233</c:v>
                </c:pt>
                <c:pt idx="1320">
                  <c:v>39234</c:v>
                </c:pt>
                <c:pt idx="1321">
                  <c:v>39235</c:v>
                </c:pt>
                <c:pt idx="1322">
                  <c:v>39236</c:v>
                </c:pt>
                <c:pt idx="1323">
                  <c:v>39237</c:v>
                </c:pt>
                <c:pt idx="1324">
                  <c:v>39238</c:v>
                </c:pt>
                <c:pt idx="1325">
                  <c:v>39239</c:v>
                </c:pt>
                <c:pt idx="1326">
                  <c:v>39240</c:v>
                </c:pt>
                <c:pt idx="1327">
                  <c:v>39241</c:v>
                </c:pt>
                <c:pt idx="1328">
                  <c:v>39242</c:v>
                </c:pt>
                <c:pt idx="1329">
                  <c:v>39243</c:v>
                </c:pt>
                <c:pt idx="1330">
                  <c:v>39244</c:v>
                </c:pt>
                <c:pt idx="1331">
                  <c:v>39245</c:v>
                </c:pt>
                <c:pt idx="1332">
                  <c:v>39246</c:v>
                </c:pt>
                <c:pt idx="1333">
                  <c:v>39247</c:v>
                </c:pt>
                <c:pt idx="1334">
                  <c:v>39248</c:v>
                </c:pt>
                <c:pt idx="1335">
                  <c:v>39249</c:v>
                </c:pt>
                <c:pt idx="1336">
                  <c:v>39250</c:v>
                </c:pt>
                <c:pt idx="1337">
                  <c:v>39251</c:v>
                </c:pt>
                <c:pt idx="1338">
                  <c:v>39252</c:v>
                </c:pt>
                <c:pt idx="1339">
                  <c:v>39253</c:v>
                </c:pt>
                <c:pt idx="1340">
                  <c:v>39254</c:v>
                </c:pt>
                <c:pt idx="1341">
                  <c:v>39255</c:v>
                </c:pt>
                <c:pt idx="1342">
                  <c:v>39256</c:v>
                </c:pt>
                <c:pt idx="1343">
                  <c:v>39257</c:v>
                </c:pt>
                <c:pt idx="1344">
                  <c:v>39258</c:v>
                </c:pt>
                <c:pt idx="1345">
                  <c:v>39259</c:v>
                </c:pt>
                <c:pt idx="1346">
                  <c:v>39260</c:v>
                </c:pt>
                <c:pt idx="1347">
                  <c:v>39261</c:v>
                </c:pt>
                <c:pt idx="1348">
                  <c:v>39262</c:v>
                </c:pt>
                <c:pt idx="1349">
                  <c:v>39263</c:v>
                </c:pt>
                <c:pt idx="1350">
                  <c:v>39264</c:v>
                </c:pt>
                <c:pt idx="1351">
                  <c:v>39265</c:v>
                </c:pt>
                <c:pt idx="1352">
                  <c:v>39266</c:v>
                </c:pt>
                <c:pt idx="1353">
                  <c:v>39267</c:v>
                </c:pt>
                <c:pt idx="1354">
                  <c:v>39268</c:v>
                </c:pt>
                <c:pt idx="1355">
                  <c:v>39269</c:v>
                </c:pt>
                <c:pt idx="1356">
                  <c:v>39270</c:v>
                </c:pt>
                <c:pt idx="1357">
                  <c:v>39271</c:v>
                </c:pt>
                <c:pt idx="1358">
                  <c:v>39272</c:v>
                </c:pt>
                <c:pt idx="1359">
                  <c:v>39273</c:v>
                </c:pt>
                <c:pt idx="1360">
                  <c:v>39274</c:v>
                </c:pt>
                <c:pt idx="1361">
                  <c:v>39275</c:v>
                </c:pt>
                <c:pt idx="1362">
                  <c:v>39276</c:v>
                </c:pt>
                <c:pt idx="1363">
                  <c:v>39277</c:v>
                </c:pt>
                <c:pt idx="1364">
                  <c:v>39278</c:v>
                </c:pt>
                <c:pt idx="1365">
                  <c:v>39279</c:v>
                </c:pt>
                <c:pt idx="1366">
                  <c:v>39280</c:v>
                </c:pt>
                <c:pt idx="1367">
                  <c:v>39281</c:v>
                </c:pt>
                <c:pt idx="1368">
                  <c:v>39282</c:v>
                </c:pt>
                <c:pt idx="1369">
                  <c:v>39283</c:v>
                </c:pt>
                <c:pt idx="1370">
                  <c:v>39284</c:v>
                </c:pt>
                <c:pt idx="1371">
                  <c:v>39285</c:v>
                </c:pt>
                <c:pt idx="1372">
                  <c:v>39286</c:v>
                </c:pt>
                <c:pt idx="1373">
                  <c:v>39287</c:v>
                </c:pt>
                <c:pt idx="1374">
                  <c:v>39288</c:v>
                </c:pt>
                <c:pt idx="1375">
                  <c:v>39289</c:v>
                </c:pt>
                <c:pt idx="1376">
                  <c:v>39290</c:v>
                </c:pt>
                <c:pt idx="1377">
                  <c:v>39291</c:v>
                </c:pt>
                <c:pt idx="1378">
                  <c:v>39292</c:v>
                </c:pt>
                <c:pt idx="1379">
                  <c:v>39293</c:v>
                </c:pt>
                <c:pt idx="1380">
                  <c:v>39294</c:v>
                </c:pt>
                <c:pt idx="1381">
                  <c:v>39295</c:v>
                </c:pt>
                <c:pt idx="1382">
                  <c:v>39296</c:v>
                </c:pt>
                <c:pt idx="1383">
                  <c:v>39297</c:v>
                </c:pt>
                <c:pt idx="1384">
                  <c:v>39298</c:v>
                </c:pt>
                <c:pt idx="1385">
                  <c:v>39299</c:v>
                </c:pt>
                <c:pt idx="1386">
                  <c:v>39300</c:v>
                </c:pt>
                <c:pt idx="1387">
                  <c:v>39301</c:v>
                </c:pt>
                <c:pt idx="1388">
                  <c:v>39302</c:v>
                </c:pt>
                <c:pt idx="1389">
                  <c:v>39303</c:v>
                </c:pt>
                <c:pt idx="1390">
                  <c:v>39304</c:v>
                </c:pt>
                <c:pt idx="1391">
                  <c:v>39305</c:v>
                </c:pt>
                <c:pt idx="1392">
                  <c:v>39306</c:v>
                </c:pt>
                <c:pt idx="1393">
                  <c:v>39307</c:v>
                </c:pt>
                <c:pt idx="1394">
                  <c:v>39308</c:v>
                </c:pt>
                <c:pt idx="1395">
                  <c:v>39309</c:v>
                </c:pt>
                <c:pt idx="1396">
                  <c:v>39310</c:v>
                </c:pt>
                <c:pt idx="1397">
                  <c:v>39311</c:v>
                </c:pt>
                <c:pt idx="1398">
                  <c:v>39312</c:v>
                </c:pt>
                <c:pt idx="1399">
                  <c:v>39313</c:v>
                </c:pt>
                <c:pt idx="1400">
                  <c:v>39314</c:v>
                </c:pt>
                <c:pt idx="1401">
                  <c:v>39315</c:v>
                </c:pt>
                <c:pt idx="1402">
                  <c:v>39316</c:v>
                </c:pt>
                <c:pt idx="1403">
                  <c:v>39317</c:v>
                </c:pt>
                <c:pt idx="1404">
                  <c:v>39318</c:v>
                </c:pt>
                <c:pt idx="1405">
                  <c:v>39319</c:v>
                </c:pt>
                <c:pt idx="1406">
                  <c:v>39320</c:v>
                </c:pt>
                <c:pt idx="1407">
                  <c:v>39321</c:v>
                </c:pt>
                <c:pt idx="1408">
                  <c:v>39322</c:v>
                </c:pt>
                <c:pt idx="1409">
                  <c:v>39323</c:v>
                </c:pt>
                <c:pt idx="1410">
                  <c:v>39324</c:v>
                </c:pt>
                <c:pt idx="1411">
                  <c:v>39325</c:v>
                </c:pt>
                <c:pt idx="1412">
                  <c:v>39326</c:v>
                </c:pt>
                <c:pt idx="1413">
                  <c:v>39327</c:v>
                </c:pt>
                <c:pt idx="1414">
                  <c:v>39328</c:v>
                </c:pt>
                <c:pt idx="1415">
                  <c:v>39329</c:v>
                </c:pt>
                <c:pt idx="1416">
                  <c:v>39330</c:v>
                </c:pt>
                <c:pt idx="1417">
                  <c:v>39331</c:v>
                </c:pt>
                <c:pt idx="1418">
                  <c:v>39332</c:v>
                </c:pt>
                <c:pt idx="1419">
                  <c:v>39333</c:v>
                </c:pt>
                <c:pt idx="1420">
                  <c:v>39334</c:v>
                </c:pt>
                <c:pt idx="1421">
                  <c:v>39335</c:v>
                </c:pt>
                <c:pt idx="1422">
                  <c:v>39336</c:v>
                </c:pt>
                <c:pt idx="1423">
                  <c:v>39337</c:v>
                </c:pt>
                <c:pt idx="1424">
                  <c:v>39338</c:v>
                </c:pt>
                <c:pt idx="1425">
                  <c:v>39339</c:v>
                </c:pt>
                <c:pt idx="1426">
                  <c:v>39340</c:v>
                </c:pt>
                <c:pt idx="1427">
                  <c:v>39341</c:v>
                </c:pt>
                <c:pt idx="1428">
                  <c:v>39342</c:v>
                </c:pt>
                <c:pt idx="1429">
                  <c:v>39343</c:v>
                </c:pt>
                <c:pt idx="1430">
                  <c:v>39344</c:v>
                </c:pt>
                <c:pt idx="1431">
                  <c:v>39345</c:v>
                </c:pt>
                <c:pt idx="1432">
                  <c:v>39346</c:v>
                </c:pt>
                <c:pt idx="1433">
                  <c:v>39347</c:v>
                </c:pt>
                <c:pt idx="1434">
                  <c:v>39348</c:v>
                </c:pt>
                <c:pt idx="1435">
                  <c:v>39349</c:v>
                </c:pt>
                <c:pt idx="1436">
                  <c:v>39350</c:v>
                </c:pt>
                <c:pt idx="1437">
                  <c:v>39351</c:v>
                </c:pt>
                <c:pt idx="1438">
                  <c:v>39352</c:v>
                </c:pt>
                <c:pt idx="1439">
                  <c:v>39353</c:v>
                </c:pt>
                <c:pt idx="1440">
                  <c:v>39354</c:v>
                </c:pt>
                <c:pt idx="1441">
                  <c:v>39355</c:v>
                </c:pt>
                <c:pt idx="1442">
                  <c:v>39356</c:v>
                </c:pt>
                <c:pt idx="1443">
                  <c:v>39357</c:v>
                </c:pt>
                <c:pt idx="1444">
                  <c:v>39358</c:v>
                </c:pt>
                <c:pt idx="1445">
                  <c:v>39359</c:v>
                </c:pt>
                <c:pt idx="1446">
                  <c:v>39360</c:v>
                </c:pt>
                <c:pt idx="1447">
                  <c:v>39361</c:v>
                </c:pt>
                <c:pt idx="1448">
                  <c:v>39362</c:v>
                </c:pt>
                <c:pt idx="1449">
                  <c:v>39363</c:v>
                </c:pt>
                <c:pt idx="1450">
                  <c:v>39364</c:v>
                </c:pt>
                <c:pt idx="1451">
                  <c:v>39365</c:v>
                </c:pt>
                <c:pt idx="1452">
                  <c:v>39366</c:v>
                </c:pt>
                <c:pt idx="1453">
                  <c:v>39367</c:v>
                </c:pt>
                <c:pt idx="1454">
                  <c:v>39368</c:v>
                </c:pt>
                <c:pt idx="1455">
                  <c:v>39369</c:v>
                </c:pt>
                <c:pt idx="1456">
                  <c:v>39370</c:v>
                </c:pt>
                <c:pt idx="1457">
                  <c:v>39371</c:v>
                </c:pt>
                <c:pt idx="1458">
                  <c:v>39372</c:v>
                </c:pt>
                <c:pt idx="1459">
                  <c:v>39373</c:v>
                </c:pt>
                <c:pt idx="1460">
                  <c:v>39374</c:v>
                </c:pt>
                <c:pt idx="1461">
                  <c:v>39375</c:v>
                </c:pt>
                <c:pt idx="1462">
                  <c:v>39376</c:v>
                </c:pt>
                <c:pt idx="1463">
                  <c:v>39377</c:v>
                </c:pt>
                <c:pt idx="1464">
                  <c:v>39378</c:v>
                </c:pt>
                <c:pt idx="1465">
                  <c:v>39379</c:v>
                </c:pt>
                <c:pt idx="1466">
                  <c:v>39380</c:v>
                </c:pt>
                <c:pt idx="1467">
                  <c:v>39381</c:v>
                </c:pt>
                <c:pt idx="1468">
                  <c:v>39382</c:v>
                </c:pt>
                <c:pt idx="1469">
                  <c:v>39383</c:v>
                </c:pt>
                <c:pt idx="1470">
                  <c:v>39384</c:v>
                </c:pt>
                <c:pt idx="1471">
                  <c:v>39385</c:v>
                </c:pt>
                <c:pt idx="1472">
                  <c:v>39386</c:v>
                </c:pt>
                <c:pt idx="1473">
                  <c:v>39387</c:v>
                </c:pt>
                <c:pt idx="1474">
                  <c:v>39388</c:v>
                </c:pt>
                <c:pt idx="1475">
                  <c:v>39389</c:v>
                </c:pt>
                <c:pt idx="1476">
                  <c:v>39390</c:v>
                </c:pt>
                <c:pt idx="1477">
                  <c:v>39391</c:v>
                </c:pt>
                <c:pt idx="1478">
                  <c:v>39392</c:v>
                </c:pt>
                <c:pt idx="1479">
                  <c:v>39393</c:v>
                </c:pt>
                <c:pt idx="1480">
                  <c:v>39394</c:v>
                </c:pt>
                <c:pt idx="1481">
                  <c:v>39395</c:v>
                </c:pt>
                <c:pt idx="1482">
                  <c:v>39396</c:v>
                </c:pt>
                <c:pt idx="1483">
                  <c:v>39397</c:v>
                </c:pt>
                <c:pt idx="1484">
                  <c:v>39398</c:v>
                </c:pt>
                <c:pt idx="1485">
                  <c:v>39399</c:v>
                </c:pt>
                <c:pt idx="1486">
                  <c:v>39400</c:v>
                </c:pt>
                <c:pt idx="1487">
                  <c:v>39401</c:v>
                </c:pt>
                <c:pt idx="1488">
                  <c:v>39402</c:v>
                </c:pt>
                <c:pt idx="1489">
                  <c:v>39403</c:v>
                </c:pt>
                <c:pt idx="1490">
                  <c:v>39404</c:v>
                </c:pt>
                <c:pt idx="1491">
                  <c:v>39405</c:v>
                </c:pt>
                <c:pt idx="1492">
                  <c:v>39406</c:v>
                </c:pt>
                <c:pt idx="1493">
                  <c:v>39407</c:v>
                </c:pt>
                <c:pt idx="1494">
                  <c:v>39408</c:v>
                </c:pt>
                <c:pt idx="1495">
                  <c:v>39409</c:v>
                </c:pt>
                <c:pt idx="1496">
                  <c:v>39410</c:v>
                </c:pt>
                <c:pt idx="1497">
                  <c:v>39411</c:v>
                </c:pt>
                <c:pt idx="1498">
                  <c:v>39412</c:v>
                </c:pt>
                <c:pt idx="1499">
                  <c:v>39413</c:v>
                </c:pt>
                <c:pt idx="1500">
                  <c:v>39414</c:v>
                </c:pt>
                <c:pt idx="1501">
                  <c:v>39415</c:v>
                </c:pt>
                <c:pt idx="1502">
                  <c:v>39416</c:v>
                </c:pt>
                <c:pt idx="1503">
                  <c:v>39417</c:v>
                </c:pt>
                <c:pt idx="1504">
                  <c:v>39418</c:v>
                </c:pt>
                <c:pt idx="1505">
                  <c:v>39419</c:v>
                </c:pt>
                <c:pt idx="1506">
                  <c:v>39420</c:v>
                </c:pt>
                <c:pt idx="1507">
                  <c:v>39421</c:v>
                </c:pt>
                <c:pt idx="1508">
                  <c:v>39422</c:v>
                </c:pt>
                <c:pt idx="1509">
                  <c:v>39423</c:v>
                </c:pt>
                <c:pt idx="1510">
                  <c:v>39424</c:v>
                </c:pt>
                <c:pt idx="1511">
                  <c:v>39425</c:v>
                </c:pt>
                <c:pt idx="1512">
                  <c:v>39426</c:v>
                </c:pt>
                <c:pt idx="1513">
                  <c:v>39427</c:v>
                </c:pt>
                <c:pt idx="1514">
                  <c:v>39428</c:v>
                </c:pt>
                <c:pt idx="1515">
                  <c:v>39429</c:v>
                </c:pt>
                <c:pt idx="1516">
                  <c:v>39430</c:v>
                </c:pt>
                <c:pt idx="1517">
                  <c:v>39431</c:v>
                </c:pt>
                <c:pt idx="1518">
                  <c:v>39432</c:v>
                </c:pt>
                <c:pt idx="1519">
                  <c:v>39433</c:v>
                </c:pt>
                <c:pt idx="1520">
                  <c:v>39434</c:v>
                </c:pt>
                <c:pt idx="1521">
                  <c:v>39435</c:v>
                </c:pt>
                <c:pt idx="1522">
                  <c:v>39436</c:v>
                </c:pt>
                <c:pt idx="1523">
                  <c:v>39437</c:v>
                </c:pt>
                <c:pt idx="1524">
                  <c:v>39438</c:v>
                </c:pt>
                <c:pt idx="1525">
                  <c:v>39439</c:v>
                </c:pt>
                <c:pt idx="1526">
                  <c:v>39440</c:v>
                </c:pt>
                <c:pt idx="1527">
                  <c:v>39441</c:v>
                </c:pt>
                <c:pt idx="1528">
                  <c:v>39442</c:v>
                </c:pt>
                <c:pt idx="1529">
                  <c:v>39443</c:v>
                </c:pt>
                <c:pt idx="1530">
                  <c:v>39444</c:v>
                </c:pt>
                <c:pt idx="1531">
                  <c:v>39445</c:v>
                </c:pt>
                <c:pt idx="1532">
                  <c:v>39446</c:v>
                </c:pt>
                <c:pt idx="1533">
                  <c:v>39447</c:v>
                </c:pt>
                <c:pt idx="1534">
                  <c:v>39448</c:v>
                </c:pt>
                <c:pt idx="1535">
                  <c:v>39449</c:v>
                </c:pt>
                <c:pt idx="1536">
                  <c:v>39450</c:v>
                </c:pt>
                <c:pt idx="1537">
                  <c:v>39451</c:v>
                </c:pt>
                <c:pt idx="1538">
                  <c:v>39452</c:v>
                </c:pt>
                <c:pt idx="1539">
                  <c:v>39453</c:v>
                </c:pt>
                <c:pt idx="1540">
                  <c:v>39454</c:v>
                </c:pt>
                <c:pt idx="1541">
                  <c:v>39455</c:v>
                </c:pt>
                <c:pt idx="1542">
                  <c:v>39456</c:v>
                </c:pt>
                <c:pt idx="1543">
                  <c:v>39457</c:v>
                </c:pt>
                <c:pt idx="1544">
                  <c:v>39458</c:v>
                </c:pt>
                <c:pt idx="1545">
                  <c:v>39459</c:v>
                </c:pt>
                <c:pt idx="1546">
                  <c:v>39460</c:v>
                </c:pt>
                <c:pt idx="1547">
                  <c:v>39461</c:v>
                </c:pt>
                <c:pt idx="1548">
                  <c:v>39462</c:v>
                </c:pt>
                <c:pt idx="1549">
                  <c:v>39463</c:v>
                </c:pt>
                <c:pt idx="1550">
                  <c:v>39464</c:v>
                </c:pt>
                <c:pt idx="1551">
                  <c:v>39465</c:v>
                </c:pt>
                <c:pt idx="1552">
                  <c:v>39466</c:v>
                </c:pt>
                <c:pt idx="1553">
                  <c:v>39467</c:v>
                </c:pt>
                <c:pt idx="1554">
                  <c:v>39468</c:v>
                </c:pt>
                <c:pt idx="1555">
                  <c:v>39469</c:v>
                </c:pt>
                <c:pt idx="1556">
                  <c:v>39470</c:v>
                </c:pt>
                <c:pt idx="1557">
                  <c:v>39471</c:v>
                </c:pt>
                <c:pt idx="1558">
                  <c:v>39472</c:v>
                </c:pt>
                <c:pt idx="1559">
                  <c:v>39473</c:v>
                </c:pt>
                <c:pt idx="1560">
                  <c:v>39474</c:v>
                </c:pt>
                <c:pt idx="1561">
                  <c:v>39475</c:v>
                </c:pt>
                <c:pt idx="1562">
                  <c:v>39476</c:v>
                </c:pt>
                <c:pt idx="1563">
                  <c:v>39477</c:v>
                </c:pt>
                <c:pt idx="1564">
                  <c:v>39478</c:v>
                </c:pt>
                <c:pt idx="1565">
                  <c:v>39479</c:v>
                </c:pt>
                <c:pt idx="1566">
                  <c:v>39480</c:v>
                </c:pt>
                <c:pt idx="1567">
                  <c:v>39481</c:v>
                </c:pt>
                <c:pt idx="1568">
                  <c:v>39482</c:v>
                </c:pt>
                <c:pt idx="1569">
                  <c:v>39483</c:v>
                </c:pt>
                <c:pt idx="1570">
                  <c:v>39484</c:v>
                </c:pt>
                <c:pt idx="1571">
                  <c:v>39485</c:v>
                </c:pt>
                <c:pt idx="1572">
                  <c:v>39486</c:v>
                </c:pt>
                <c:pt idx="1573">
                  <c:v>39487</c:v>
                </c:pt>
                <c:pt idx="1574">
                  <c:v>39488</c:v>
                </c:pt>
                <c:pt idx="1575">
                  <c:v>39489</c:v>
                </c:pt>
                <c:pt idx="1576">
                  <c:v>39490</c:v>
                </c:pt>
                <c:pt idx="1577">
                  <c:v>39491</c:v>
                </c:pt>
                <c:pt idx="1578">
                  <c:v>39492</c:v>
                </c:pt>
                <c:pt idx="1579">
                  <c:v>39493</c:v>
                </c:pt>
                <c:pt idx="1580">
                  <c:v>39494</c:v>
                </c:pt>
                <c:pt idx="1581">
                  <c:v>39495</c:v>
                </c:pt>
                <c:pt idx="1582">
                  <c:v>39496</c:v>
                </c:pt>
                <c:pt idx="1583">
                  <c:v>39497</c:v>
                </c:pt>
                <c:pt idx="1584">
                  <c:v>39498</c:v>
                </c:pt>
                <c:pt idx="1585">
                  <c:v>39499</c:v>
                </c:pt>
                <c:pt idx="1586">
                  <c:v>39500</c:v>
                </c:pt>
                <c:pt idx="1587">
                  <c:v>39501</c:v>
                </c:pt>
                <c:pt idx="1588">
                  <c:v>39502</c:v>
                </c:pt>
                <c:pt idx="1589">
                  <c:v>39503</c:v>
                </c:pt>
                <c:pt idx="1590">
                  <c:v>39504</c:v>
                </c:pt>
                <c:pt idx="1591">
                  <c:v>39505</c:v>
                </c:pt>
                <c:pt idx="1592">
                  <c:v>39506</c:v>
                </c:pt>
                <c:pt idx="1593">
                  <c:v>39507</c:v>
                </c:pt>
                <c:pt idx="1594">
                  <c:v>39508</c:v>
                </c:pt>
                <c:pt idx="1595">
                  <c:v>39509</c:v>
                </c:pt>
                <c:pt idx="1596">
                  <c:v>39510</c:v>
                </c:pt>
                <c:pt idx="1597">
                  <c:v>39511</c:v>
                </c:pt>
                <c:pt idx="1598">
                  <c:v>39512</c:v>
                </c:pt>
                <c:pt idx="1599">
                  <c:v>39513</c:v>
                </c:pt>
                <c:pt idx="1600">
                  <c:v>39514</c:v>
                </c:pt>
                <c:pt idx="1601">
                  <c:v>39515</c:v>
                </c:pt>
                <c:pt idx="1602">
                  <c:v>39516</c:v>
                </c:pt>
                <c:pt idx="1603">
                  <c:v>39517</c:v>
                </c:pt>
                <c:pt idx="1604">
                  <c:v>39518</c:v>
                </c:pt>
                <c:pt idx="1605">
                  <c:v>39519</c:v>
                </c:pt>
                <c:pt idx="1606">
                  <c:v>39520</c:v>
                </c:pt>
                <c:pt idx="1607">
                  <c:v>39521</c:v>
                </c:pt>
                <c:pt idx="1608">
                  <c:v>39522</c:v>
                </c:pt>
                <c:pt idx="1609">
                  <c:v>39523</c:v>
                </c:pt>
                <c:pt idx="1610">
                  <c:v>39524</c:v>
                </c:pt>
                <c:pt idx="1611">
                  <c:v>39525</c:v>
                </c:pt>
                <c:pt idx="1612">
                  <c:v>39526</c:v>
                </c:pt>
                <c:pt idx="1613">
                  <c:v>39527</c:v>
                </c:pt>
                <c:pt idx="1614">
                  <c:v>39528</c:v>
                </c:pt>
                <c:pt idx="1615">
                  <c:v>39529</c:v>
                </c:pt>
                <c:pt idx="1616">
                  <c:v>39530</c:v>
                </c:pt>
                <c:pt idx="1617">
                  <c:v>39531</c:v>
                </c:pt>
                <c:pt idx="1618">
                  <c:v>39532</c:v>
                </c:pt>
                <c:pt idx="1619">
                  <c:v>39533</c:v>
                </c:pt>
                <c:pt idx="1620">
                  <c:v>39534</c:v>
                </c:pt>
                <c:pt idx="1621">
                  <c:v>39535</c:v>
                </c:pt>
                <c:pt idx="1622">
                  <c:v>39536</c:v>
                </c:pt>
                <c:pt idx="1623">
                  <c:v>39537</c:v>
                </c:pt>
                <c:pt idx="1624">
                  <c:v>39538</c:v>
                </c:pt>
                <c:pt idx="1625">
                  <c:v>39539</c:v>
                </c:pt>
                <c:pt idx="1626">
                  <c:v>39540</c:v>
                </c:pt>
                <c:pt idx="1627">
                  <c:v>39541</c:v>
                </c:pt>
                <c:pt idx="1628">
                  <c:v>39542</c:v>
                </c:pt>
                <c:pt idx="1629">
                  <c:v>39543</c:v>
                </c:pt>
                <c:pt idx="1630">
                  <c:v>39544</c:v>
                </c:pt>
                <c:pt idx="1631">
                  <c:v>39545</c:v>
                </c:pt>
                <c:pt idx="1632">
                  <c:v>39546</c:v>
                </c:pt>
                <c:pt idx="1633">
                  <c:v>39547</c:v>
                </c:pt>
                <c:pt idx="1634">
                  <c:v>39548</c:v>
                </c:pt>
                <c:pt idx="1635">
                  <c:v>39549</c:v>
                </c:pt>
                <c:pt idx="1636">
                  <c:v>39550</c:v>
                </c:pt>
                <c:pt idx="1637">
                  <c:v>39551</c:v>
                </c:pt>
                <c:pt idx="1638">
                  <c:v>39552</c:v>
                </c:pt>
                <c:pt idx="1639">
                  <c:v>39553</c:v>
                </c:pt>
                <c:pt idx="1640">
                  <c:v>39554</c:v>
                </c:pt>
                <c:pt idx="1641">
                  <c:v>39555</c:v>
                </c:pt>
                <c:pt idx="1642">
                  <c:v>39556</c:v>
                </c:pt>
                <c:pt idx="1643">
                  <c:v>39557</c:v>
                </c:pt>
                <c:pt idx="1644">
                  <c:v>39558</c:v>
                </c:pt>
                <c:pt idx="1645">
                  <c:v>39559</c:v>
                </c:pt>
                <c:pt idx="1646">
                  <c:v>39560</c:v>
                </c:pt>
                <c:pt idx="1647">
                  <c:v>39561</c:v>
                </c:pt>
                <c:pt idx="1648">
                  <c:v>39562</c:v>
                </c:pt>
                <c:pt idx="1649">
                  <c:v>39563</c:v>
                </c:pt>
                <c:pt idx="1650">
                  <c:v>39564</c:v>
                </c:pt>
                <c:pt idx="1651">
                  <c:v>39565</c:v>
                </c:pt>
                <c:pt idx="1652">
                  <c:v>39566</c:v>
                </c:pt>
                <c:pt idx="1653">
                  <c:v>39567</c:v>
                </c:pt>
                <c:pt idx="1654">
                  <c:v>39568</c:v>
                </c:pt>
                <c:pt idx="1655">
                  <c:v>39569</c:v>
                </c:pt>
                <c:pt idx="1656">
                  <c:v>39570</c:v>
                </c:pt>
                <c:pt idx="1657">
                  <c:v>39571</c:v>
                </c:pt>
                <c:pt idx="1658">
                  <c:v>39572</c:v>
                </c:pt>
                <c:pt idx="1659">
                  <c:v>39573</c:v>
                </c:pt>
                <c:pt idx="1660">
                  <c:v>39574</c:v>
                </c:pt>
                <c:pt idx="1661">
                  <c:v>39575</c:v>
                </c:pt>
                <c:pt idx="1662">
                  <c:v>39576</c:v>
                </c:pt>
                <c:pt idx="1663">
                  <c:v>39577</c:v>
                </c:pt>
                <c:pt idx="1664">
                  <c:v>39578</c:v>
                </c:pt>
                <c:pt idx="1665">
                  <c:v>39579</c:v>
                </c:pt>
                <c:pt idx="1666">
                  <c:v>39580</c:v>
                </c:pt>
                <c:pt idx="1667">
                  <c:v>39581</c:v>
                </c:pt>
                <c:pt idx="1668">
                  <c:v>39582</c:v>
                </c:pt>
                <c:pt idx="1669">
                  <c:v>39583</c:v>
                </c:pt>
                <c:pt idx="1670">
                  <c:v>39584</c:v>
                </c:pt>
                <c:pt idx="1671">
                  <c:v>39585</c:v>
                </c:pt>
                <c:pt idx="1672">
                  <c:v>39586</c:v>
                </c:pt>
                <c:pt idx="1673">
                  <c:v>39587</c:v>
                </c:pt>
                <c:pt idx="1674">
                  <c:v>39588</c:v>
                </c:pt>
                <c:pt idx="1675">
                  <c:v>39589</c:v>
                </c:pt>
                <c:pt idx="1676">
                  <c:v>39590</c:v>
                </c:pt>
                <c:pt idx="1677">
                  <c:v>39591</c:v>
                </c:pt>
                <c:pt idx="1678">
                  <c:v>39592</c:v>
                </c:pt>
                <c:pt idx="1679">
                  <c:v>39593</c:v>
                </c:pt>
                <c:pt idx="1680">
                  <c:v>39594</c:v>
                </c:pt>
                <c:pt idx="1681">
                  <c:v>39595</c:v>
                </c:pt>
                <c:pt idx="1682">
                  <c:v>39596</c:v>
                </c:pt>
                <c:pt idx="1683">
                  <c:v>39597</c:v>
                </c:pt>
                <c:pt idx="1684">
                  <c:v>39598</c:v>
                </c:pt>
                <c:pt idx="1685">
                  <c:v>39599</c:v>
                </c:pt>
                <c:pt idx="1686">
                  <c:v>39600</c:v>
                </c:pt>
                <c:pt idx="1687">
                  <c:v>39601</c:v>
                </c:pt>
                <c:pt idx="1688">
                  <c:v>39602</c:v>
                </c:pt>
                <c:pt idx="1689">
                  <c:v>39603</c:v>
                </c:pt>
                <c:pt idx="1690">
                  <c:v>39604</c:v>
                </c:pt>
                <c:pt idx="1691">
                  <c:v>39605</c:v>
                </c:pt>
                <c:pt idx="1692">
                  <c:v>39606</c:v>
                </c:pt>
                <c:pt idx="1693">
                  <c:v>39607</c:v>
                </c:pt>
                <c:pt idx="1694">
                  <c:v>39608</c:v>
                </c:pt>
                <c:pt idx="1695">
                  <c:v>39609</c:v>
                </c:pt>
                <c:pt idx="1696">
                  <c:v>39610</c:v>
                </c:pt>
                <c:pt idx="1697">
                  <c:v>39611</c:v>
                </c:pt>
                <c:pt idx="1698">
                  <c:v>39612</c:v>
                </c:pt>
                <c:pt idx="1699">
                  <c:v>39613</c:v>
                </c:pt>
                <c:pt idx="1700">
                  <c:v>39614</c:v>
                </c:pt>
                <c:pt idx="1701">
                  <c:v>39615</c:v>
                </c:pt>
                <c:pt idx="1702">
                  <c:v>39616</c:v>
                </c:pt>
                <c:pt idx="1703">
                  <c:v>39617</c:v>
                </c:pt>
                <c:pt idx="1704">
                  <c:v>39618</c:v>
                </c:pt>
                <c:pt idx="1705">
                  <c:v>39619</c:v>
                </c:pt>
                <c:pt idx="1706">
                  <c:v>39620</c:v>
                </c:pt>
                <c:pt idx="1707">
                  <c:v>39621</c:v>
                </c:pt>
                <c:pt idx="1708">
                  <c:v>39622</c:v>
                </c:pt>
                <c:pt idx="1709">
                  <c:v>39623</c:v>
                </c:pt>
                <c:pt idx="1710">
                  <c:v>39624</c:v>
                </c:pt>
                <c:pt idx="1711">
                  <c:v>39625</c:v>
                </c:pt>
                <c:pt idx="1712">
                  <c:v>39626</c:v>
                </c:pt>
                <c:pt idx="1713">
                  <c:v>39627</c:v>
                </c:pt>
                <c:pt idx="1714">
                  <c:v>39628</c:v>
                </c:pt>
                <c:pt idx="1715">
                  <c:v>39629</c:v>
                </c:pt>
                <c:pt idx="1716">
                  <c:v>39630</c:v>
                </c:pt>
                <c:pt idx="1717">
                  <c:v>39631</c:v>
                </c:pt>
                <c:pt idx="1718">
                  <c:v>39632</c:v>
                </c:pt>
                <c:pt idx="1719">
                  <c:v>39633</c:v>
                </c:pt>
                <c:pt idx="1720">
                  <c:v>39634</c:v>
                </c:pt>
                <c:pt idx="1721">
                  <c:v>39635</c:v>
                </c:pt>
                <c:pt idx="1722">
                  <c:v>39636</c:v>
                </c:pt>
                <c:pt idx="1723">
                  <c:v>39637</c:v>
                </c:pt>
                <c:pt idx="1724">
                  <c:v>39638</c:v>
                </c:pt>
                <c:pt idx="1725">
                  <c:v>39639</c:v>
                </c:pt>
                <c:pt idx="1726">
                  <c:v>39640</c:v>
                </c:pt>
                <c:pt idx="1727">
                  <c:v>39641</c:v>
                </c:pt>
                <c:pt idx="1728">
                  <c:v>39642</c:v>
                </c:pt>
                <c:pt idx="1729">
                  <c:v>39643</c:v>
                </c:pt>
                <c:pt idx="1730">
                  <c:v>39644</c:v>
                </c:pt>
                <c:pt idx="1731">
                  <c:v>39645</c:v>
                </c:pt>
                <c:pt idx="1732">
                  <c:v>39646</c:v>
                </c:pt>
                <c:pt idx="1733">
                  <c:v>39647</c:v>
                </c:pt>
                <c:pt idx="1734">
                  <c:v>39648</c:v>
                </c:pt>
                <c:pt idx="1735">
                  <c:v>39649</c:v>
                </c:pt>
                <c:pt idx="1736">
                  <c:v>39650</c:v>
                </c:pt>
                <c:pt idx="1737">
                  <c:v>39651</c:v>
                </c:pt>
                <c:pt idx="1738">
                  <c:v>39652</c:v>
                </c:pt>
                <c:pt idx="1739">
                  <c:v>39653</c:v>
                </c:pt>
                <c:pt idx="1740">
                  <c:v>39654</c:v>
                </c:pt>
                <c:pt idx="1741">
                  <c:v>39655</c:v>
                </c:pt>
                <c:pt idx="1742">
                  <c:v>39656</c:v>
                </c:pt>
                <c:pt idx="1743">
                  <c:v>39657</c:v>
                </c:pt>
                <c:pt idx="1744">
                  <c:v>39658</c:v>
                </c:pt>
                <c:pt idx="1745">
                  <c:v>39659</c:v>
                </c:pt>
                <c:pt idx="1746">
                  <c:v>39660</c:v>
                </c:pt>
                <c:pt idx="1747">
                  <c:v>39661</c:v>
                </c:pt>
                <c:pt idx="1748">
                  <c:v>39662</c:v>
                </c:pt>
                <c:pt idx="1749">
                  <c:v>39663</c:v>
                </c:pt>
                <c:pt idx="1750">
                  <c:v>39664</c:v>
                </c:pt>
                <c:pt idx="1751">
                  <c:v>39665</c:v>
                </c:pt>
                <c:pt idx="1752">
                  <c:v>39666</c:v>
                </c:pt>
                <c:pt idx="1753">
                  <c:v>39667</c:v>
                </c:pt>
                <c:pt idx="1754">
                  <c:v>39668</c:v>
                </c:pt>
                <c:pt idx="1755">
                  <c:v>39669</c:v>
                </c:pt>
                <c:pt idx="1756">
                  <c:v>39670</c:v>
                </c:pt>
                <c:pt idx="1757">
                  <c:v>39671</c:v>
                </c:pt>
                <c:pt idx="1758">
                  <c:v>39672</c:v>
                </c:pt>
                <c:pt idx="1759">
                  <c:v>39673</c:v>
                </c:pt>
                <c:pt idx="1760">
                  <c:v>39674</c:v>
                </c:pt>
                <c:pt idx="1761">
                  <c:v>39675</c:v>
                </c:pt>
                <c:pt idx="1762">
                  <c:v>39676</c:v>
                </c:pt>
                <c:pt idx="1763">
                  <c:v>39677</c:v>
                </c:pt>
                <c:pt idx="1764">
                  <c:v>39678</c:v>
                </c:pt>
                <c:pt idx="1765">
                  <c:v>39679</c:v>
                </c:pt>
                <c:pt idx="1766">
                  <c:v>39680</c:v>
                </c:pt>
                <c:pt idx="1767">
                  <c:v>39681</c:v>
                </c:pt>
                <c:pt idx="1768">
                  <c:v>39682</c:v>
                </c:pt>
                <c:pt idx="1769">
                  <c:v>39683</c:v>
                </c:pt>
                <c:pt idx="1770">
                  <c:v>39684</c:v>
                </c:pt>
                <c:pt idx="1771">
                  <c:v>39685</c:v>
                </c:pt>
                <c:pt idx="1772">
                  <c:v>39686</c:v>
                </c:pt>
                <c:pt idx="1773">
                  <c:v>39687</c:v>
                </c:pt>
                <c:pt idx="1774">
                  <c:v>39688</c:v>
                </c:pt>
                <c:pt idx="1775">
                  <c:v>39689</c:v>
                </c:pt>
                <c:pt idx="1776">
                  <c:v>39690</c:v>
                </c:pt>
                <c:pt idx="1777">
                  <c:v>39691</c:v>
                </c:pt>
                <c:pt idx="1778">
                  <c:v>39692</c:v>
                </c:pt>
                <c:pt idx="1779">
                  <c:v>39693</c:v>
                </c:pt>
                <c:pt idx="1780">
                  <c:v>39694</c:v>
                </c:pt>
                <c:pt idx="1781">
                  <c:v>39695</c:v>
                </c:pt>
                <c:pt idx="1782">
                  <c:v>39696</c:v>
                </c:pt>
                <c:pt idx="1783">
                  <c:v>39697</c:v>
                </c:pt>
                <c:pt idx="1784">
                  <c:v>39698</c:v>
                </c:pt>
                <c:pt idx="1785">
                  <c:v>39699</c:v>
                </c:pt>
                <c:pt idx="1786">
                  <c:v>39700</c:v>
                </c:pt>
                <c:pt idx="1787">
                  <c:v>39701</c:v>
                </c:pt>
                <c:pt idx="1788">
                  <c:v>39702</c:v>
                </c:pt>
                <c:pt idx="1789">
                  <c:v>39703</c:v>
                </c:pt>
                <c:pt idx="1790">
                  <c:v>39704</c:v>
                </c:pt>
                <c:pt idx="1791">
                  <c:v>39705</c:v>
                </c:pt>
                <c:pt idx="1792">
                  <c:v>39706</c:v>
                </c:pt>
                <c:pt idx="1793">
                  <c:v>39707</c:v>
                </c:pt>
                <c:pt idx="1794">
                  <c:v>39708</c:v>
                </c:pt>
                <c:pt idx="1795">
                  <c:v>39709</c:v>
                </c:pt>
                <c:pt idx="1796">
                  <c:v>39710</c:v>
                </c:pt>
                <c:pt idx="1797">
                  <c:v>39711</c:v>
                </c:pt>
                <c:pt idx="1798">
                  <c:v>39712</c:v>
                </c:pt>
                <c:pt idx="1799">
                  <c:v>39713</c:v>
                </c:pt>
                <c:pt idx="1800">
                  <c:v>39714</c:v>
                </c:pt>
                <c:pt idx="1801">
                  <c:v>39715</c:v>
                </c:pt>
                <c:pt idx="1802">
                  <c:v>39716</c:v>
                </c:pt>
                <c:pt idx="1803">
                  <c:v>39717</c:v>
                </c:pt>
                <c:pt idx="1804">
                  <c:v>39718</c:v>
                </c:pt>
                <c:pt idx="1805">
                  <c:v>39719</c:v>
                </c:pt>
                <c:pt idx="1806">
                  <c:v>39720</c:v>
                </c:pt>
                <c:pt idx="1807">
                  <c:v>39721</c:v>
                </c:pt>
                <c:pt idx="1808">
                  <c:v>39722</c:v>
                </c:pt>
                <c:pt idx="1809">
                  <c:v>39723</c:v>
                </c:pt>
                <c:pt idx="1810">
                  <c:v>39724</c:v>
                </c:pt>
                <c:pt idx="1811">
                  <c:v>39725</c:v>
                </c:pt>
                <c:pt idx="1812">
                  <c:v>39726</c:v>
                </c:pt>
                <c:pt idx="1813">
                  <c:v>39727</c:v>
                </c:pt>
                <c:pt idx="1814">
                  <c:v>39728</c:v>
                </c:pt>
                <c:pt idx="1815">
                  <c:v>39729</c:v>
                </c:pt>
                <c:pt idx="1816">
                  <c:v>39730</c:v>
                </c:pt>
                <c:pt idx="1817">
                  <c:v>39731</c:v>
                </c:pt>
                <c:pt idx="1818">
                  <c:v>39732</c:v>
                </c:pt>
                <c:pt idx="1819">
                  <c:v>39733</c:v>
                </c:pt>
                <c:pt idx="1820">
                  <c:v>39734</c:v>
                </c:pt>
                <c:pt idx="1821">
                  <c:v>39735</c:v>
                </c:pt>
                <c:pt idx="1822">
                  <c:v>39736</c:v>
                </c:pt>
                <c:pt idx="1823">
                  <c:v>39737</c:v>
                </c:pt>
                <c:pt idx="1824">
                  <c:v>39738</c:v>
                </c:pt>
                <c:pt idx="1825">
                  <c:v>39739</c:v>
                </c:pt>
                <c:pt idx="1826">
                  <c:v>39740</c:v>
                </c:pt>
                <c:pt idx="1827">
                  <c:v>39741</c:v>
                </c:pt>
                <c:pt idx="1828">
                  <c:v>39742</c:v>
                </c:pt>
                <c:pt idx="1829">
                  <c:v>39743</c:v>
                </c:pt>
                <c:pt idx="1830">
                  <c:v>39744</c:v>
                </c:pt>
                <c:pt idx="1831">
                  <c:v>39745</c:v>
                </c:pt>
                <c:pt idx="1832">
                  <c:v>39746</c:v>
                </c:pt>
                <c:pt idx="1833">
                  <c:v>39747</c:v>
                </c:pt>
                <c:pt idx="1834">
                  <c:v>39748</c:v>
                </c:pt>
                <c:pt idx="1835">
                  <c:v>39749</c:v>
                </c:pt>
                <c:pt idx="1836">
                  <c:v>39750</c:v>
                </c:pt>
                <c:pt idx="1837">
                  <c:v>39751</c:v>
                </c:pt>
                <c:pt idx="1838">
                  <c:v>39752</c:v>
                </c:pt>
                <c:pt idx="1839">
                  <c:v>39753</c:v>
                </c:pt>
                <c:pt idx="1840">
                  <c:v>39754</c:v>
                </c:pt>
                <c:pt idx="1841">
                  <c:v>39755</c:v>
                </c:pt>
                <c:pt idx="1842">
                  <c:v>39756</c:v>
                </c:pt>
                <c:pt idx="1843">
                  <c:v>39757</c:v>
                </c:pt>
                <c:pt idx="1844">
                  <c:v>39758</c:v>
                </c:pt>
                <c:pt idx="1845">
                  <c:v>39759</c:v>
                </c:pt>
                <c:pt idx="1846">
                  <c:v>39760</c:v>
                </c:pt>
                <c:pt idx="1847">
                  <c:v>39761</c:v>
                </c:pt>
                <c:pt idx="1848">
                  <c:v>39762</c:v>
                </c:pt>
                <c:pt idx="1849">
                  <c:v>39763</c:v>
                </c:pt>
                <c:pt idx="1850">
                  <c:v>39764</c:v>
                </c:pt>
                <c:pt idx="1851">
                  <c:v>39765</c:v>
                </c:pt>
                <c:pt idx="1852">
                  <c:v>39766</c:v>
                </c:pt>
                <c:pt idx="1853">
                  <c:v>39767</c:v>
                </c:pt>
                <c:pt idx="1854">
                  <c:v>39768</c:v>
                </c:pt>
                <c:pt idx="1855">
                  <c:v>39769</c:v>
                </c:pt>
                <c:pt idx="1856">
                  <c:v>39770</c:v>
                </c:pt>
                <c:pt idx="1857">
                  <c:v>39771</c:v>
                </c:pt>
                <c:pt idx="1858">
                  <c:v>39772</c:v>
                </c:pt>
                <c:pt idx="1859">
                  <c:v>39773</c:v>
                </c:pt>
                <c:pt idx="1860">
                  <c:v>39774</c:v>
                </c:pt>
                <c:pt idx="1861">
                  <c:v>39775</c:v>
                </c:pt>
                <c:pt idx="1862">
                  <c:v>39776</c:v>
                </c:pt>
                <c:pt idx="1863">
                  <c:v>39777</c:v>
                </c:pt>
                <c:pt idx="1864">
                  <c:v>39778</c:v>
                </c:pt>
                <c:pt idx="1865">
                  <c:v>39779</c:v>
                </c:pt>
                <c:pt idx="1866">
                  <c:v>39780</c:v>
                </c:pt>
                <c:pt idx="1867">
                  <c:v>39781</c:v>
                </c:pt>
                <c:pt idx="1868">
                  <c:v>39782</c:v>
                </c:pt>
                <c:pt idx="1869">
                  <c:v>39783</c:v>
                </c:pt>
                <c:pt idx="1870">
                  <c:v>39784</c:v>
                </c:pt>
                <c:pt idx="1871">
                  <c:v>39785</c:v>
                </c:pt>
                <c:pt idx="1872">
                  <c:v>39786</c:v>
                </c:pt>
                <c:pt idx="1873">
                  <c:v>39787</c:v>
                </c:pt>
                <c:pt idx="1874">
                  <c:v>39788</c:v>
                </c:pt>
                <c:pt idx="1875">
                  <c:v>39789</c:v>
                </c:pt>
                <c:pt idx="1876">
                  <c:v>39790</c:v>
                </c:pt>
                <c:pt idx="1877">
                  <c:v>39791</c:v>
                </c:pt>
                <c:pt idx="1878">
                  <c:v>39792</c:v>
                </c:pt>
                <c:pt idx="1879">
                  <c:v>39793</c:v>
                </c:pt>
                <c:pt idx="1880">
                  <c:v>39794</c:v>
                </c:pt>
                <c:pt idx="1881">
                  <c:v>39795</c:v>
                </c:pt>
                <c:pt idx="1882">
                  <c:v>39796</c:v>
                </c:pt>
                <c:pt idx="1883">
                  <c:v>39797</c:v>
                </c:pt>
                <c:pt idx="1884">
                  <c:v>39798</c:v>
                </c:pt>
                <c:pt idx="1885">
                  <c:v>39799</c:v>
                </c:pt>
                <c:pt idx="1886">
                  <c:v>39800</c:v>
                </c:pt>
                <c:pt idx="1887">
                  <c:v>39801</c:v>
                </c:pt>
                <c:pt idx="1888">
                  <c:v>39802</c:v>
                </c:pt>
                <c:pt idx="1889">
                  <c:v>39803</c:v>
                </c:pt>
                <c:pt idx="1890">
                  <c:v>39804</c:v>
                </c:pt>
                <c:pt idx="1891">
                  <c:v>39805</c:v>
                </c:pt>
                <c:pt idx="1892">
                  <c:v>39806</c:v>
                </c:pt>
                <c:pt idx="1893">
                  <c:v>39807</c:v>
                </c:pt>
                <c:pt idx="1894">
                  <c:v>39808</c:v>
                </c:pt>
                <c:pt idx="1895">
                  <c:v>39809</c:v>
                </c:pt>
                <c:pt idx="1896">
                  <c:v>39810</c:v>
                </c:pt>
                <c:pt idx="1897">
                  <c:v>39811</c:v>
                </c:pt>
                <c:pt idx="1898">
                  <c:v>39812</c:v>
                </c:pt>
                <c:pt idx="1899">
                  <c:v>39813</c:v>
                </c:pt>
                <c:pt idx="1900">
                  <c:v>39814</c:v>
                </c:pt>
                <c:pt idx="1901">
                  <c:v>39815</c:v>
                </c:pt>
                <c:pt idx="1902">
                  <c:v>39816</c:v>
                </c:pt>
                <c:pt idx="1903">
                  <c:v>39817</c:v>
                </c:pt>
                <c:pt idx="1904">
                  <c:v>39818</c:v>
                </c:pt>
                <c:pt idx="1905">
                  <c:v>39819</c:v>
                </c:pt>
                <c:pt idx="1906">
                  <c:v>39820</c:v>
                </c:pt>
                <c:pt idx="1907">
                  <c:v>39821</c:v>
                </c:pt>
                <c:pt idx="1908">
                  <c:v>39822</c:v>
                </c:pt>
                <c:pt idx="1909">
                  <c:v>39823</c:v>
                </c:pt>
                <c:pt idx="1910">
                  <c:v>39824</c:v>
                </c:pt>
                <c:pt idx="1911">
                  <c:v>39825</c:v>
                </c:pt>
                <c:pt idx="1912">
                  <c:v>39826</c:v>
                </c:pt>
                <c:pt idx="1913">
                  <c:v>39827</c:v>
                </c:pt>
                <c:pt idx="1914">
                  <c:v>39828</c:v>
                </c:pt>
                <c:pt idx="1915">
                  <c:v>39829</c:v>
                </c:pt>
                <c:pt idx="1916">
                  <c:v>39830</c:v>
                </c:pt>
                <c:pt idx="1917">
                  <c:v>39831</c:v>
                </c:pt>
                <c:pt idx="1918">
                  <c:v>39832</c:v>
                </c:pt>
                <c:pt idx="1919">
                  <c:v>39833</c:v>
                </c:pt>
                <c:pt idx="1920">
                  <c:v>39834</c:v>
                </c:pt>
                <c:pt idx="1921">
                  <c:v>39835</c:v>
                </c:pt>
                <c:pt idx="1922">
                  <c:v>39836</c:v>
                </c:pt>
                <c:pt idx="1923">
                  <c:v>39837</c:v>
                </c:pt>
                <c:pt idx="1924">
                  <c:v>39838</c:v>
                </c:pt>
                <c:pt idx="1925">
                  <c:v>39839</c:v>
                </c:pt>
                <c:pt idx="1926">
                  <c:v>39840</c:v>
                </c:pt>
                <c:pt idx="1927">
                  <c:v>39841</c:v>
                </c:pt>
                <c:pt idx="1928">
                  <c:v>39842</c:v>
                </c:pt>
                <c:pt idx="1929">
                  <c:v>39843</c:v>
                </c:pt>
                <c:pt idx="1930">
                  <c:v>39844</c:v>
                </c:pt>
                <c:pt idx="1931">
                  <c:v>39845</c:v>
                </c:pt>
                <c:pt idx="1932">
                  <c:v>39846</c:v>
                </c:pt>
                <c:pt idx="1933">
                  <c:v>39847</c:v>
                </c:pt>
                <c:pt idx="1934">
                  <c:v>39848</c:v>
                </c:pt>
                <c:pt idx="1935">
                  <c:v>39849</c:v>
                </c:pt>
                <c:pt idx="1936">
                  <c:v>39850</c:v>
                </c:pt>
                <c:pt idx="1937">
                  <c:v>39851</c:v>
                </c:pt>
                <c:pt idx="1938">
                  <c:v>39852</c:v>
                </c:pt>
                <c:pt idx="1939">
                  <c:v>39853</c:v>
                </c:pt>
                <c:pt idx="1940">
                  <c:v>39854</c:v>
                </c:pt>
                <c:pt idx="1941">
                  <c:v>39855</c:v>
                </c:pt>
                <c:pt idx="1942">
                  <c:v>39856</c:v>
                </c:pt>
                <c:pt idx="1943">
                  <c:v>39857</c:v>
                </c:pt>
                <c:pt idx="1944">
                  <c:v>39858</c:v>
                </c:pt>
                <c:pt idx="1945">
                  <c:v>39859</c:v>
                </c:pt>
                <c:pt idx="1946">
                  <c:v>39860</c:v>
                </c:pt>
                <c:pt idx="1947">
                  <c:v>39861</c:v>
                </c:pt>
                <c:pt idx="1948">
                  <c:v>39862</c:v>
                </c:pt>
                <c:pt idx="1949">
                  <c:v>39863</c:v>
                </c:pt>
                <c:pt idx="1950">
                  <c:v>39864</c:v>
                </c:pt>
                <c:pt idx="1951">
                  <c:v>39865</c:v>
                </c:pt>
                <c:pt idx="1952">
                  <c:v>39866</c:v>
                </c:pt>
                <c:pt idx="1953">
                  <c:v>39867</c:v>
                </c:pt>
                <c:pt idx="1954">
                  <c:v>39868</c:v>
                </c:pt>
                <c:pt idx="1955">
                  <c:v>39869</c:v>
                </c:pt>
                <c:pt idx="1956">
                  <c:v>39870</c:v>
                </c:pt>
                <c:pt idx="1957">
                  <c:v>39871</c:v>
                </c:pt>
                <c:pt idx="1958">
                  <c:v>39872</c:v>
                </c:pt>
                <c:pt idx="1959">
                  <c:v>39873</c:v>
                </c:pt>
                <c:pt idx="1960">
                  <c:v>39874</c:v>
                </c:pt>
                <c:pt idx="1961">
                  <c:v>39875</c:v>
                </c:pt>
                <c:pt idx="1962">
                  <c:v>39876</c:v>
                </c:pt>
                <c:pt idx="1963">
                  <c:v>39877</c:v>
                </c:pt>
                <c:pt idx="1964">
                  <c:v>39878</c:v>
                </c:pt>
                <c:pt idx="1965">
                  <c:v>39879</c:v>
                </c:pt>
                <c:pt idx="1966">
                  <c:v>39880</c:v>
                </c:pt>
                <c:pt idx="1967">
                  <c:v>39881</c:v>
                </c:pt>
                <c:pt idx="1968">
                  <c:v>39882</c:v>
                </c:pt>
                <c:pt idx="1969">
                  <c:v>39883</c:v>
                </c:pt>
                <c:pt idx="1970">
                  <c:v>39884</c:v>
                </c:pt>
                <c:pt idx="1971">
                  <c:v>39885</c:v>
                </c:pt>
                <c:pt idx="1972">
                  <c:v>39886</c:v>
                </c:pt>
                <c:pt idx="1973">
                  <c:v>39887</c:v>
                </c:pt>
                <c:pt idx="1974">
                  <c:v>39888</c:v>
                </c:pt>
                <c:pt idx="1975">
                  <c:v>39889</c:v>
                </c:pt>
                <c:pt idx="1976">
                  <c:v>39890</c:v>
                </c:pt>
                <c:pt idx="1977">
                  <c:v>39891</c:v>
                </c:pt>
                <c:pt idx="1978">
                  <c:v>39892</c:v>
                </c:pt>
                <c:pt idx="1979">
                  <c:v>39893</c:v>
                </c:pt>
                <c:pt idx="1980">
                  <c:v>39894</c:v>
                </c:pt>
                <c:pt idx="1981">
                  <c:v>39895</c:v>
                </c:pt>
                <c:pt idx="1982">
                  <c:v>39896</c:v>
                </c:pt>
                <c:pt idx="1983">
                  <c:v>39897</c:v>
                </c:pt>
                <c:pt idx="1984">
                  <c:v>39898</c:v>
                </c:pt>
                <c:pt idx="1985">
                  <c:v>39899</c:v>
                </c:pt>
                <c:pt idx="1986">
                  <c:v>39900</c:v>
                </c:pt>
                <c:pt idx="1987">
                  <c:v>39901</c:v>
                </c:pt>
                <c:pt idx="1988">
                  <c:v>39902</c:v>
                </c:pt>
                <c:pt idx="1989">
                  <c:v>39903</c:v>
                </c:pt>
                <c:pt idx="1990">
                  <c:v>39904</c:v>
                </c:pt>
                <c:pt idx="1991">
                  <c:v>39905</c:v>
                </c:pt>
                <c:pt idx="1992">
                  <c:v>39906</c:v>
                </c:pt>
                <c:pt idx="1993">
                  <c:v>39907</c:v>
                </c:pt>
                <c:pt idx="1994">
                  <c:v>39908</c:v>
                </c:pt>
                <c:pt idx="1995">
                  <c:v>39909</c:v>
                </c:pt>
                <c:pt idx="1996">
                  <c:v>39910</c:v>
                </c:pt>
                <c:pt idx="1997">
                  <c:v>39911</c:v>
                </c:pt>
                <c:pt idx="1998">
                  <c:v>39912</c:v>
                </c:pt>
                <c:pt idx="1999">
                  <c:v>39913</c:v>
                </c:pt>
                <c:pt idx="2000">
                  <c:v>39914</c:v>
                </c:pt>
                <c:pt idx="2001">
                  <c:v>39915</c:v>
                </c:pt>
                <c:pt idx="2002">
                  <c:v>39916</c:v>
                </c:pt>
                <c:pt idx="2003">
                  <c:v>39917</c:v>
                </c:pt>
                <c:pt idx="2004">
                  <c:v>39918</c:v>
                </c:pt>
                <c:pt idx="2005">
                  <c:v>39919</c:v>
                </c:pt>
                <c:pt idx="2006">
                  <c:v>39920</c:v>
                </c:pt>
                <c:pt idx="2007">
                  <c:v>39921</c:v>
                </c:pt>
                <c:pt idx="2008">
                  <c:v>39922</c:v>
                </c:pt>
                <c:pt idx="2009">
                  <c:v>39923</c:v>
                </c:pt>
                <c:pt idx="2010">
                  <c:v>39924</c:v>
                </c:pt>
                <c:pt idx="2011">
                  <c:v>39925</c:v>
                </c:pt>
                <c:pt idx="2012">
                  <c:v>39926</c:v>
                </c:pt>
                <c:pt idx="2013">
                  <c:v>39927</c:v>
                </c:pt>
                <c:pt idx="2014">
                  <c:v>39928</c:v>
                </c:pt>
                <c:pt idx="2015">
                  <c:v>39929</c:v>
                </c:pt>
                <c:pt idx="2016">
                  <c:v>39930</c:v>
                </c:pt>
                <c:pt idx="2017">
                  <c:v>39931</c:v>
                </c:pt>
                <c:pt idx="2018">
                  <c:v>39932</c:v>
                </c:pt>
                <c:pt idx="2019">
                  <c:v>39933</c:v>
                </c:pt>
                <c:pt idx="2020">
                  <c:v>39934</c:v>
                </c:pt>
                <c:pt idx="2021">
                  <c:v>39935</c:v>
                </c:pt>
                <c:pt idx="2022">
                  <c:v>39936</c:v>
                </c:pt>
                <c:pt idx="2023">
                  <c:v>39937</c:v>
                </c:pt>
                <c:pt idx="2024">
                  <c:v>39938</c:v>
                </c:pt>
                <c:pt idx="2025">
                  <c:v>39939</c:v>
                </c:pt>
                <c:pt idx="2026">
                  <c:v>39940</c:v>
                </c:pt>
                <c:pt idx="2027">
                  <c:v>39941</c:v>
                </c:pt>
                <c:pt idx="2028">
                  <c:v>39942</c:v>
                </c:pt>
                <c:pt idx="2029">
                  <c:v>39943</c:v>
                </c:pt>
                <c:pt idx="2030">
                  <c:v>39944</c:v>
                </c:pt>
                <c:pt idx="2031">
                  <c:v>39945</c:v>
                </c:pt>
                <c:pt idx="2032">
                  <c:v>39946</c:v>
                </c:pt>
                <c:pt idx="2033">
                  <c:v>39947</c:v>
                </c:pt>
                <c:pt idx="2034">
                  <c:v>39948</c:v>
                </c:pt>
                <c:pt idx="2035">
                  <c:v>39949</c:v>
                </c:pt>
                <c:pt idx="2036">
                  <c:v>39950</c:v>
                </c:pt>
                <c:pt idx="2037">
                  <c:v>39951</c:v>
                </c:pt>
                <c:pt idx="2038">
                  <c:v>39952</c:v>
                </c:pt>
                <c:pt idx="2039">
                  <c:v>39953</c:v>
                </c:pt>
                <c:pt idx="2040">
                  <c:v>39954</c:v>
                </c:pt>
                <c:pt idx="2041">
                  <c:v>39955</c:v>
                </c:pt>
                <c:pt idx="2042">
                  <c:v>39956</c:v>
                </c:pt>
                <c:pt idx="2043">
                  <c:v>39957</c:v>
                </c:pt>
                <c:pt idx="2044">
                  <c:v>39958</c:v>
                </c:pt>
                <c:pt idx="2045">
                  <c:v>39959</c:v>
                </c:pt>
                <c:pt idx="2046">
                  <c:v>39960</c:v>
                </c:pt>
                <c:pt idx="2047">
                  <c:v>39961</c:v>
                </c:pt>
                <c:pt idx="2048">
                  <c:v>39962</c:v>
                </c:pt>
                <c:pt idx="2049">
                  <c:v>39963</c:v>
                </c:pt>
                <c:pt idx="2050">
                  <c:v>39964</c:v>
                </c:pt>
                <c:pt idx="2051">
                  <c:v>39965</c:v>
                </c:pt>
                <c:pt idx="2052">
                  <c:v>39966</c:v>
                </c:pt>
                <c:pt idx="2053">
                  <c:v>39967</c:v>
                </c:pt>
                <c:pt idx="2054">
                  <c:v>39968</c:v>
                </c:pt>
                <c:pt idx="2055">
                  <c:v>39969</c:v>
                </c:pt>
                <c:pt idx="2056">
                  <c:v>39970</c:v>
                </c:pt>
                <c:pt idx="2057">
                  <c:v>39971</c:v>
                </c:pt>
                <c:pt idx="2058">
                  <c:v>39972</c:v>
                </c:pt>
                <c:pt idx="2059">
                  <c:v>39973</c:v>
                </c:pt>
                <c:pt idx="2060">
                  <c:v>39974</c:v>
                </c:pt>
                <c:pt idx="2061">
                  <c:v>39975</c:v>
                </c:pt>
                <c:pt idx="2062">
                  <c:v>39976</c:v>
                </c:pt>
                <c:pt idx="2063">
                  <c:v>39977</c:v>
                </c:pt>
                <c:pt idx="2064">
                  <c:v>39978</c:v>
                </c:pt>
                <c:pt idx="2065">
                  <c:v>39979</c:v>
                </c:pt>
                <c:pt idx="2066">
                  <c:v>39980</c:v>
                </c:pt>
                <c:pt idx="2067">
                  <c:v>39981</c:v>
                </c:pt>
                <c:pt idx="2068">
                  <c:v>39982</c:v>
                </c:pt>
                <c:pt idx="2069">
                  <c:v>39983</c:v>
                </c:pt>
                <c:pt idx="2070">
                  <c:v>39984</c:v>
                </c:pt>
                <c:pt idx="2071">
                  <c:v>39985</c:v>
                </c:pt>
                <c:pt idx="2072">
                  <c:v>39986</c:v>
                </c:pt>
                <c:pt idx="2073">
                  <c:v>39987</c:v>
                </c:pt>
                <c:pt idx="2074">
                  <c:v>39988</c:v>
                </c:pt>
                <c:pt idx="2075">
                  <c:v>39989</c:v>
                </c:pt>
                <c:pt idx="2076">
                  <c:v>39990</c:v>
                </c:pt>
                <c:pt idx="2077">
                  <c:v>39991</c:v>
                </c:pt>
                <c:pt idx="2078">
                  <c:v>39992</c:v>
                </c:pt>
                <c:pt idx="2079">
                  <c:v>39993</c:v>
                </c:pt>
                <c:pt idx="2080">
                  <c:v>39994</c:v>
                </c:pt>
                <c:pt idx="2081">
                  <c:v>39995</c:v>
                </c:pt>
                <c:pt idx="2082">
                  <c:v>39996</c:v>
                </c:pt>
                <c:pt idx="2083">
                  <c:v>39997</c:v>
                </c:pt>
                <c:pt idx="2084">
                  <c:v>39998</c:v>
                </c:pt>
                <c:pt idx="2085">
                  <c:v>39999</c:v>
                </c:pt>
                <c:pt idx="2086">
                  <c:v>40000</c:v>
                </c:pt>
                <c:pt idx="2087">
                  <c:v>40001</c:v>
                </c:pt>
                <c:pt idx="2088">
                  <c:v>40002</c:v>
                </c:pt>
                <c:pt idx="2089">
                  <c:v>40003</c:v>
                </c:pt>
                <c:pt idx="2090">
                  <c:v>40004</c:v>
                </c:pt>
                <c:pt idx="2091">
                  <c:v>40005</c:v>
                </c:pt>
                <c:pt idx="2092">
                  <c:v>40006</c:v>
                </c:pt>
                <c:pt idx="2093">
                  <c:v>40007</c:v>
                </c:pt>
                <c:pt idx="2094">
                  <c:v>40008</c:v>
                </c:pt>
                <c:pt idx="2095">
                  <c:v>40009</c:v>
                </c:pt>
                <c:pt idx="2096">
                  <c:v>40010</c:v>
                </c:pt>
                <c:pt idx="2097">
                  <c:v>40011</c:v>
                </c:pt>
                <c:pt idx="2098">
                  <c:v>40012</c:v>
                </c:pt>
                <c:pt idx="2099">
                  <c:v>40013</c:v>
                </c:pt>
                <c:pt idx="2100">
                  <c:v>40014</c:v>
                </c:pt>
                <c:pt idx="2101">
                  <c:v>40015</c:v>
                </c:pt>
                <c:pt idx="2102">
                  <c:v>40016</c:v>
                </c:pt>
                <c:pt idx="2103">
                  <c:v>40017</c:v>
                </c:pt>
                <c:pt idx="2104">
                  <c:v>40018</c:v>
                </c:pt>
                <c:pt idx="2105">
                  <c:v>40019</c:v>
                </c:pt>
                <c:pt idx="2106">
                  <c:v>40020</c:v>
                </c:pt>
                <c:pt idx="2107">
                  <c:v>40021</c:v>
                </c:pt>
                <c:pt idx="2108">
                  <c:v>40022</c:v>
                </c:pt>
                <c:pt idx="2109">
                  <c:v>40023</c:v>
                </c:pt>
                <c:pt idx="2110">
                  <c:v>40024</c:v>
                </c:pt>
                <c:pt idx="2111">
                  <c:v>40025</c:v>
                </c:pt>
                <c:pt idx="2112">
                  <c:v>40026</c:v>
                </c:pt>
                <c:pt idx="2113">
                  <c:v>40027</c:v>
                </c:pt>
                <c:pt idx="2114">
                  <c:v>40028</c:v>
                </c:pt>
                <c:pt idx="2115">
                  <c:v>40029</c:v>
                </c:pt>
                <c:pt idx="2116">
                  <c:v>40030</c:v>
                </c:pt>
                <c:pt idx="2117">
                  <c:v>40031</c:v>
                </c:pt>
                <c:pt idx="2118">
                  <c:v>40032</c:v>
                </c:pt>
                <c:pt idx="2119">
                  <c:v>40033</c:v>
                </c:pt>
                <c:pt idx="2120">
                  <c:v>40034</c:v>
                </c:pt>
                <c:pt idx="2121">
                  <c:v>40035</c:v>
                </c:pt>
                <c:pt idx="2122">
                  <c:v>40036</c:v>
                </c:pt>
                <c:pt idx="2123">
                  <c:v>40037</c:v>
                </c:pt>
                <c:pt idx="2124">
                  <c:v>40038</c:v>
                </c:pt>
                <c:pt idx="2125">
                  <c:v>40039</c:v>
                </c:pt>
                <c:pt idx="2126">
                  <c:v>40040</c:v>
                </c:pt>
                <c:pt idx="2127">
                  <c:v>40041</c:v>
                </c:pt>
                <c:pt idx="2128">
                  <c:v>40042</c:v>
                </c:pt>
                <c:pt idx="2129">
                  <c:v>40043</c:v>
                </c:pt>
                <c:pt idx="2130">
                  <c:v>40044</c:v>
                </c:pt>
                <c:pt idx="2131">
                  <c:v>40045</c:v>
                </c:pt>
                <c:pt idx="2132">
                  <c:v>40046</c:v>
                </c:pt>
                <c:pt idx="2133">
                  <c:v>40047</c:v>
                </c:pt>
                <c:pt idx="2134">
                  <c:v>40048</c:v>
                </c:pt>
                <c:pt idx="2135">
                  <c:v>40049</c:v>
                </c:pt>
                <c:pt idx="2136">
                  <c:v>40050</c:v>
                </c:pt>
                <c:pt idx="2137">
                  <c:v>40051</c:v>
                </c:pt>
                <c:pt idx="2138">
                  <c:v>40052</c:v>
                </c:pt>
                <c:pt idx="2139">
                  <c:v>40053</c:v>
                </c:pt>
                <c:pt idx="2140">
                  <c:v>40054</c:v>
                </c:pt>
                <c:pt idx="2141">
                  <c:v>40055</c:v>
                </c:pt>
                <c:pt idx="2142">
                  <c:v>40056</c:v>
                </c:pt>
                <c:pt idx="2143">
                  <c:v>40057</c:v>
                </c:pt>
                <c:pt idx="2144">
                  <c:v>40058</c:v>
                </c:pt>
                <c:pt idx="2145">
                  <c:v>40059</c:v>
                </c:pt>
                <c:pt idx="2146">
                  <c:v>40060</c:v>
                </c:pt>
                <c:pt idx="2147">
                  <c:v>40061</c:v>
                </c:pt>
                <c:pt idx="2148">
                  <c:v>40062</c:v>
                </c:pt>
                <c:pt idx="2149">
                  <c:v>40063</c:v>
                </c:pt>
                <c:pt idx="2150">
                  <c:v>40064</c:v>
                </c:pt>
                <c:pt idx="2151">
                  <c:v>40065</c:v>
                </c:pt>
                <c:pt idx="2152">
                  <c:v>40066</c:v>
                </c:pt>
                <c:pt idx="2153">
                  <c:v>40067</c:v>
                </c:pt>
                <c:pt idx="2154">
                  <c:v>40068</c:v>
                </c:pt>
                <c:pt idx="2155">
                  <c:v>40069</c:v>
                </c:pt>
                <c:pt idx="2156">
                  <c:v>40070</c:v>
                </c:pt>
                <c:pt idx="2157">
                  <c:v>40071</c:v>
                </c:pt>
                <c:pt idx="2158">
                  <c:v>40072</c:v>
                </c:pt>
                <c:pt idx="2159">
                  <c:v>40073</c:v>
                </c:pt>
                <c:pt idx="2160">
                  <c:v>40074</c:v>
                </c:pt>
                <c:pt idx="2161">
                  <c:v>40075</c:v>
                </c:pt>
                <c:pt idx="2162">
                  <c:v>40076</c:v>
                </c:pt>
                <c:pt idx="2163">
                  <c:v>40077</c:v>
                </c:pt>
                <c:pt idx="2164">
                  <c:v>40078</c:v>
                </c:pt>
                <c:pt idx="2165">
                  <c:v>40079</c:v>
                </c:pt>
                <c:pt idx="2166">
                  <c:v>40080</c:v>
                </c:pt>
                <c:pt idx="2167">
                  <c:v>40081</c:v>
                </c:pt>
                <c:pt idx="2168">
                  <c:v>40082</c:v>
                </c:pt>
                <c:pt idx="2169">
                  <c:v>40083</c:v>
                </c:pt>
                <c:pt idx="2170">
                  <c:v>40084</c:v>
                </c:pt>
                <c:pt idx="2171">
                  <c:v>40085</c:v>
                </c:pt>
                <c:pt idx="2172">
                  <c:v>40086</c:v>
                </c:pt>
                <c:pt idx="2173">
                  <c:v>40087</c:v>
                </c:pt>
                <c:pt idx="2174">
                  <c:v>40088</c:v>
                </c:pt>
                <c:pt idx="2175">
                  <c:v>40089</c:v>
                </c:pt>
                <c:pt idx="2176">
                  <c:v>40090</c:v>
                </c:pt>
                <c:pt idx="2177">
                  <c:v>40091</c:v>
                </c:pt>
                <c:pt idx="2178">
                  <c:v>40092</c:v>
                </c:pt>
                <c:pt idx="2179">
                  <c:v>40093</c:v>
                </c:pt>
                <c:pt idx="2180">
                  <c:v>40094</c:v>
                </c:pt>
                <c:pt idx="2181">
                  <c:v>40095</c:v>
                </c:pt>
                <c:pt idx="2182">
                  <c:v>40096</c:v>
                </c:pt>
                <c:pt idx="2183">
                  <c:v>40097</c:v>
                </c:pt>
                <c:pt idx="2184">
                  <c:v>40098</c:v>
                </c:pt>
                <c:pt idx="2185">
                  <c:v>40099</c:v>
                </c:pt>
                <c:pt idx="2186">
                  <c:v>40100</c:v>
                </c:pt>
                <c:pt idx="2187">
                  <c:v>40101</c:v>
                </c:pt>
                <c:pt idx="2188">
                  <c:v>40102</c:v>
                </c:pt>
                <c:pt idx="2189">
                  <c:v>40103</c:v>
                </c:pt>
                <c:pt idx="2190">
                  <c:v>40104</c:v>
                </c:pt>
                <c:pt idx="2191">
                  <c:v>40105</c:v>
                </c:pt>
                <c:pt idx="2192">
                  <c:v>40106</c:v>
                </c:pt>
                <c:pt idx="2193">
                  <c:v>40107</c:v>
                </c:pt>
                <c:pt idx="2194">
                  <c:v>40108</c:v>
                </c:pt>
                <c:pt idx="2195">
                  <c:v>40109</c:v>
                </c:pt>
                <c:pt idx="2196">
                  <c:v>40110</c:v>
                </c:pt>
                <c:pt idx="2197">
                  <c:v>40111</c:v>
                </c:pt>
                <c:pt idx="2198">
                  <c:v>40112</c:v>
                </c:pt>
                <c:pt idx="2199">
                  <c:v>40113</c:v>
                </c:pt>
                <c:pt idx="2200">
                  <c:v>40114</c:v>
                </c:pt>
                <c:pt idx="2201">
                  <c:v>40115</c:v>
                </c:pt>
                <c:pt idx="2202">
                  <c:v>40116</c:v>
                </c:pt>
                <c:pt idx="2203">
                  <c:v>40117</c:v>
                </c:pt>
                <c:pt idx="2204">
                  <c:v>40118</c:v>
                </c:pt>
                <c:pt idx="2205">
                  <c:v>40119</c:v>
                </c:pt>
                <c:pt idx="2206">
                  <c:v>40120</c:v>
                </c:pt>
                <c:pt idx="2207">
                  <c:v>40121</c:v>
                </c:pt>
                <c:pt idx="2208">
                  <c:v>40122</c:v>
                </c:pt>
                <c:pt idx="2209">
                  <c:v>40123</c:v>
                </c:pt>
                <c:pt idx="2210">
                  <c:v>40124</c:v>
                </c:pt>
                <c:pt idx="2211">
                  <c:v>40125</c:v>
                </c:pt>
                <c:pt idx="2212">
                  <c:v>40126</c:v>
                </c:pt>
                <c:pt idx="2213">
                  <c:v>40127</c:v>
                </c:pt>
                <c:pt idx="2214">
                  <c:v>40128</c:v>
                </c:pt>
                <c:pt idx="2215">
                  <c:v>40129</c:v>
                </c:pt>
                <c:pt idx="2216">
                  <c:v>40130</c:v>
                </c:pt>
                <c:pt idx="2217">
                  <c:v>40131</c:v>
                </c:pt>
                <c:pt idx="2218">
                  <c:v>40132</c:v>
                </c:pt>
                <c:pt idx="2219">
                  <c:v>40133</c:v>
                </c:pt>
                <c:pt idx="2220">
                  <c:v>40134</c:v>
                </c:pt>
                <c:pt idx="2221">
                  <c:v>40135</c:v>
                </c:pt>
                <c:pt idx="2222">
                  <c:v>40136</c:v>
                </c:pt>
                <c:pt idx="2223">
                  <c:v>40137</c:v>
                </c:pt>
                <c:pt idx="2224">
                  <c:v>40138</c:v>
                </c:pt>
                <c:pt idx="2225">
                  <c:v>40139</c:v>
                </c:pt>
                <c:pt idx="2226">
                  <c:v>40140</c:v>
                </c:pt>
                <c:pt idx="2227">
                  <c:v>40141</c:v>
                </c:pt>
                <c:pt idx="2228">
                  <c:v>40142</c:v>
                </c:pt>
                <c:pt idx="2229">
                  <c:v>40143</c:v>
                </c:pt>
                <c:pt idx="2230">
                  <c:v>40144</c:v>
                </c:pt>
                <c:pt idx="2231">
                  <c:v>40145</c:v>
                </c:pt>
                <c:pt idx="2232">
                  <c:v>40146</c:v>
                </c:pt>
                <c:pt idx="2233">
                  <c:v>40147</c:v>
                </c:pt>
                <c:pt idx="2234">
                  <c:v>40148</c:v>
                </c:pt>
                <c:pt idx="2235">
                  <c:v>40149</c:v>
                </c:pt>
                <c:pt idx="2236">
                  <c:v>40150</c:v>
                </c:pt>
                <c:pt idx="2237">
                  <c:v>40151</c:v>
                </c:pt>
                <c:pt idx="2238">
                  <c:v>40152</c:v>
                </c:pt>
                <c:pt idx="2239">
                  <c:v>40153</c:v>
                </c:pt>
                <c:pt idx="2240">
                  <c:v>40154</c:v>
                </c:pt>
                <c:pt idx="2241">
                  <c:v>40155</c:v>
                </c:pt>
                <c:pt idx="2242">
                  <c:v>40156</c:v>
                </c:pt>
                <c:pt idx="2243">
                  <c:v>40157</c:v>
                </c:pt>
                <c:pt idx="2244">
                  <c:v>40158</c:v>
                </c:pt>
                <c:pt idx="2245">
                  <c:v>40159</c:v>
                </c:pt>
                <c:pt idx="2246">
                  <c:v>40160</c:v>
                </c:pt>
                <c:pt idx="2247">
                  <c:v>40161</c:v>
                </c:pt>
                <c:pt idx="2248">
                  <c:v>40162</c:v>
                </c:pt>
                <c:pt idx="2249">
                  <c:v>40163</c:v>
                </c:pt>
                <c:pt idx="2250">
                  <c:v>40164</c:v>
                </c:pt>
                <c:pt idx="2251">
                  <c:v>40165</c:v>
                </c:pt>
                <c:pt idx="2252">
                  <c:v>40166</c:v>
                </c:pt>
                <c:pt idx="2253">
                  <c:v>40167</c:v>
                </c:pt>
                <c:pt idx="2254">
                  <c:v>40168</c:v>
                </c:pt>
                <c:pt idx="2255">
                  <c:v>40169</c:v>
                </c:pt>
                <c:pt idx="2256">
                  <c:v>40170</c:v>
                </c:pt>
                <c:pt idx="2257">
                  <c:v>40171</c:v>
                </c:pt>
                <c:pt idx="2258">
                  <c:v>40172</c:v>
                </c:pt>
                <c:pt idx="2259">
                  <c:v>40173</c:v>
                </c:pt>
                <c:pt idx="2260">
                  <c:v>40174</c:v>
                </c:pt>
                <c:pt idx="2261">
                  <c:v>40175</c:v>
                </c:pt>
                <c:pt idx="2262">
                  <c:v>40176</c:v>
                </c:pt>
                <c:pt idx="2263">
                  <c:v>40177</c:v>
                </c:pt>
                <c:pt idx="2264">
                  <c:v>40178</c:v>
                </c:pt>
                <c:pt idx="2265">
                  <c:v>40179</c:v>
                </c:pt>
                <c:pt idx="2266">
                  <c:v>40180</c:v>
                </c:pt>
                <c:pt idx="2267">
                  <c:v>40181</c:v>
                </c:pt>
                <c:pt idx="2268">
                  <c:v>40182</c:v>
                </c:pt>
                <c:pt idx="2269">
                  <c:v>40183</c:v>
                </c:pt>
                <c:pt idx="2270">
                  <c:v>40184</c:v>
                </c:pt>
                <c:pt idx="2271">
                  <c:v>40185</c:v>
                </c:pt>
                <c:pt idx="2272">
                  <c:v>40186</c:v>
                </c:pt>
                <c:pt idx="2273">
                  <c:v>40187</c:v>
                </c:pt>
                <c:pt idx="2274">
                  <c:v>40188</c:v>
                </c:pt>
                <c:pt idx="2275">
                  <c:v>40189</c:v>
                </c:pt>
                <c:pt idx="2276">
                  <c:v>40190</c:v>
                </c:pt>
                <c:pt idx="2277">
                  <c:v>40191</c:v>
                </c:pt>
                <c:pt idx="2278">
                  <c:v>40192</c:v>
                </c:pt>
                <c:pt idx="2279">
                  <c:v>40193</c:v>
                </c:pt>
                <c:pt idx="2280">
                  <c:v>40194</c:v>
                </c:pt>
                <c:pt idx="2281">
                  <c:v>40195</c:v>
                </c:pt>
                <c:pt idx="2282">
                  <c:v>40196</c:v>
                </c:pt>
                <c:pt idx="2283">
                  <c:v>40197</c:v>
                </c:pt>
                <c:pt idx="2284">
                  <c:v>40198</c:v>
                </c:pt>
                <c:pt idx="2285">
                  <c:v>40199</c:v>
                </c:pt>
                <c:pt idx="2286">
                  <c:v>40200</c:v>
                </c:pt>
                <c:pt idx="2287">
                  <c:v>40201</c:v>
                </c:pt>
                <c:pt idx="2288">
                  <c:v>40202</c:v>
                </c:pt>
                <c:pt idx="2289">
                  <c:v>40203</c:v>
                </c:pt>
                <c:pt idx="2290">
                  <c:v>40204</c:v>
                </c:pt>
                <c:pt idx="2291">
                  <c:v>40205</c:v>
                </c:pt>
                <c:pt idx="2292">
                  <c:v>40206</c:v>
                </c:pt>
                <c:pt idx="2293">
                  <c:v>40207</c:v>
                </c:pt>
                <c:pt idx="2294">
                  <c:v>40208</c:v>
                </c:pt>
                <c:pt idx="2295">
                  <c:v>40209</c:v>
                </c:pt>
                <c:pt idx="2296">
                  <c:v>40210</c:v>
                </c:pt>
                <c:pt idx="2297">
                  <c:v>40211</c:v>
                </c:pt>
                <c:pt idx="2298">
                  <c:v>40212</c:v>
                </c:pt>
                <c:pt idx="2299">
                  <c:v>40213</c:v>
                </c:pt>
                <c:pt idx="2300">
                  <c:v>40214</c:v>
                </c:pt>
                <c:pt idx="2301">
                  <c:v>40215</c:v>
                </c:pt>
                <c:pt idx="2302">
                  <c:v>40216</c:v>
                </c:pt>
                <c:pt idx="2303">
                  <c:v>40217</c:v>
                </c:pt>
                <c:pt idx="2304">
                  <c:v>40218</c:v>
                </c:pt>
                <c:pt idx="2305">
                  <c:v>40219</c:v>
                </c:pt>
                <c:pt idx="2306">
                  <c:v>40220</c:v>
                </c:pt>
                <c:pt idx="2307">
                  <c:v>40221</c:v>
                </c:pt>
                <c:pt idx="2308">
                  <c:v>40222</c:v>
                </c:pt>
                <c:pt idx="2309">
                  <c:v>40223</c:v>
                </c:pt>
                <c:pt idx="2310">
                  <c:v>40224</c:v>
                </c:pt>
                <c:pt idx="2311">
                  <c:v>40225</c:v>
                </c:pt>
                <c:pt idx="2312">
                  <c:v>40226</c:v>
                </c:pt>
                <c:pt idx="2313">
                  <c:v>40227</c:v>
                </c:pt>
                <c:pt idx="2314">
                  <c:v>40228</c:v>
                </c:pt>
                <c:pt idx="2315">
                  <c:v>40229</c:v>
                </c:pt>
                <c:pt idx="2316">
                  <c:v>40230</c:v>
                </c:pt>
                <c:pt idx="2317">
                  <c:v>40231</c:v>
                </c:pt>
                <c:pt idx="2318">
                  <c:v>40232</c:v>
                </c:pt>
                <c:pt idx="2319">
                  <c:v>40233</c:v>
                </c:pt>
                <c:pt idx="2320">
                  <c:v>40234</c:v>
                </c:pt>
                <c:pt idx="2321">
                  <c:v>40235</c:v>
                </c:pt>
                <c:pt idx="2322">
                  <c:v>40236</c:v>
                </c:pt>
                <c:pt idx="2323">
                  <c:v>40237</c:v>
                </c:pt>
                <c:pt idx="2324">
                  <c:v>40238</c:v>
                </c:pt>
                <c:pt idx="2325">
                  <c:v>40239</c:v>
                </c:pt>
                <c:pt idx="2326">
                  <c:v>40240</c:v>
                </c:pt>
                <c:pt idx="2327">
                  <c:v>40241</c:v>
                </c:pt>
                <c:pt idx="2328">
                  <c:v>40242</c:v>
                </c:pt>
                <c:pt idx="2329">
                  <c:v>40243</c:v>
                </c:pt>
                <c:pt idx="2330">
                  <c:v>40244</c:v>
                </c:pt>
                <c:pt idx="2331">
                  <c:v>40245</c:v>
                </c:pt>
                <c:pt idx="2332">
                  <c:v>40246</c:v>
                </c:pt>
                <c:pt idx="2333">
                  <c:v>40247</c:v>
                </c:pt>
                <c:pt idx="2334">
                  <c:v>40248</c:v>
                </c:pt>
                <c:pt idx="2335">
                  <c:v>40249</c:v>
                </c:pt>
                <c:pt idx="2336">
                  <c:v>40250</c:v>
                </c:pt>
                <c:pt idx="2337">
                  <c:v>40251</c:v>
                </c:pt>
                <c:pt idx="2338">
                  <c:v>40252</c:v>
                </c:pt>
                <c:pt idx="2339">
                  <c:v>40253</c:v>
                </c:pt>
                <c:pt idx="2340">
                  <c:v>40254</c:v>
                </c:pt>
                <c:pt idx="2341">
                  <c:v>40255</c:v>
                </c:pt>
                <c:pt idx="2342">
                  <c:v>40256</c:v>
                </c:pt>
                <c:pt idx="2343">
                  <c:v>40257</c:v>
                </c:pt>
                <c:pt idx="2344">
                  <c:v>40258</c:v>
                </c:pt>
                <c:pt idx="2345">
                  <c:v>40259</c:v>
                </c:pt>
                <c:pt idx="2346">
                  <c:v>40260</c:v>
                </c:pt>
                <c:pt idx="2347">
                  <c:v>40261</c:v>
                </c:pt>
                <c:pt idx="2348">
                  <c:v>40262</c:v>
                </c:pt>
                <c:pt idx="2349">
                  <c:v>40263</c:v>
                </c:pt>
                <c:pt idx="2350">
                  <c:v>40264</c:v>
                </c:pt>
                <c:pt idx="2351">
                  <c:v>40265</c:v>
                </c:pt>
                <c:pt idx="2352">
                  <c:v>40266</c:v>
                </c:pt>
                <c:pt idx="2353">
                  <c:v>40267</c:v>
                </c:pt>
                <c:pt idx="2354">
                  <c:v>40268</c:v>
                </c:pt>
                <c:pt idx="2355">
                  <c:v>40269</c:v>
                </c:pt>
                <c:pt idx="2356">
                  <c:v>40270</c:v>
                </c:pt>
                <c:pt idx="2357">
                  <c:v>40271</c:v>
                </c:pt>
                <c:pt idx="2358">
                  <c:v>40272</c:v>
                </c:pt>
                <c:pt idx="2359">
                  <c:v>40273</c:v>
                </c:pt>
                <c:pt idx="2360">
                  <c:v>40274</c:v>
                </c:pt>
                <c:pt idx="2361">
                  <c:v>40275</c:v>
                </c:pt>
                <c:pt idx="2362">
                  <c:v>40276</c:v>
                </c:pt>
                <c:pt idx="2363">
                  <c:v>40277</c:v>
                </c:pt>
                <c:pt idx="2364">
                  <c:v>40278</c:v>
                </c:pt>
                <c:pt idx="2365">
                  <c:v>40279</c:v>
                </c:pt>
                <c:pt idx="2366">
                  <c:v>40280</c:v>
                </c:pt>
                <c:pt idx="2367">
                  <c:v>40281</c:v>
                </c:pt>
                <c:pt idx="2368">
                  <c:v>40282</c:v>
                </c:pt>
                <c:pt idx="2369">
                  <c:v>40283</c:v>
                </c:pt>
                <c:pt idx="2370">
                  <c:v>40284</c:v>
                </c:pt>
                <c:pt idx="2371">
                  <c:v>40285</c:v>
                </c:pt>
                <c:pt idx="2372">
                  <c:v>40286</c:v>
                </c:pt>
                <c:pt idx="2373">
                  <c:v>40287</c:v>
                </c:pt>
                <c:pt idx="2374">
                  <c:v>40288</c:v>
                </c:pt>
                <c:pt idx="2375">
                  <c:v>40289</c:v>
                </c:pt>
                <c:pt idx="2376">
                  <c:v>40290</c:v>
                </c:pt>
                <c:pt idx="2377">
                  <c:v>40291</c:v>
                </c:pt>
                <c:pt idx="2378">
                  <c:v>40292</c:v>
                </c:pt>
                <c:pt idx="2379">
                  <c:v>40293</c:v>
                </c:pt>
                <c:pt idx="2380">
                  <c:v>40294</c:v>
                </c:pt>
                <c:pt idx="2381">
                  <c:v>40295</c:v>
                </c:pt>
                <c:pt idx="2382">
                  <c:v>40296</c:v>
                </c:pt>
                <c:pt idx="2383">
                  <c:v>40297</c:v>
                </c:pt>
                <c:pt idx="2384">
                  <c:v>40298</c:v>
                </c:pt>
                <c:pt idx="2385">
                  <c:v>40299</c:v>
                </c:pt>
                <c:pt idx="2386">
                  <c:v>40300</c:v>
                </c:pt>
                <c:pt idx="2387">
                  <c:v>40301</c:v>
                </c:pt>
                <c:pt idx="2388">
                  <c:v>40302</c:v>
                </c:pt>
                <c:pt idx="2389">
                  <c:v>40303</c:v>
                </c:pt>
                <c:pt idx="2390">
                  <c:v>40304</c:v>
                </c:pt>
                <c:pt idx="2391">
                  <c:v>40305</c:v>
                </c:pt>
                <c:pt idx="2392">
                  <c:v>40306</c:v>
                </c:pt>
                <c:pt idx="2393">
                  <c:v>40307</c:v>
                </c:pt>
                <c:pt idx="2394">
                  <c:v>40308</c:v>
                </c:pt>
                <c:pt idx="2395">
                  <c:v>40309</c:v>
                </c:pt>
                <c:pt idx="2396">
                  <c:v>40310</c:v>
                </c:pt>
                <c:pt idx="2397">
                  <c:v>40311</c:v>
                </c:pt>
                <c:pt idx="2398">
                  <c:v>40312</c:v>
                </c:pt>
                <c:pt idx="2399">
                  <c:v>40313</c:v>
                </c:pt>
                <c:pt idx="2400">
                  <c:v>40314</c:v>
                </c:pt>
                <c:pt idx="2401">
                  <c:v>40315</c:v>
                </c:pt>
                <c:pt idx="2402">
                  <c:v>40316</c:v>
                </c:pt>
                <c:pt idx="2403">
                  <c:v>40317</c:v>
                </c:pt>
                <c:pt idx="2404">
                  <c:v>40318</c:v>
                </c:pt>
                <c:pt idx="2405">
                  <c:v>40319</c:v>
                </c:pt>
                <c:pt idx="2406">
                  <c:v>40320</c:v>
                </c:pt>
                <c:pt idx="2407">
                  <c:v>40321</c:v>
                </c:pt>
                <c:pt idx="2408">
                  <c:v>40322</c:v>
                </c:pt>
                <c:pt idx="2409">
                  <c:v>40323</c:v>
                </c:pt>
                <c:pt idx="2410">
                  <c:v>40324</c:v>
                </c:pt>
                <c:pt idx="2411">
                  <c:v>40325</c:v>
                </c:pt>
                <c:pt idx="2412">
                  <c:v>40326</c:v>
                </c:pt>
                <c:pt idx="2413">
                  <c:v>40327</c:v>
                </c:pt>
                <c:pt idx="2414">
                  <c:v>40328</c:v>
                </c:pt>
                <c:pt idx="2415">
                  <c:v>40329</c:v>
                </c:pt>
                <c:pt idx="2416">
                  <c:v>40330</c:v>
                </c:pt>
                <c:pt idx="2417">
                  <c:v>40331</c:v>
                </c:pt>
                <c:pt idx="2418">
                  <c:v>40332</c:v>
                </c:pt>
                <c:pt idx="2419">
                  <c:v>40333</c:v>
                </c:pt>
                <c:pt idx="2420">
                  <c:v>40334</c:v>
                </c:pt>
                <c:pt idx="2421">
                  <c:v>40335</c:v>
                </c:pt>
                <c:pt idx="2422">
                  <c:v>40336</c:v>
                </c:pt>
                <c:pt idx="2423">
                  <c:v>40337</c:v>
                </c:pt>
                <c:pt idx="2424">
                  <c:v>40338</c:v>
                </c:pt>
                <c:pt idx="2425">
                  <c:v>40339</c:v>
                </c:pt>
                <c:pt idx="2426">
                  <c:v>40340</c:v>
                </c:pt>
                <c:pt idx="2427">
                  <c:v>40341</c:v>
                </c:pt>
                <c:pt idx="2428">
                  <c:v>40342</c:v>
                </c:pt>
                <c:pt idx="2429">
                  <c:v>40343</c:v>
                </c:pt>
                <c:pt idx="2430">
                  <c:v>40344</c:v>
                </c:pt>
                <c:pt idx="2431">
                  <c:v>40345</c:v>
                </c:pt>
                <c:pt idx="2432">
                  <c:v>40346</c:v>
                </c:pt>
                <c:pt idx="2433">
                  <c:v>40347</c:v>
                </c:pt>
                <c:pt idx="2434">
                  <c:v>40348</c:v>
                </c:pt>
                <c:pt idx="2435">
                  <c:v>40349</c:v>
                </c:pt>
                <c:pt idx="2436">
                  <c:v>40350</c:v>
                </c:pt>
                <c:pt idx="2437">
                  <c:v>40351</c:v>
                </c:pt>
                <c:pt idx="2438">
                  <c:v>40352</c:v>
                </c:pt>
                <c:pt idx="2439">
                  <c:v>40353</c:v>
                </c:pt>
                <c:pt idx="2440">
                  <c:v>40354</c:v>
                </c:pt>
                <c:pt idx="2441">
                  <c:v>40355</c:v>
                </c:pt>
                <c:pt idx="2442">
                  <c:v>40356</c:v>
                </c:pt>
                <c:pt idx="2443">
                  <c:v>40357</c:v>
                </c:pt>
                <c:pt idx="2444">
                  <c:v>40358</c:v>
                </c:pt>
                <c:pt idx="2445">
                  <c:v>40359</c:v>
                </c:pt>
                <c:pt idx="2446">
                  <c:v>40360</c:v>
                </c:pt>
                <c:pt idx="2447">
                  <c:v>40361</c:v>
                </c:pt>
                <c:pt idx="2448">
                  <c:v>40362</c:v>
                </c:pt>
                <c:pt idx="2449">
                  <c:v>40363</c:v>
                </c:pt>
                <c:pt idx="2450">
                  <c:v>40364</c:v>
                </c:pt>
                <c:pt idx="2451">
                  <c:v>40365</c:v>
                </c:pt>
                <c:pt idx="2452">
                  <c:v>40366</c:v>
                </c:pt>
                <c:pt idx="2453">
                  <c:v>40367</c:v>
                </c:pt>
                <c:pt idx="2454">
                  <c:v>40368</c:v>
                </c:pt>
                <c:pt idx="2455">
                  <c:v>40369</c:v>
                </c:pt>
                <c:pt idx="2456">
                  <c:v>40370</c:v>
                </c:pt>
                <c:pt idx="2457">
                  <c:v>40371</c:v>
                </c:pt>
                <c:pt idx="2458">
                  <c:v>40372</c:v>
                </c:pt>
                <c:pt idx="2459">
                  <c:v>40373</c:v>
                </c:pt>
                <c:pt idx="2460">
                  <c:v>40374</c:v>
                </c:pt>
                <c:pt idx="2461">
                  <c:v>40375</c:v>
                </c:pt>
                <c:pt idx="2462">
                  <c:v>40376</c:v>
                </c:pt>
                <c:pt idx="2463">
                  <c:v>40377</c:v>
                </c:pt>
                <c:pt idx="2464">
                  <c:v>40378</c:v>
                </c:pt>
                <c:pt idx="2465">
                  <c:v>40379</c:v>
                </c:pt>
                <c:pt idx="2466">
                  <c:v>40380</c:v>
                </c:pt>
                <c:pt idx="2467">
                  <c:v>40381</c:v>
                </c:pt>
                <c:pt idx="2468">
                  <c:v>40382</c:v>
                </c:pt>
                <c:pt idx="2469">
                  <c:v>40383</c:v>
                </c:pt>
                <c:pt idx="2470">
                  <c:v>40384</c:v>
                </c:pt>
                <c:pt idx="2471">
                  <c:v>40385</c:v>
                </c:pt>
                <c:pt idx="2472">
                  <c:v>40386</c:v>
                </c:pt>
                <c:pt idx="2473">
                  <c:v>40387</c:v>
                </c:pt>
                <c:pt idx="2474">
                  <c:v>40388</c:v>
                </c:pt>
                <c:pt idx="2475">
                  <c:v>40389</c:v>
                </c:pt>
                <c:pt idx="2476">
                  <c:v>40390</c:v>
                </c:pt>
                <c:pt idx="2477">
                  <c:v>40391</c:v>
                </c:pt>
                <c:pt idx="2478">
                  <c:v>40392</c:v>
                </c:pt>
                <c:pt idx="2479">
                  <c:v>40393</c:v>
                </c:pt>
                <c:pt idx="2480">
                  <c:v>40394</c:v>
                </c:pt>
                <c:pt idx="2481">
                  <c:v>40395</c:v>
                </c:pt>
                <c:pt idx="2482">
                  <c:v>40396</c:v>
                </c:pt>
                <c:pt idx="2483">
                  <c:v>40397</c:v>
                </c:pt>
                <c:pt idx="2484">
                  <c:v>40398</c:v>
                </c:pt>
                <c:pt idx="2485">
                  <c:v>40399</c:v>
                </c:pt>
                <c:pt idx="2486">
                  <c:v>40400</c:v>
                </c:pt>
                <c:pt idx="2487">
                  <c:v>40401</c:v>
                </c:pt>
                <c:pt idx="2488">
                  <c:v>40402</c:v>
                </c:pt>
                <c:pt idx="2489">
                  <c:v>40403</c:v>
                </c:pt>
                <c:pt idx="2490">
                  <c:v>40404</c:v>
                </c:pt>
                <c:pt idx="2491">
                  <c:v>40405</c:v>
                </c:pt>
                <c:pt idx="2492">
                  <c:v>40406</c:v>
                </c:pt>
                <c:pt idx="2493">
                  <c:v>40407</c:v>
                </c:pt>
                <c:pt idx="2494">
                  <c:v>40408</c:v>
                </c:pt>
                <c:pt idx="2495">
                  <c:v>40409</c:v>
                </c:pt>
                <c:pt idx="2496">
                  <c:v>40410</c:v>
                </c:pt>
                <c:pt idx="2497">
                  <c:v>40411</c:v>
                </c:pt>
                <c:pt idx="2498">
                  <c:v>40412</c:v>
                </c:pt>
                <c:pt idx="2499">
                  <c:v>40413</c:v>
                </c:pt>
                <c:pt idx="2500">
                  <c:v>40414</c:v>
                </c:pt>
                <c:pt idx="2501">
                  <c:v>40415</c:v>
                </c:pt>
                <c:pt idx="2502">
                  <c:v>40416</c:v>
                </c:pt>
                <c:pt idx="2503">
                  <c:v>40417</c:v>
                </c:pt>
                <c:pt idx="2504">
                  <c:v>40418</c:v>
                </c:pt>
                <c:pt idx="2505">
                  <c:v>40419</c:v>
                </c:pt>
                <c:pt idx="2506">
                  <c:v>40420</c:v>
                </c:pt>
                <c:pt idx="2507">
                  <c:v>40421</c:v>
                </c:pt>
                <c:pt idx="2508">
                  <c:v>40422</c:v>
                </c:pt>
                <c:pt idx="2509">
                  <c:v>40423</c:v>
                </c:pt>
                <c:pt idx="2510">
                  <c:v>40424</c:v>
                </c:pt>
                <c:pt idx="2511">
                  <c:v>40425</c:v>
                </c:pt>
                <c:pt idx="2512">
                  <c:v>40426</c:v>
                </c:pt>
                <c:pt idx="2513">
                  <c:v>40427</c:v>
                </c:pt>
                <c:pt idx="2514">
                  <c:v>40428</c:v>
                </c:pt>
                <c:pt idx="2515">
                  <c:v>40429</c:v>
                </c:pt>
                <c:pt idx="2516">
                  <c:v>40430</c:v>
                </c:pt>
                <c:pt idx="2517">
                  <c:v>40431</c:v>
                </c:pt>
                <c:pt idx="2518">
                  <c:v>40432</c:v>
                </c:pt>
                <c:pt idx="2519">
                  <c:v>40433</c:v>
                </c:pt>
                <c:pt idx="2520">
                  <c:v>40434</c:v>
                </c:pt>
                <c:pt idx="2521">
                  <c:v>40435</c:v>
                </c:pt>
                <c:pt idx="2522">
                  <c:v>40436</c:v>
                </c:pt>
                <c:pt idx="2523">
                  <c:v>40437</c:v>
                </c:pt>
                <c:pt idx="2524">
                  <c:v>40438</c:v>
                </c:pt>
                <c:pt idx="2525">
                  <c:v>40439</c:v>
                </c:pt>
                <c:pt idx="2526">
                  <c:v>40440</c:v>
                </c:pt>
                <c:pt idx="2527">
                  <c:v>40441</c:v>
                </c:pt>
                <c:pt idx="2528">
                  <c:v>40442</c:v>
                </c:pt>
                <c:pt idx="2529">
                  <c:v>40443</c:v>
                </c:pt>
                <c:pt idx="2530">
                  <c:v>40444</c:v>
                </c:pt>
                <c:pt idx="2531">
                  <c:v>40445</c:v>
                </c:pt>
                <c:pt idx="2532">
                  <c:v>40446</c:v>
                </c:pt>
                <c:pt idx="2533">
                  <c:v>40447</c:v>
                </c:pt>
                <c:pt idx="2534">
                  <c:v>40448</c:v>
                </c:pt>
                <c:pt idx="2535">
                  <c:v>40449</c:v>
                </c:pt>
                <c:pt idx="2536">
                  <c:v>40450</c:v>
                </c:pt>
                <c:pt idx="2537">
                  <c:v>40451</c:v>
                </c:pt>
                <c:pt idx="2538">
                  <c:v>40452</c:v>
                </c:pt>
                <c:pt idx="2539">
                  <c:v>40453</c:v>
                </c:pt>
                <c:pt idx="2540">
                  <c:v>40454</c:v>
                </c:pt>
                <c:pt idx="2541">
                  <c:v>40455</c:v>
                </c:pt>
                <c:pt idx="2542">
                  <c:v>40456</c:v>
                </c:pt>
                <c:pt idx="2543">
                  <c:v>40457</c:v>
                </c:pt>
                <c:pt idx="2544">
                  <c:v>40458</c:v>
                </c:pt>
                <c:pt idx="2545">
                  <c:v>40459</c:v>
                </c:pt>
                <c:pt idx="2546">
                  <c:v>40460</c:v>
                </c:pt>
                <c:pt idx="2547">
                  <c:v>40461</c:v>
                </c:pt>
                <c:pt idx="2548">
                  <c:v>40462</c:v>
                </c:pt>
                <c:pt idx="2549">
                  <c:v>40463</c:v>
                </c:pt>
                <c:pt idx="2550">
                  <c:v>40464</c:v>
                </c:pt>
                <c:pt idx="2551">
                  <c:v>40465</c:v>
                </c:pt>
                <c:pt idx="2552">
                  <c:v>40466</c:v>
                </c:pt>
                <c:pt idx="2553">
                  <c:v>40467</c:v>
                </c:pt>
                <c:pt idx="2554">
                  <c:v>40468</c:v>
                </c:pt>
                <c:pt idx="2555">
                  <c:v>40469</c:v>
                </c:pt>
                <c:pt idx="2556">
                  <c:v>40470</c:v>
                </c:pt>
                <c:pt idx="2557">
                  <c:v>40471</c:v>
                </c:pt>
                <c:pt idx="2558">
                  <c:v>40472</c:v>
                </c:pt>
                <c:pt idx="2559">
                  <c:v>40473</c:v>
                </c:pt>
                <c:pt idx="2560">
                  <c:v>40474</c:v>
                </c:pt>
                <c:pt idx="2561">
                  <c:v>40475</c:v>
                </c:pt>
                <c:pt idx="2562">
                  <c:v>40476</c:v>
                </c:pt>
                <c:pt idx="2563">
                  <c:v>40477</c:v>
                </c:pt>
                <c:pt idx="2564">
                  <c:v>40478</c:v>
                </c:pt>
                <c:pt idx="2565">
                  <c:v>40479</c:v>
                </c:pt>
                <c:pt idx="2566">
                  <c:v>40480</c:v>
                </c:pt>
                <c:pt idx="2567">
                  <c:v>40481</c:v>
                </c:pt>
                <c:pt idx="2568">
                  <c:v>40482</c:v>
                </c:pt>
                <c:pt idx="2569">
                  <c:v>40483</c:v>
                </c:pt>
                <c:pt idx="2570">
                  <c:v>40484</c:v>
                </c:pt>
                <c:pt idx="2571">
                  <c:v>40485</c:v>
                </c:pt>
                <c:pt idx="2572">
                  <c:v>40486</c:v>
                </c:pt>
                <c:pt idx="2573">
                  <c:v>40487</c:v>
                </c:pt>
                <c:pt idx="2574">
                  <c:v>40488</c:v>
                </c:pt>
                <c:pt idx="2575">
                  <c:v>40489</c:v>
                </c:pt>
                <c:pt idx="2576">
                  <c:v>40490</c:v>
                </c:pt>
                <c:pt idx="2577">
                  <c:v>40491</c:v>
                </c:pt>
                <c:pt idx="2578">
                  <c:v>40492</c:v>
                </c:pt>
                <c:pt idx="2579">
                  <c:v>40493</c:v>
                </c:pt>
                <c:pt idx="2580">
                  <c:v>40494</c:v>
                </c:pt>
                <c:pt idx="2581">
                  <c:v>40495</c:v>
                </c:pt>
                <c:pt idx="2582">
                  <c:v>40496</c:v>
                </c:pt>
                <c:pt idx="2583">
                  <c:v>40497</c:v>
                </c:pt>
                <c:pt idx="2584">
                  <c:v>40498</c:v>
                </c:pt>
                <c:pt idx="2585">
                  <c:v>40499</c:v>
                </c:pt>
                <c:pt idx="2586">
                  <c:v>40500</c:v>
                </c:pt>
                <c:pt idx="2587">
                  <c:v>40501</c:v>
                </c:pt>
                <c:pt idx="2588">
                  <c:v>40502</c:v>
                </c:pt>
                <c:pt idx="2589">
                  <c:v>40503</c:v>
                </c:pt>
                <c:pt idx="2590">
                  <c:v>40504</c:v>
                </c:pt>
                <c:pt idx="2591">
                  <c:v>40505</c:v>
                </c:pt>
                <c:pt idx="2592">
                  <c:v>40506</c:v>
                </c:pt>
                <c:pt idx="2593">
                  <c:v>40507</c:v>
                </c:pt>
                <c:pt idx="2594">
                  <c:v>40508</c:v>
                </c:pt>
                <c:pt idx="2595">
                  <c:v>40509</c:v>
                </c:pt>
                <c:pt idx="2596">
                  <c:v>40510</c:v>
                </c:pt>
                <c:pt idx="2597">
                  <c:v>40511</c:v>
                </c:pt>
                <c:pt idx="2598">
                  <c:v>40512</c:v>
                </c:pt>
                <c:pt idx="2599">
                  <c:v>40513</c:v>
                </c:pt>
                <c:pt idx="2600">
                  <c:v>40514</c:v>
                </c:pt>
                <c:pt idx="2601">
                  <c:v>40515</c:v>
                </c:pt>
                <c:pt idx="2602">
                  <c:v>40516</c:v>
                </c:pt>
                <c:pt idx="2603">
                  <c:v>40517</c:v>
                </c:pt>
                <c:pt idx="2604">
                  <c:v>40518</c:v>
                </c:pt>
                <c:pt idx="2605">
                  <c:v>40519</c:v>
                </c:pt>
                <c:pt idx="2606">
                  <c:v>40520</c:v>
                </c:pt>
                <c:pt idx="2607">
                  <c:v>40521</c:v>
                </c:pt>
                <c:pt idx="2608">
                  <c:v>40522</c:v>
                </c:pt>
                <c:pt idx="2609">
                  <c:v>40523</c:v>
                </c:pt>
                <c:pt idx="2610">
                  <c:v>40524</c:v>
                </c:pt>
                <c:pt idx="2611">
                  <c:v>40525</c:v>
                </c:pt>
                <c:pt idx="2612">
                  <c:v>40526</c:v>
                </c:pt>
                <c:pt idx="2613">
                  <c:v>40527</c:v>
                </c:pt>
                <c:pt idx="2614">
                  <c:v>40528</c:v>
                </c:pt>
                <c:pt idx="2615">
                  <c:v>40529</c:v>
                </c:pt>
                <c:pt idx="2616">
                  <c:v>40530</c:v>
                </c:pt>
                <c:pt idx="2617">
                  <c:v>40531</c:v>
                </c:pt>
                <c:pt idx="2618">
                  <c:v>40532</c:v>
                </c:pt>
                <c:pt idx="2619">
                  <c:v>40533</c:v>
                </c:pt>
                <c:pt idx="2620">
                  <c:v>40534</c:v>
                </c:pt>
                <c:pt idx="2621">
                  <c:v>40535</c:v>
                </c:pt>
                <c:pt idx="2622">
                  <c:v>40536</c:v>
                </c:pt>
                <c:pt idx="2623">
                  <c:v>40537</c:v>
                </c:pt>
                <c:pt idx="2624">
                  <c:v>40538</c:v>
                </c:pt>
                <c:pt idx="2625">
                  <c:v>40539</c:v>
                </c:pt>
                <c:pt idx="2626">
                  <c:v>40540</c:v>
                </c:pt>
                <c:pt idx="2627">
                  <c:v>40541</c:v>
                </c:pt>
                <c:pt idx="2628">
                  <c:v>40542</c:v>
                </c:pt>
                <c:pt idx="2629">
                  <c:v>40543</c:v>
                </c:pt>
                <c:pt idx="2630">
                  <c:v>40544</c:v>
                </c:pt>
                <c:pt idx="2631">
                  <c:v>40545</c:v>
                </c:pt>
                <c:pt idx="2632">
                  <c:v>40546</c:v>
                </c:pt>
                <c:pt idx="2633">
                  <c:v>40547</c:v>
                </c:pt>
                <c:pt idx="2634">
                  <c:v>40548</c:v>
                </c:pt>
                <c:pt idx="2635">
                  <c:v>40549</c:v>
                </c:pt>
                <c:pt idx="2636">
                  <c:v>40550</c:v>
                </c:pt>
                <c:pt idx="2637">
                  <c:v>40551</c:v>
                </c:pt>
                <c:pt idx="2638">
                  <c:v>40552</c:v>
                </c:pt>
                <c:pt idx="2639">
                  <c:v>40553</c:v>
                </c:pt>
                <c:pt idx="2640">
                  <c:v>40554</c:v>
                </c:pt>
                <c:pt idx="2641">
                  <c:v>40555</c:v>
                </c:pt>
                <c:pt idx="2642">
                  <c:v>40556</c:v>
                </c:pt>
                <c:pt idx="2643">
                  <c:v>40557</c:v>
                </c:pt>
                <c:pt idx="2644">
                  <c:v>40558</c:v>
                </c:pt>
                <c:pt idx="2645">
                  <c:v>40559</c:v>
                </c:pt>
                <c:pt idx="2646">
                  <c:v>40560</c:v>
                </c:pt>
                <c:pt idx="2647">
                  <c:v>40561</c:v>
                </c:pt>
                <c:pt idx="2648">
                  <c:v>40562</c:v>
                </c:pt>
                <c:pt idx="2649">
                  <c:v>40563</c:v>
                </c:pt>
                <c:pt idx="2650">
                  <c:v>40564</c:v>
                </c:pt>
                <c:pt idx="2651">
                  <c:v>40565</c:v>
                </c:pt>
                <c:pt idx="2652">
                  <c:v>40566</c:v>
                </c:pt>
                <c:pt idx="2653">
                  <c:v>40567</c:v>
                </c:pt>
                <c:pt idx="2654">
                  <c:v>40568</c:v>
                </c:pt>
                <c:pt idx="2655">
                  <c:v>40569</c:v>
                </c:pt>
                <c:pt idx="2656">
                  <c:v>40570</c:v>
                </c:pt>
                <c:pt idx="2657">
                  <c:v>40571</c:v>
                </c:pt>
                <c:pt idx="2658">
                  <c:v>40572</c:v>
                </c:pt>
                <c:pt idx="2659">
                  <c:v>40573</c:v>
                </c:pt>
                <c:pt idx="2660">
                  <c:v>40574</c:v>
                </c:pt>
                <c:pt idx="2661">
                  <c:v>40575</c:v>
                </c:pt>
                <c:pt idx="2662">
                  <c:v>40576</c:v>
                </c:pt>
                <c:pt idx="2663">
                  <c:v>40577</c:v>
                </c:pt>
                <c:pt idx="2664">
                  <c:v>40578</c:v>
                </c:pt>
                <c:pt idx="2665">
                  <c:v>40579</c:v>
                </c:pt>
                <c:pt idx="2666">
                  <c:v>40580</c:v>
                </c:pt>
                <c:pt idx="2667">
                  <c:v>40581</c:v>
                </c:pt>
                <c:pt idx="2668">
                  <c:v>40582</c:v>
                </c:pt>
                <c:pt idx="2669">
                  <c:v>40583</c:v>
                </c:pt>
                <c:pt idx="2670">
                  <c:v>40584</c:v>
                </c:pt>
                <c:pt idx="2671">
                  <c:v>40585</c:v>
                </c:pt>
                <c:pt idx="2672">
                  <c:v>40586</c:v>
                </c:pt>
                <c:pt idx="2673">
                  <c:v>40587</c:v>
                </c:pt>
                <c:pt idx="2674">
                  <c:v>40588</c:v>
                </c:pt>
                <c:pt idx="2675">
                  <c:v>40589</c:v>
                </c:pt>
                <c:pt idx="2676">
                  <c:v>40590</c:v>
                </c:pt>
                <c:pt idx="2677">
                  <c:v>40591</c:v>
                </c:pt>
                <c:pt idx="2678">
                  <c:v>40592</c:v>
                </c:pt>
                <c:pt idx="2679">
                  <c:v>40593</c:v>
                </c:pt>
                <c:pt idx="2680">
                  <c:v>40594</c:v>
                </c:pt>
                <c:pt idx="2681">
                  <c:v>40595</c:v>
                </c:pt>
                <c:pt idx="2682">
                  <c:v>40596</c:v>
                </c:pt>
                <c:pt idx="2683">
                  <c:v>40597</c:v>
                </c:pt>
                <c:pt idx="2684">
                  <c:v>40598</c:v>
                </c:pt>
                <c:pt idx="2685">
                  <c:v>40599</c:v>
                </c:pt>
                <c:pt idx="2686">
                  <c:v>40600</c:v>
                </c:pt>
                <c:pt idx="2687">
                  <c:v>40601</c:v>
                </c:pt>
                <c:pt idx="2688">
                  <c:v>40602</c:v>
                </c:pt>
                <c:pt idx="2689">
                  <c:v>40603</c:v>
                </c:pt>
                <c:pt idx="2690">
                  <c:v>40604</c:v>
                </c:pt>
                <c:pt idx="2691">
                  <c:v>40605</c:v>
                </c:pt>
                <c:pt idx="2692">
                  <c:v>40606</c:v>
                </c:pt>
                <c:pt idx="2693">
                  <c:v>40607</c:v>
                </c:pt>
                <c:pt idx="2694">
                  <c:v>40608</c:v>
                </c:pt>
                <c:pt idx="2695">
                  <c:v>40609</c:v>
                </c:pt>
                <c:pt idx="2696">
                  <c:v>40610</c:v>
                </c:pt>
                <c:pt idx="2697">
                  <c:v>40611</c:v>
                </c:pt>
                <c:pt idx="2698">
                  <c:v>40612</c:v>
                </c:pt>
                <c:pt idx="2699">
                  <c:v>40613</c:v>
                </c:pt>
                <c:pt idx="2700">
                  <c:v>40614</c:v>
                </c:pt>
                <c:pt idx="2701">
                  <c:v>40615</c:v>
                </c:pt>
                <c:pt idx="2702">
                  <c:v>40616</c:v>
                </c:pt>
                <c:pt idx="2703">
                  <c:v>40617</c:v>
                </c:pt>
                <c:pt idx="2704">
                  <c:v>40618</c:v>
                </c:pt>
                <c:pt idx="2705">
                  <c:v>40619</c:v>
                </c:pt>
                <c:pt idx="2706">
                  <c:v>40620</c:v>
                </c:pt>
                <c:pt idx="2707">
                  <c:v>40621</c:v>
                </c:pt>
                <c:pt idx="2708">
                  <c:v>40622</c:v>
                </c:pt>
                <c:pt idx="2709">
                  <c:v>40623</c:v>
                </c:pt>
                <c:pt idx="2710">
                  <c:v>40624</c:v>
                </c:pt>
                <c:pt idx="2711">
                  <c:v>40625</c:v>
                </c:pt>
                <c:pt idx="2712">
                  <c:v>40626</c:v>
                </c:pt>
                <c:pt idx="2713">
                  <c:v>40627</c:v>
                </c:pt>
                <c:pt idx="2714">
                  <c:v>40628</c:v>
                </c:pt>
                <c:pt idx="2715">
                  <c:v>40629</c:v>
                </c:pt>
                <c:pt idx="2716">
                  <c:v>40630</c:v>
                </c:pt>
                <c:pt idx="2717">
                  <c:v>40631</c:v>
                </c:pt>
                <c:pt idx="2718">
                  <c:v>40632</c:v>
                </c:pt>
                <c:pt idx="2719">
                  <c:v>40633</c:v>
                </c:pt>
                <c:pt idx="2720">
                  <c:v>40634</c:v>
                </c:pt>
                <c:pt idx="2721">
                  <c:v>40635</c:v>
                </c:pt>
                <c:pt idx="2722">
                  <c:v>40636</c:v>
                </c:pt>
                <c:pt idx="2723">
                  <c:v>40637</c:v>
                </c:pt>
                <c:pt idx="2724">
                  <c:v>40638</c:v>
                </c:pt>
                <c:pt idx="2725">
                  <c:v>40639</c:v>
                </c:pt>
                <c:pt idx="2726">
                  <c:v>40640</c:v>
                </c:pt>
                <c:pt idx="2727">
                  <c:v>40641</c:v>
                </c:pt>
                <c:pt idx="2728">
                  <c:v>40642</c:v>
                </c:pt>
                <c:pt idx="2729">
                  <c:v>40643</c:v>
                </c:pt>
                <c:pt idx="2730">
                  <c:v>40644</c:v>
                </c:pt>
                <c:pt idx="2731">
                  <c:v>40645</c:v>
                </c:pt>
                <c:pt idx="2732">
                  <c:v>40646</c:v>
                </c:pt>
                <c:pt idx="2733">
                  <c:v>40647</c:v>
                </c:pt>
                <c:pt idx="2734">
                  <c:v>40648</c:v>
                </c:pt>
                <c:pt idx="2735">
                  <c:v>40649</c:v>
                </c:pt>
                <c:pt idx="2736">
                  <c:v>40650</c:v>
                </c:pt>
                <c:pt idx="2737">
                  <c:v>40651</c:v>
                </c:pt>
                <c:pt idx="2738">
                  <c:v>40652</c:v>
                </c:pt>
                <c:pt idx="2739">
                  <c:v>40653</c:v>
                </c:pt>
                <c:pt idx="2740">
                  <c:v>40654</c:v>
                </c:pt>
                <c:pt idx="2741">
                  <c:v>40655</c:v>
                </c:pt>
                <c:pt idx="2742">
                  <c:v>40656</c:v>
                </c:pt>
                <c:pt idx="2743">
                  <c:v>40657</c:v>
                </c:pt>
                <c:pt idx="2744">
                  <c:v>40658</c:v>
                </c:pt>
                <c:pt idx="2745">
                  <c:v>40659</c:v>
                </c:pt>
                <c:pt idx="2746">
                  <c:v>40660</c:v>
                </c:pt>
                <c:pt idx="2747">
                  <c:v>40661</c:v>
                </c:pt>
                <c:pt idx="2748">
                  <c:v>40662</c:v>
                </c:pt>
                <c:pt idx="2749">
                  <c:v>40663</c:v>
                </c:pt>
                <c:pt idx="2750">
                  <c:v>40664</c:v>
                </c:pt>
                <c:pt idx="2751">
                  <c:v>40665</c:v>
                </c:pt>
                <c:pt idx="2752">
                  <c:v>40666</c:v>
                </c:pt>
                <c:pt idx="2753">
                  <c:v>40667</c:v>
                </c:pt>
                <c:pt idx="2754">
                  <c:v>40668</c:v>
                </c:pt>
                <c:pt idx="2755">
                  <c:v>40669</c:v>
                </c:pt>
                <c:pt idx="2756">
                  <c:v>40670</c:v>
                </c:pt>
                <c:pt idx="2757">
                  <c:v>40671</c:v>
                </c:pt>
                <c:pt idx="2758">
                  <c:v>40672</c:v>
                </c:pt>
                <c:pt idx="2759">
                  <c:v>40673</c:v>
                </c:pt>
                <c:pt idx="2760">
                  <c:v>40674</c:v>
                </c:pt>
                <c:pt idx="2761">
                  <c:v>40675</c:v>
                </c:pt>
                <c:pt idx="2762">
                  <c:v>40676</c:v>
                </c:pt>
                <c:pt idx="2763">
                  <c:v>40677</c:v>
                </c:pt>
                <c:pt idx="2764">
                  <c:v>40678</c:v>
                </c:pt>
                <c:pt idx="2765">
                  <c:v>40679</c:v>
                </c:pt>
                <c:pt idx="2766">
                  <c:v>40680</c:v>
                </c:pt>
                <c:pt idx="2767">
                  <c:v>40681</c:v>
                </c:pt>
                <c:pt idx="2768">
                  <c:v>40682</c:v>
                </c:pt>
                <c:pt idx="2769">
                  <c:v>40683</c:v>
                </c:pt>
                <c:pt idx="2770">
                  <c:v>40684</c:v>
                </c:pt>
                <c:pt idx="2771">
                  <c:v>40685</c:v>
                </c:pt>
                <c:pt idx="2772">
                  <c:v>40686</c:v>
                </c:pt>
                <c:pt idx="2773">
                  <c:v>40687</c:v>
                </c:pt>
                <c:pt idx="2774">
                  <c:v>40688</c:v>
                </c:pt>
                <c:pt idx="2775">
                  <c:v>40689</c:v>
                </c:pt>
                <c:pt idx="2776">
                  <c:v>40690</c:v>
                </c:pt>
                <c:pt idx="2777">
                  <c:v>40691</c:v>
                </c:pt>
                <c:pt idx="2778">
                  <c:v>40692</c:v>
                </c:pt>
                <c:pt idx="2779">
                  <c:v>40693</c:v>
                </c:pt>
                <c:pt idx="2780">
                  <c:v>40694</c:v>
                </c:pt>
                <c:pt idx="2781">
                  <c:v>40695</c:v>
                </c:pt>
                <c:pt idx="2782">
                  <c:v>40696</c:v>
                </c:pt>
                <c:pt idx="2783">
                  <c:v>40697</c:v>
                </c:pt>
                <c:pt idx="2784">
                  <c:v>40698</c:v>
                </c:pt>
                <c:pt idx="2785">
                  <c:v>40699</c:v>
                </c:pt>
                <c:pt idx="2786">
                  <c:v>40700</c:v>
                </c:pt>
                <c:pt idx="2787">
                  <c:v>40701</c:v>
                </c:pt>
                <c:pt idx="2788">
                  <c:v>40702</c:v>
                </c:pt>
                <c:pt idx="2789">
                  <c:v>40703</c:v>
                </c:pt>
                <c:pt idx="2790">
                  <c:v>40704</c:v>
                </c:pt>
                <c:pt idx="2791">
                  <c:v>40705</c:v>
                </c:pt>
                <c:pt idx="2792">
                  <c:v>40706</c:v>
                </c:pt>
                <c:pt idx="2793">
                  <c:v>40707</c:v>
                </c:pt>
                <c:pt idx="2794">
                  <c:v>40708</c:v>
                </c:pt>
                <c:pt idx="2795">
                  <c:v>40709</c:v>
                </c:pt>
                <c:pt idx="2796">
                  <c:v>40710</c:v>
                </c:pt>
                <c:pt idx="2797">
                  <c:v>40711</c:v>
                </c:pt>
                <c:pt idx="2798">
                  <c:v>40712</c:v>
                </c:pt>
                <c:pt idx="2799">
                  <c:v>40713</c:v>
                </c:pt>
                <c:pt idx="2800">
                  <c:v>40714</c:v>
                </c:pt>
                <c:pt idx="2801">
                  <c:v>40715</c:v>
                </c:pt>
                <c:pt idx="2802">
                  <c:v>40716</c:v>
                </c:pt>
                <c:pt idx="2803">
                  <c:v>40717</c:v>
                </c:pt>
                <c:pt idx="2804">
                  <c:v>40718</c:v>
                </c:pt>
                <c:pt idx="2805">
                  <c:v>40719</c:v>
                </c:pt>
                <c:pt idx="2806">
                  <c:v>40720</c:v>
                </c:pt>
                <c:pt idx="2807">
                  <c:v>40721</c:v>
                </c:pt>
                <c:pt idx="2808">
                  <c:v>40722</c:v>
                </c:pt>
                <c:pt idx="2809">
                  <c:v>40723</c:v>
                </c:pt>
                <c:pt idx="2810">
                  <c:v>40724</c:v>
                </c:pt>
                <c:pt idx="2811">
                  <c:v>40725</c:v>
                </c:pt>
                <c:pt idx="2812">
                  <c:v>40726</c:v>
                </c:pt>
                <c:pt idx="2813">
                  <c:v>40727</c:v>
                </c:pt>
                <c:pt idx="2814">
                  <c:v>40728</c:v>
                </c:pt>
                <c:pt idx="2815">
                  <c:v>40729</c:v>
                </c:pt>
                <c:pt idx="2816">
                  <c:v>40730</c:v>
                </c:pt>
                <c:pt idx="2817">
                  <c:v>40731</c:v>
                </c:pt>
                <c:pt idx="2818">
                  <c:v>40732</c:v>
                </c:pt>
                <c:pt idx="2819">
                  <c:v>40733</c:v>
                </c:pt>
                <c:pt idx="2820">
                  <c:v>40734</c:v>
                </c:pt>
                <c:pt idx="2821">
                  <c:v>40735</c:v>
                </c:pt>
                <c:pt idx="2822">
                  <c:v>40736</c:v>
                </c:pt>
                <c:pt idx="2823">
                  <c:v>40737</c:v>
                </c:pt>
                <c:pt idx="2824">
                  <c:v>40738</c:v>
                </c:pt>
                <c:pt idx="2825">
                  <c:v>40739</c:v>
                </c:pt>
                <c:pt idx="2826">
                  <c:v>40740</c:v>
                </c:pt>
                <c:pt idx="2827">
                  <c:v>40741</c:v>
                </c:pt>
                <c:pt idx="2828">
                  <c:v>40742</c:v>
                </c:pt>
                <c:pt idx="2829">
                  <c:v>40743</c:v>
                </c:pt>
                <c:pt idx="2830">
                  <c:v>40744</c:v>
                </c:pt>
                <c:pt idx="2831">
                  <c:v>40745</c:v>
                </c:pt>
                <c:pt idx="2832">
                  <c:v>40746</c:v>
                </c:pt>
                <c:pt idx="2833">
                  <c:v>40747</c:v>
                </c:pt>
                <c:pt idx="2834">
                  <c:v>40748</c:v>
                </c:pt>
                <c:pt idx="2835">
                  <c:v>40749</c:v>
                </c:pt>
                <c:pt idx="2836">
                  <c:v>40750</c:v>
                </c:pt>
                <c:pt idx="2837">
                  <c:v>40751</c:v>
                </c:pt>
                <c:pt idx="2838">
                  <c:v>40752</c:v>
                </c:pt>
                <c:pt idx="2839">
                  <c:v>40753</c:v>
                </c:pt>
                <c:pt idx="2840">
                  <c:v>40754</c:v>
                </c:pt>
                <c:pt idx="2841">
                  <c:v>40755</c:v>
                </c:pt>
                <c:pt idx="2842">
                  <c:v>40756</c:v>
                </c:pt>
                <c:pt idx="2843">
                  <c:v>40757</c:v>
                </c:pt>
                <c:pt idx="2844">
                  <c:v>40758</c:v>
                </c:pt>
                <c:pt idx="2845">
                  <c:v>40759</c:v>
                </c:pt>
                <c:pt idx="2846">
                  <c:v>40760</c:v>
                </c:pt>
                <c:pt idx="2847">
                  <c:v>40761</c:v>
                </c:pt>
                <c:pt idx="2848">
                  <c:v>40762</c:v>
                </c:pt>
                <c:pt idx="2849">
                  <c:v>40763</c:v>
                </c:pt>
                <c:pt idx="2850">
                  <c:v>40764</c:v>
                </c:pt>
                <c:pt idx="2851">
                  <c:v>40765</c:v>
                </c:pt>
                <c:pt idx="2852">
                  <c:v>40766</c:v>
                </c:pt>
                <c:pt idx="2853">
                  <c:v>40767</c:v>
                </c:pt>
                <c:pt idx="2854">
                  <c:v>40768</c:v>
                </c:pt>
                <c:pt idx="2855">
                  <c:v>40769</c:v>
                </c:pt>
                <c:pt idx="2856">
                  <c:v>40770</c:v>
                </c:pt>
                <c:pt idx="2857">
                  <c:v>40771</c:v>
                </c:pt>
                <c:pt idx="2858">
                  <c:v>40772</c:v>
                </c:pt>
                <c:pt idx="2859">
                  <c:v>40773</c:v>
                </c:pt>
                <c:pt idx="2860">
                  <c:v>40774</c:v>
                </c:pt>
                <c:pt idx="2861">
                  <c:v>40775</c:v>
                </c:pt>
                <c:pt idx="2862">
                  <c:v>40776</c:v>
                </c:pt>
                <c:pt idx="2863">
                  <c:v>40777</c:v>
                </c:pt>
                <c:pt idx="2864">
                  <c:v>40778</c:v>
                </c:pt>
                <c:pt idx="2865">
                  <c:v>40779</c:v>
                </c:pt>
                <c:pt idx="2866">
                  <c:v>40780</c:v>
                </c:pt>
                <c:pt idx="2867">
                  <c:v>40781</c:v>
                </c:pt>
                <c:pt idx="2868">
                  <c:v>40782</c:v>
                </c:pt>
                <c:pt idx="2869">
                  <c:v>40783</c:v>
                </c:pt>
                <c:pt idx="2870">
                  <c:v>40784</c:v>
                </c:pt>
                <c:pt idx="2871">
                  <c:v>40785</c:v>
                </c:pt>
                <c:pt idx="2872">
                  <c:v>40786</c:v>
                </c:pt>
                <c:pt idx="2873">
                  <c:v>40787</c:v>
                </c:pt>
                <c:pt idx="2874">
                  <c:v>40788</c:v>
                </c:pt>
                <c:pt idx="2875">
                  <c:v>40789</c:v>
                </c:pt>
                <c:pt idx="2876">
                  <c:v>40790</c:v>
                </c:pt>
                <c:pt idx="2877">
                  <c:v>40791</c:v>
                </c:pt>
                <c:pt idx="2878">
                  <c:v>40792</c:v>
                </c:pt>
                <c:pt idx="2879">
                  <c:v>40793</c:v>
                </c:pt>
                <c:pt idx="2880">
                  <c:v>40794</c:v>
                </c:pt>
                <c:pt idx="2881">
                  <c:v>40795</c:v>
                </c:pt>
                <c:pt idx="2882">
                  <c:v>40796</c:v>
                </c:pt>
                <c:pt idx="2883">
                  <c:v>40797</c:v>
                </c:pt>
                <c:pt idx="2884">
                  <c:v>40798</c:v>
                </c:pt>
                <c:pt idx="2885">
                  <c:v>40799</c:v>
                </c:pt>
                <c:pt idx="2886">
                  <c:v>40800</c:v>
                </c:pt>
                <c:pt idx="2887">
                  <c:v>40801</c:v>
                </c:pt>
                <c:pt idx="2888">
                  <c:v>40802</c:v>
                </c:pt>
                <c:pt idx="2889">
                  <c:v>40803</c:v>
                </c:pt>
                <c:pt idx="2890">
                  <c:v>40804</c:v>
                </c:pt>
                <c:pt idx="2891">
                  <c:v>40805</c:v>
                </c:pt>
                <c:pt idx="2892">
                  <c:v>40806</c:v>
                </c:pt>
                <c:pt idx="2893">
                  <c:v>40807</c:v>
                </c:pt>
                <c:pt idx="2894">
                  <c:v>40808</c:v>
                </c:pt>
                <c:pt idx="2895">
                  <c:v>40809</c:v>
                </c:pt>
                <c:pt idx="2896">
                  <c:v>40810</c:v>
                </c:pt>
                <c:pt idx="2897">
                  <c:v>40811</c:v>
                </c:pt>
                <c:pt idx="2898">
                  <c:v>40812</c:v>
                </c:pt>
                <c:pt idx="2899">
                  <c:v>40813</c:v>
                </c:pt>
                <c:pt idx="2900">
                  <c:v>40814</c:v>
                </c:pt>
                <c:pt idx="2901">
                  <c:v>40815</c:v>
                </c:pt>
                <c:pt idx="2902">
                  <c:v>40816</c:v>
                </c:pt>
                <c:pt idx="2903">
                  <c:v>40817</c:v>
                </c:pt>
                <c:pt idx="2904">
                  <c:v>40818</c:v>
                </c:pt>
                <c:pt idx="2905">
                  <c:v>40819</c:v>
                </c:pt>
                <c:pt idx="2906">
                  <c:v>40820</c:v>
                </c:pt>
                <c:pt idx="2907">
                  <c:v>40821</c:v>
                </c:pt>
                <c:pt idx="2908">
                  <c:v>40822</c:v>
                </c:pt>
                <c:pt idx="2909">
                  <c:v>40823</c:v>
                </c:pt>
                <c:pt idx="2910">
                  <c:v>40824</c:v>
                </c:pt>
                <c:pt idx="2911">
                  <c:v>40825</c:v>
                </c:pt>
                <c:pt idx="2912">
                  <c:v>40826</c:v>
                </c:pt>
                <c:pt idx="2913">
                  <c:v>40827</c:v>
                </c:pt>
                <c:pt idx="2914">
                  <c:v>40828</c:v>
                </c:pt>
                <c:pt idx="2915">
                  <c:v>40829</c:v>
                </c:pt>
                <c:pt idx="2916">
                  <c:v>40830</c:v>
                </c:pt>
                <c:pt idx="2917">
                  <c:v>40831</c:v>
                </c:pt>
                <c:pt idx="2918">
                  <c:v>40832</c:v>
                </c:pt>
                <c:pt idx="2919">
                  <c:v>40833</c:v>
                </c:pt>
                <c:pt idx="2920">
                  <c:v>40834</c:v>
                </c:pt>
                <c:pt idx="2921">
                  <c:v>40835</c:v>
                </c:pt>
                <c:pt idx="2922">
                  <c:v>40836</c:v>
                </c:pt>
                <c:pt idx="2923">
                  <c:v>40837</c:v>
                </c:pt>
                <c:pt idx="2924">
                  <c:v>40838</c:v>
                </c:pt>
                <c:pt idx="2925">
                  <c:v>40839</c:v>
                </c:pt>
                <c:pt idx="2926">
                  <c:v>40840</c:v>
                </c:pt>
                <c:pt idx="2927">
                  <c:v>40841</c:v>
                </c:pt>
                <c:pt idx="2928">
                  <c:v>40842</c:v>
                </c:pt>
                <c:pt idx="2929">
                  <c:v>40843</c:v>
                </c:pt>
                <c:pt idx="2930">
                  <c:v>40844</c:v>
                </c:pt>
                <c:pt idx="2931">
                  <c:v>40845</c:v>
                </c:pt>
                <c:pt idx="2932">
                  <c:v>40846</c:v>
                </c:pt>
                <c:pt idx="2933">
                  <c:v>40847</c:v>
                </c:pt>
                <c:pt idx="2934">
                  <c:v>40848</c:v>
                </c:pt>
                <c:pt idx="2935">
                  <c:v>40849</c:v>
                </c:pt>
                <c:pt idx="2936">
                  <c:v>40850</c:v>
                </c:pt>
                <c:pt idx="2937">
                  <c:v>40851</c:v>
                </c:pt>
                <c:pt idx="2938">
                  <c:v>40852</c:v>
                </c:pt>
                <c:pt idx="2939">
                  <c:v>40853</c:v>
                </c:pt>
                <c:pt idx="2940">
                  <c:v>40854</c:v>
                </c:pt>
                <c:pt idx="2941">
                  <c:v>40855</c:v>
                </c:pt>
                <c:pt idx="2942">
                  <c:v>40856</c:v>
                </c:pt>
                <c:pt idx="2943">
                  <c:v>40857</c:v>
                </c:pt>
                <c:pt idx="2944">
                  <c:v>40858</c:v>
                </c:pt>
                <c:pt idx="2945">
                  <c:v>40859</c:v>
                </c:pt>
                <c:pt idx="2946">
                  <c:v>40860</c:v>
                </c:pt>
                <c:pt idx="2947">
                  <c:v>40861</c:v>
                </c:pt>
                <c:pt idx="2948">
                  <c:v>40862</c:v>
                </c:pt>
                <c:pt idx="2949">
                  <c:v>40863</c:v>
                </c:pt>
                <c:pt idx="2950">
                  <c:v>40864</c:v>
                </c:pt>
                <c:pt idx="2951">
                  <c:v>40865</c:v>
                </c:pt>
                <c:pt idx="2952">
                  <c:v>40866</c:v>
                </c:pt>
                <c:pt idx="2953">
                  <c:v>40867</c:v>
                </c:pt>
                <c:pt idx="2954">
                  <c:v>40868</c:v>
                </c:pt>
                <c:pt idx="2955">
                  <c:v>40869</c:v>
                </c:pt>
                <c:pt idx="2956">
                  <c:v>40870</c:v>
                </c:pt>
                <c:pt idx="2957">
                  <c:v>40871</c:v>
                </c:pt>
                <c:pt idx="2958">
                  <c:v>40872</c:v>
                </c:pt>
                <c:pt idx="2959">
                  <c:v>40873</c:v>
                </c:pt>
                <c:pt idx="2960">
                  <c:v>40874</c:v>
                </c:pt>
                <c:pt idx="2961">
                  <c:v>40875</c:v>
                </c:pt>
                <c:pt idx="2962">
                  <c:v>40876</c:v>
                </c:pt>
                <c:pt idx="2963">
                  <c:v>40877</c:v>
                </c:pt>
                <c:pt idx="2964">
                  <c:v>40878</c:v>
                </c:pt>
                <c:pt idx="2965">
                  <c:v>40879</c:v>
                </c:pt>
                <c:pt idx="2966">
                  <c:v>40880</c:v>
                </c:pt>
                <c:pt idx="2967">
                  <c:v>40881</c:v>
                </c:pt>
                <c:pt idx="2968">
                  <c:v>40882</c:v>
                </c:pt>
                <c:pt idx="2969">
                  <c:v>40883</c:v>
                </c:pt>
                <c:pt idx="2970">
                  <c:v>40884</c:v>
                </c:pt>
                <c:pt idx="2971">
                  <c:v>40885</c:v>
                </c:pt>
                <c:pt idx="2972">
                  <c:v>40886</c:v>
                </c:pt>
                <c:pt idx="2973">
                  <c:v>40887</c:v>
                </c:pt>
                <c:pt idx="2974">
                  <c:v>40888</c:v>
                </c:pt>
                <c:pt idx="2975">
                  <c:v>40889</c:v>
                </c:pt>
                <c:pt idx="2976">
                  <c:v>40890</c:v>
                </c:pt>
                <c:pt idx="2977">
                  <c:v>40891</c:v>
                </c:pt>
                <c:pt idx="2978">
                  <c:v>40892</c:v>
                </c:pt>
                <c:pt idx="2979">
                  <c:v>40893</c:v>
                </c:pt>
                <c:pt idx="2980">
                  <c:v>40894</c:v>
                </c:pt>
                <c:pt idx="2981">
                  <c:v>40895</c:v>
                </c:pt>
                <c:pt idx="2982">
                  <c:v>40896</c:v>
                </c:pt>
                <c:pt idx="2983">
                  <c:v>40897</c:v>
                </c:pt>
                <c:pt idx="2984">
                  <c:v>40898</c:v>
                </c:pt>
                <c:pt idx="2985">
                  <c:v>40899</c:v>
                </c:pt>
                <c:pt idx="2986">
                  <c:v>40900</c:v>
                </c:pt>
                <c:pt idx="2987">
                  <c:v>40901</c:v>
                </c:pt>
                <c:pt idx="2988">
                  <c:v>40902</c:v>
                </c:pt>
                <c:pt idx="2989">
                  <c:v>40903</c:v>
                </c:pt>
                <c:pt idx="2990">
                  <c:v>40904</c:v>
                </c:pt>
                <c:pt idx="2991">
                  <c:v>40905</c:v>
                </c:pt>
                <c:pt idx="2992">
                  <c:v>40906</c:v>
                </c:pt>
                <c:pt idx="2993">
                  <c:v>40907</c:v>
                </c:pt>
                <c:pt idx="2994">
                  <c:v>40908</c:v>
                </c:pt>
                <c:pt idx="2995">
                  <c:v>40909</c:v>
                </c:pt>
                <c:pt idx="2996">
                  <c:v>40910</c:v>
                </c:pt>
                <c:pt idx="2997">
                  <c:v>40911</c:v>
                </c:pt>
                <c:pt idx="2998">
                  <c:v>40912</c:v>
                </c:pt>
                <c:pt idx="2999">
                  <c:v>40913</c:v>
                </c:pt>
                <c:pt idx="3000">
                  <c:v>40914</c:v>
                </c:pt>
                <c:pt idx="3001">
                  <c:v>40915</c:v>
                </c:pt>
                <c:pt idx="3002">
                  <c:v>40916</c:v>
                </c:pt>
                <c:pt idx="3003">
                  <c:v>40917</c:v>
                </c:pt>
                <c:pt idx="3004">
                  <c:v>40918</c:v>
                </c:pt>
                <c:pt idx="3005">
                  <c:v>40919</c:v>
                </c:pt>
                <c:pt idx="3006">
                  <c:v>40920</c:v>
                </c:pt>
                <c:pt idx="3007">
                  <c:v>40921</c:v>
                </c:pt>
                <c:pt idx="3008">
                  <c:v>40922</c:v>
                </c:pt>
                <c:pt idx="3009">
                  <c:v>40923</c:v>
                </c:pt>
                <c:pt idx="3010">
                  <c:v>40924</c:v>
                </c:pt>
                <c:pt idx="3011">
                  <c:v>40925</c:v>
                </c:pt>
                <c:pt idx="3012">
                  <c:v>40926</c:v>
                </c:pt>
                <c:pt idx="3013">
                  <c:v>40927</c:v>
                </c:pt>
                <c:pt idx="3014">
                  <c:v>40928</c:v>
                </c:pt>
                <c:pt idx="3015">
                  <c:v>40929</c:v>
                </c:pt>
                <c:pt idx="3016">
                  <c:v>40930</c:v>
                </c:pt>
                <c:pt idx="3017">
                  <c:v>40931</c:v>
                </c:pt>
                <c:pt idx="3018">
                  <c:v>40932</c:v>
                </c:pt>
                <c:pt idx="3019">
                  <c:v>40933</c:v>
                </c:pt>
                <c:pt idx="3020">
                  <c:v>40934</c:v>
                </c:pt>
                <c:pt idx="3021">
                  <c:v>40935</c:v>
                </c:pt>
                <c:pt idx="3022">
                  <c:v>40936</c:v>
                </c:pt>
                <c:pt idx="3023">
                  <c:v>40937</c:v>
                </c:pt>
                <c:pt idx="3024">
                  <c:v>40938</c:v>
                </c:pt>
                <c:pt idx="3025">
                  <c:v>40939</c:v>
                </c:pt>
                <c:pt idx="3026">
                  <c:v>40940</c:v>
                </c:pt>
                <c:pt idx="3027">
                  <c:v>40941</c:v>
                </c:pt>
                <c:pt idx="3028">
                  <c:v>40942</c:v>
                </c:pt>
                <c:pt idx="3029">
                  <c:v>40943</c:v>
                </c:pt>
                <c:pt idx="3030">
                  <c:v>40944</c:v>
                </c:pt>
                <c:pt idx="3031">
                  <c:v>40945</c:v>
                </c:pt>
                <c:pt idx="3032">
                  <c:v>40946</c:v>
                </c:pt>
                <c:pt idx="3033">
                  <c:v>40947</c:v>
                </c:pt>
                <c:pt idx="3034">
                  <c:v>40948</c:v>
                </c:pt>
                <c:pt idx="3035">
                  <c:v>40949</c:v>
                </c:pt>
                <c:pt idx="3036">
                  <c:v>40950</c:v>
                </c:pt>
                <c:pt idx="3037">
                  <c:v>40951</c:v>
                </c:pt>
                <c:pt idx="3038">
                  <c:v>40952</c:v>
                </c:pt>
                <c:pt idx="3039">
                  <c:v>40953</c:v>
                </c:pt>
                <c:pt idx="3040">
                  <c:v>40954</c:v>
                </c:pt>
                <c:pt idx="3041">
                  <c:v>40955</c:v>
                </c:pt>
                <c:pt idx="3042">
                  <c:v>40956</c:v>
                </c:pt>
                <c:pt idx="3043">
                  <c:v>40957</c:v>
                </c:pt>
                <c:pt idx="3044">
                  <c:v>40958</c:v>
                </c:pt>
                <c:pt idx="3045">
                  <c:v>40959</c:v>
                </c:pt>
                <c:pt idx="3046">
                  <c:v>40960</c:v>
                </c:pt>
                <c:pt idx="3047">
                  <c:v>40961</c:v>
                </c:pt>
                <c:pt idx="3048">
                  <c:v>40962</c:v>
                </c:pt>
                <c:pt idx="3049">
                  <c:v>40963</c:v>
                </c:pt>
                <c:pt idx="3050">
                  <c:v>40964</c:v>
                </c:pt>
                <c:pt idx="3051">
                  <c:v>40965</c:v>
                </c:pt>
                <c:pt idx="3052">
                  <c:v>40966</c:v>
                </c:pt>
                <c:pt idx="3053">
                  <c:v>40967</c:v>
                </c:pt>
                <c:pt idx="3054">
                  <c:v>40968</c:v>
                </c:pt>
                <c:pt idx="3055">
                  <c:v>40969</c:v>
                </c:pt>
                <c:pt idx="3056">
                  <c:v>40970</c:v>
                </c:pt>
                <c:pt idx="3057">
                  <c:v>40971</c:v>
                </c:pt>
                <c:pt idx="3058">
                  <c:v>40972</c:v>
                </c:pt>
                <c:pt idx="3059">
                  <c:v>40973</c:v>
                </c:pt>
                <c:pt idx="3060">
                  <c:v>40974</c:v>
                </c:pt>
                <c:pt idx="3061">
                  <c:v>40975</c:v>
                </c:pt>
                <c:pt idx="3062">
                  <c:v>40976</c:v>
                </c:pt>
                <c:pt idx="3063">
                  <c:v>40977</c:v>
                </c:pt>
                <c:pt idx="3064">
                  <c:v>40978</c:v>
                </c:pt>
                <c:pt idx="3065">
                  <c:v>40979</c:v>
                </c:pt>
                <c:pt idx="3066">
                  <c:v>40980</c:v>
                </c:pt>
                <c:pt idx="3067">
                  <c:v>40981</c:v>
                </c:pt>
                <c:pt idx="3068">
                  <c:v>40982</c:v>
                </c:pt>
                <c:pt idx="3069">
                  <c:v>40983</c:v>
                </c:pt>
                <c:pt idx="3070">
                  <c:v>40984</c:v>
                </c:pt>
                <c:pt idx="3071">
                  <c:v>40985</c:v>
                </c:pt>
                <c:pt idx="3072">
                  <c:v>40986</c:v>
                </c:pt>
                <c:pt idx="3073">
                  <c:v>40987</c:v>
                </c:pt>
                <c:pt idx="3074">
                  <c:v>40988</c:v>
                </c:pt>
                <c:pt idx="3075">
                  <c:v>40989</c:v>
                </c:pt>
                <c:pt idx="3076">
                  <c:v>40990</c:v>
                </c:pt>
                <c:pt idx="3077">
                  <c:v>40991</c:v>
                </c:pt>
                <c:pt idx="3078">
                  <c:v>40992</c:v>
                </c:pt>
                <c:pt idx="3079">
                  <c:v>40993</c:v>
                </c:pt>
                <c:pt idx="3080">
                  <c:v>40994</c:v>
                </c:pt>
                <c:pt idx="3081">
                  <c:v>40995</c:v>
                </c:pt>
                <c:pt idx="3082">
                  <c:v>40996</c:v>
                </c:pt>
                <c:pt idx="3083">
                  <c:v>40997</c:v>
                </c:pt>
                <c:pt idx="3084">
                  <c:v>40998</c:v>
                </c:pt>
                <c:pt idx="3085">
                  <c:v>40999</c:v>
                </c:pt>
                <c:pt idx="3086">
                  <c:v>41000</c:v>
                </c:pt>
                <c:pt idx="3087">
                  <c:v>41001</c:v>
                </c:pt>
                <c:pt idx="3088">
                  <c:v>41002</c:v>
                </c:pt>
                <c:pt idx="3089">
                  <c:v>41003</c:v>
                </c:pt>
                <c:pt idx="3090">
                  <c:v>41004</c:v>
                </c:pt>
                <c:pt idx="3091">
                  <c:v>41005</c:v>
                </c:pt>
                <c:pt idx="3092">
                  <c:v>41006</c:v>
                </c:pt>
                <c:pt idx="3093">
                  <c:v>41007</c:v>
                </c:pt>
                <c:pt idx="3094">
                  <c:v>41008</c:v>
                </c:pt>
                <c:pt idx="3095">
                  <c:v>41009</c:v>
                </c:pt>
                <c:pt idx="3096">
                  <c:v>41010</c:v>
                </c:pt>
                <c:pt idx="3097">
                  <c:v>41011</c:v>
                </c:pt>
                <c:pt idx="3098">
                  <c:v>41012</c:v>
                </c:pt>
                <c:pt idx="3099">
                  <c:v>41013</c:v>
                </c:pt>
                <c:pt idx="3100">
                  <c:v>41014</c:v>
                </c:pt>
                <c:pt idx="3101">
                  <c:v>41015</c:v>
                </c:pt>
                <c:pt idx="3102">
                  <c:v>41016</c:v>
                </c:pt>
                <c:pt idx="3103">
                  <c:v>41017</c:v>
                </c:pt>
                <c:pt idx="3104">
                  <c:v>41018</c:v>
                </c:pt>
                <c:pt idx="3105">
                  <c:v>41019</c:v>
                </c:pt>
                <c:pt idx="3106">
                  <c:v>41020</c:v>
                </c:pt>
                <c:pt idx="3107">
                  <c:v>41021</c:v>
                </c:pt>
                <c:pt idx="3108">
                  <c:v>41022</c:v>
                </c:pt>
                <c:pt idx="3109">
                  <c:v>41023</c:v>
                </c:pt>
                <c:pt idx="3110">
                  <c:v>41024</c:v>
                </c:pt>
                <c:pt idx="3111">
                  <c:v>41025</c:v>
                </c:pt>
                <c:pt idx="3112">
                  <c:v>41026</c:v>
                </c:pt>
                <c:pt idx="3113">
                  <c:v>41027</c:v>
                </c:pt>
                <c:pt idx="3114">
                  <c:v>41028</c:v>
                </c:pt>
                <c:pt idx="3115">
                  <c:v>41029</c:v>
                </c:pt>
                <c:pt idx="3116">
                  <c:v>41030</c:v>
                </c:pt>
                <c:pt idx="3117">
                  <c:v>41031</c:v>
                </c:pt>
                <c:pt idx="3118">
                  <c:v>41032</c:v>
                </c:pt>
                <c:pt idx="3119">
                  <c:v>41033</c:v>
                </c:pt>
                <c:pt idx="3120">
                  <c:v>41034</c:v>
                </c:pt>
                <c:pt idx="3121">
                  <c:v>41035</c:v>
                </c:pt>
                <c:pt idx="3122">
                  <c:v>41036</c:v>
                </c:pt>
                <c:pt idx="3123">
                  <c:v>41037</c:v>
                </c:pt>
                <c:pt idx="3124">
                  <c:v>41038</c:v>
                </c:pt>
                <c:pt idx="3125">
                  <c:v>41039</c:v>
                </c:pt>
                <c:pt idx="3126">
                  <c:v>41040</c:v>
                </c:pt>
                <c:pt idx="3127">
                  <c:v>41041</c:v>
                </c:pt>
                <c:pt idx="3128">
                  <c:v>41042</c:v>
                </c:pt>
                <c:pt idx="3129">
                  <c:v>41043</c:v>
                </c:pt>
                <c:pt idx="3130">
                  <c:v>41044</c:v>
                </c:pt>
                <c:pt idx="3131">
                  <c:v>41045</c:v>
                </c:pt>
                <c:pt idx="3132">
                  <c:v>41046</c:v>
                </c:pt>
                <c:pt idx="3133">
                  <c:v>41047</c:v>
                </c:pt>
                <c:pt idx="3134">
                  <c:v>41048</c:v>
                </c:pt>
                <c:pt idx="3135">
                  <c:v>41049</c:v>
                </c:pt>
                <c:pt idx="3136">
                  <c:v>41050</c:v>
                </c:pt>
                <c:pt idx="3137">
                  <c:v>41051</c:v>
                </c:pt>
                <c:pt idx="3138">
                  <c:v>41052</c:v>
                </c:pt>
                <c:pt idx="3139">
                  <c:v>41053</c:v>
                </c:pt>
                <c:pt idx="3140">
                  <c:v>41054</c:v>
                </c:pt>
                <c:pt idx="3141">
                  <c:v>41055</c:v>
                </c:pt>
                <c:pt idx="3142">
                  <c:v>41056</c:v>
                </c:pt>
                <c:pt idx="3143">
                  <c:v>41057</c:v>
                </c:pt>
                <c:pt idx="3144">
                  <c:v>41058</c:v>
                </c:pt>
                <c:pt idx="3145">
                  <c:v>41059</c:v>
                </c:pt>
                <c:pt idx="3146">
                  <c:v>41060</c:v>
                </c:pt>
                <c:pt idx="3147">
                  <c:v>41061</c:v>
                </c:pt>
                <c:pt idx="3148">
                  <c:v>41062</c:v>
                </c:pt>
                <c:pt idx="3149">
                  <c:v>41063</c:v>
                </c:pt>
                <c:pt idx="3150">
                  <c:v>41064</c:v>
                </c:pt>
                <c:pt idx="3151">
                  <c:v>41065</c:v>
                </c:pt>
                <c:pt idx="3152">
                  <c:v>41066</c:v>
                </c:pt>
                <c:pt idx="3153">
                  <c:v>41067</c:v>
                </c:pt>
                <c:pt idx="3154">
                  <c:v>41068</c:v>
                </c:pt>
                <c:pt idx="3155">
                  <c:v>41069</c:v>
                </c:pt>
                <c:pt idx="3156">
                  <c:v>41070</c:v>
                </c:pt>
                <c:pt idx="3157">
                  <c:v>41071</c:v>
                </c:pt>
                <c:pt idx="3158">
                  <c:v>41072</c:v>
                </c:pt>
                <c:pt idx="3159">
                  <c:v>41073</c:v>
                </c:pt>
                <c:pt idx="3160">
                  <c:v>41074</c:v>
                </c:pt>
                <c:pt idx="3161">
                  <c:v>41075</c:v>
                </c:pt>
                <c:pt idx="3162">
                  <c:v>41076</c:v>
                </c:pt>
                <c:pt idx="3163">
                  <c:v>41077</c:v>
                </c:pt>
                <c:pt idx="3164">
                  <c:v>41078</c:v>
                </c:pt>
                <c:pt idx="3165">
                  <c:v>41079</c:v>
                </c:pt>
                <c:pt idx="3166">
                  <c:v>41080</c:v>
                </c:pt>
                <c:pt idx="3167">
                  <c:v>41081</c:v>
                </c:pt>
                <c:pt idx="3168">
                  <c:v>41082</c:v>
                </c:pt>
                <c:pt idx="3169">
                  <c:v>41083</c:v>
                </c:pt>
                <c:pt idx="3170">
                  <c:v>41084</c:v>
                </c:pt>
                <c:pt idx="3171">
                  <c:v>41085</c:v>
                </c:pt>
                <c:pt idx="3172">
                  <c:v>41086</c:v>
                </c:pt>
                <c:pt idx="3173">
                  <c:v>41087</c:v>
                </c:pt>
                <c:pt idx="3174">
                  <c:v>41088</c:v>
                </c:pt>
                <c:pt idx="3175">
                  <c:v>41089</c:v>
                </c:pt>
                <c:pt idx="3176">
                  <c:v>41090</c:v>
                </c:pt>
                <c:pt idx="3177">
                  <c:v>41091</c:v>
                </c:pt>
                <c:pt idx="3178">
                  <c:v>41092</c:v>
                </c:pt>
                <c:pt idx="3179">
                  <c:v>41093</c:v>
                </c:pt>
                <c:pt idx="3180">
                  <c:v>41094</c:v>
                </c:pt>
                <c:pt idx="3181">
                  <c:v>41095</c:v>
                </c:pt>
                <c:pt idx="3182">
                  <c:v>41096</c:v>
                </c:pt>
                <c:pt idx="3183">
                  <c:v>41097</c:v>
                </c:pt>
                <c:pt idx="3184">
                  <c:v>41098</c:v>
                </c:pt>
                <c:pt idx="3185">
                  <c:v>41099</c:v>
                </c:pt>
                <c:pt idx="3186">
                  <c:v>41100</c:v>
                </c:pt>
                <c:pt idx="3187">
                  <c:v>41101</c:v>
                </c:pt>
                <c:pt idx="3188">
                  <c:v>41102</c:v>
                </c:pt>
                <c:pt idx="3189">
                  <c:v>41103</c:v>
                </c:pt>
                <c:pt idx="3190">
                  <c:v>41104</c:v>
                </c:pt>
                <c:pt idx="3191">
                  <c:v>41105</c:v>
                </c:pt>
                <c:pt idx="3192">
                  <c:v>41106</c:v>
                </c:pt>
                <c:pt idx="3193">
                  <c:v>41107</c:v>
                </c:pt>
                <c:pt idx="3194">
                  <c:v>41108</c:v>
                </c:pt>
                <c:pt idx="3195">
                  <c:v>41109</c:v>
                </c:pt>
                <c:pt idx="3196">
                  <c:v>41110</c:v>
                </c:pt>
                <c:pt idx="3197">
                  <c:v>41111</c:v>
                </c:pt>
                <c:pt idx="3198">
                  <c:v>41112</c:v>
                </c:pt>
                <c:pt idx="3199">
                  <c:v>41113</c:v>
                </c:pt>
                <c:pt idx="3200">
                  <c:v>41114</c:v>
                </c:pt>
                <c:pt idx="3201">
                  <c:v>41115</c:v>
                </c:pt>
                <c:pt idx="3202">
                  <c:v>41116</c:v>
                </c:pt>
                <c:pt idx="3203">
                  <c:v>41117</c:v>
                </c:pt>
                <c:pt idx="3204">
                  <c:v>41118</c:v>
                </c:pt>
                <c:pt idx="3205">
                  <c:v>41119</c:v>
                </c:pt>
                <c:pt idx="3206">
                  <c:v>41120</c:v>
                </c:pt>
                <c:pt idx="3207">
                  <c:v>41121</c:v>
                </c:pt>
                <c:pt idx="3208">
                  <c:v>41122</c:v>
                </c:pt>
                <c:pt idx="3209">
                  <c:v>41123</c:v>
                </c:pt>
                <c:pt idx="3210">
                  <c:v>41124</c:v>
                </c:pt>
                <c:pt idx="3211">
                  <c:v>41125</c:v>
                </c:pt>
                <c:pt idx="3212">
                  <c:v>41126</c:v>
                </c:pt>
                <c:pt idx="3213">
                  <c:v>41127</c:v>
                </c:pt>
                <c:pt idx="3214">
                  <c:v>41128</c:v>
                </c:pt>
                <c:pt idx="3215">
                  <c:v>41129</c:v>
                </c:pt>
                <c:pt idx="3216">
                  <c:v>41130</c:v>
                </c:pt>
                <c:pt idx="3217">
                  <c:v>41131</c:v>
                </c:pt>
                <c:pt idx="3218">
                  <c:v>41132</c:v>
                </c:pt>
                <c:pt idx="3219">
                  <c:v>41133</c:v>
                </c:pt>
                <c:pt idx="3220">
                  <c:v>41134</c:v>
                </c:pt>
                <c:pt idx="3221">
                  <c:v>41135</c:v>
                </c:pt>
                <c:pt idx="3222">
                  <c:v>41136</c:v>
                </c:pt>
                <c:pt idx="3223">
                  <c:v>41137</c:v>
                </c:pt>
                <c:pt idx="3224">
                  <c:v>41138</c:v>
                </c:pt>
                <c:pt idx="3225">
                  <c:v>41139</c:v>
                </c:pt>
                <c:pt idx="3226">
                  <c:v>41140</c:v>
                </c:pt>
                <c:pt idx="3227">
                  <c:v>41141</c:v>
                </c:pt>
                <c:pt idx="3228">
                  <c:v>41142</c:v>
                </c:pt>
                <c:pt idx="3229">
                  <c:v>41143</c:v>
                </c:pt>
                <c:pt idx="3230">
                  <c:v>41144</c:v>
                </c:pt>
                <c:pt idx="3231">
                  <c:v>41145</c:v>
                </c:pt>
                <c:pt idx="3232">
                  <c:v>41146</c:v>
                </c:pt>
                <c:pt idx="3233">
                  <c:v>41147</c:v>
                </c:pt>
                <c:pt idx="3234">
                  <c:v>41148</c:v>
                </c:pt>
                <c:pt idx="3235">
                  <c:v>41149</c:v>
                </c:pt>
                <c:pt idx="3236">
                  <c:v>41150</c:v>
                </c:pt>
                <c:pt idx="3237">
                  <c:v>41151</c:v>
                </c:pt>
                <c:pt idx="3238">
                  <c:v>41152</c:v>
                </c:pt>
                <c:pt idx="3239">
                  <c:v>41153</c:v>
                </c:pt>
                <c:pt idx="3240">
                  <c:v>41154</c:v>
                </c:pt>
                <c:pt idx="3241">
                  <c:v>41155</c:v>
                </c:pt>
                <c:pt idx="3242">
                  <c:v>41156</c:v>
                </c:pt>
                <c:pt idx="3243">
                  <c:v>41157</c:v>
                </c:pt>
                <c:pt idx="3244">
                  <c:v>41158</c:v>
                </c:pt>
                <c:pt idx="3245">
                  <c:v>41159</c:v>
                </c:pt>
                <c:pt idx="3246">
                  <c:v>41160</c:v>
                </c:pt>
                <c:pt idx="3247">
                  <c:v>41161</c:v>
                </c:pt>
                <c:pt idx="3248">
                  <c:v>41162</c:v>
                </c:pt>
                <c:pt idx="3249">
                  <c:v>41163</c:v>
                </c:pt>
                <c:pt idx="3250">
                  <c:v>41164</c:v>
                </c:pt>
                <c:pt idx="3251">
                  <c:v>41165</c:v>
                </c:pt>
                <c:pt idx="3252">
                  <c:v>41166</c:v>
                </c:pt>
                <c:pt idx="3253">
                  <c:v>41167</c:v>
                </c:pt>
                <c:pt idx="3254">
                  <c:v>41168</c:v>
                </c:pt>
                <c:pt idx="3255">
                  <c:v>41169</c:v>
                </c:pt>
                <c:pt idx="3256">
                  <c:v>41170</c:v>
                </c:pt>
                <c:pt idx="3257">
                  <c:v>41171</c:v>
                </c:pt>
                <c:pt idx="3258">
                  <c:v>41172</c:v>
                </c:pt>
                <c:pt idx="3259">
                  <c:v>41173</c:v>
                </c:pt>
                <c:pt idx="3260">
                  <c:v>41174</c:v>
                </c:pt>
                <c:pt idx="3261">
                  <c:v>41175</c:v>
                </c:pt>
                <c:pt idx="3262">
                  <c:v>41176</c:v>
                </c:pt>
                <c:pt idx="3263">
                  <c:v>41177</c:v>
                </c:pt>
                <c:pt idx="3264">
                  <c:v>41178</c:v>
                </c:pt>
                <c:pt idx="3265">
                  <c:v>41179</c:v>
                </c:pt>
                <c:pt idx="3266">
                  <c:v>41180</c:v>
                </c:pt>
                <c:pt idx="3267">
                  <c:v>41181</c:v>
                </c:pt>
                <c:pt idx="3268">
                  <c:v>41182</c:v>
                </c:pt>
                <c:pt idx="3269">
                  <c:v>41183</c:v>
                </c:pt>
                <c:pt idx="3270">
                  <c:v>41184</c:v>
                </c:pt>
                <c:pt idx="3271">
                  <c:v>41185</c:v>
                </c:pt>
                <c:pt idx="3272">
                  <c:v>41186</c:v>
                </c:pt>
                <c:pt idx="3273">
                  <c:v>41187</c:v>
                </c:pt>
                <c:pt idx="3274">
                  <c:v>41188</c:v>
                </c:pt>
                <c:pt idx="3275">
                  <c:v>41189</c:v>
                </c:pt>
                <c:pt idx="3276">
                  <c:v>41190</c:v>
                </c:pt>
                <c:pt idx="3277">
                  <c:v>41191</c:v>
                </c:pt>
                <c:pt idx="3278">
                  <c:v>41192</c:v>
                </c:pt>
                <c:pt idx="3279">
                  <c:v>41193</c:v>
                </c:pt>
                <c:pt idx="3280">
                  <c:v>41194</c:v>
                </c:pt>
                <c:pt idx="3281">
                  <c:v>41195</c:v>
                </c:pt>
                <c:pt idx="3282">
                  <c:v>41196</c:v>
                </c:pt>
                <c:pt idx="3283">
                  <c:v>41197</c:v>
                </c:pt>
                <c:pt idx="3284">
                  <c:v>41198</c:v>
                </c:pt>
                <c:pt idx="3285">
                  <c:v>41199</c:v>
                </c:pt>
                <c:pt idx="3286">
                  <c:v>41200</c:v>
                </c:pt>
                <c:pt idx="3287">
                  <c:v>41201</c:v>
                </c:pt>
                <c:pt idx="3288">
                  <c:v>41202</c:v>
                </c:pt>
                <c:pt idx="3289">
                  <c:v>41203</c:v>
                </c:pt>
                <c:pt idx="3290">
                  <c:v>41204</c:v>
                </c:pt>
                <c:pt idx="3291">
                  <c:v>41205</c:v>
                </c:pt>
                <c:pt idx="3292">
                  <c:v>41206</c:v>
                </c:pt>
                <c:pt idx="3293">
                  <c:v>41207</c:v>
                </c:pt>
                <c:pt idx="3294">
                  <c:v>41208</c:v>
                </c:pt>
                <c:pt idx="3295">
                  <c:v>41209</c:v>
                </c:pt>
                <c:pt idx="3296">
                  <c:v>41210</c:v>
                </c:pt>
                <c:pt idx="3297">
                  <c:v>41211</c:v>
                </c:pt>
                <c:pt idx="3298">
                  <c:v>41212</c:v>
                </c:pt>
                <c:pt idx="3299">
                  <c:v>41213</c:v>
                </c:pt>
                <c:pt idx="3300">
                  <c:v>41214</c:v>
                </c:pt>
                <c:pt idx="3301">
                  <c:v>41215</c:v>
                </c:pt>
                <c:pt idx="3302">
                  <c:v>41216</c:v>
                </c:pt>
                <c:pt idx="3303">
                  <c:v>41217</c:v>
                </c:pt>
                <c:pt idx="3304">
                  <c:v>41218</c:v>
                </c:pt>
                <c:pt idx="3305">
                  <c:v>41219</c:v>
                </c:pt>
                <c:pt idx="3306">
                  <c:v>41220</c:v>
                </c:pt>
                <c:pt idx="3307">
                  <c:v>41221</c:v>
                </c:pt>
                <c:pt idx="3308">
                  <c:v>41222</c:v>
                </c:pt>
                <c:pt idx="3309">
                  <c:v>41223</c:v>
                </c:pt>
                <c:pt idx="3310">
                  <c:v>41224</c:v>
                </c:pt>
                <c:pt idx="3311">
                  <c:v>41225</c:v>
                </c:pt>
                <c:pt idx="3312">
                  <c:v>41226</c:v>
                </c:pt>
                <c:pt idx="3313">
                  <c:v>41227</c:v>
                </c:pt>
                <c:pt idx="3314">
                  <c:v>41228</c:v>
                </c:pt>
                <c:pt idx="3315">
                  <c:v>41229</c:v>
                </c:pt>
                <c:pt idx="3316">
                  <c:v>41230</c:v>
                </c:pt>
                <c:pt idx="3317">
                  <c:v>41231</c:v>
                </c:pt>
                <c:pt idx="3318">
                  <c:v>41232</c:v>
                </c:pt>
                <c:pt idx="3319">
                  <c:v>41233</c:v>
                </c:pt>
                <c:pt idx="3320">
                  <c:v>41234</c:v>
                </c:pt>
                <c:pt idx="3321">
                  <c:v>41235</c:v>
                </c:pt>
                <c:pt idx="3322">
                  <c:v>41236</c:v>
                </c:pt>
                <c:pt idx="3323">
                  <c:v>41237</c:v>
                </c:pt>
                <c:pt idx="3324">
                  <c:v>41238</c:v>
                </c:pt>
                <c:pt idx="3325">
                  <c:v>41239</c:v>
                </c:pt>
                <c:pt idx="3326">
                  <c:v>41240</c:v>
                </c:pt>
                <c:pt idx="3327">
                  <c:v>41241</c:v>
                </c:pt>
                <c:pt idx="3328">
                  <c:v>41242</c:v>
                </c:pt>
                <c:pt idx="3329">
                  <c:v>41243</c:v>
                </c:pt>
                <c:pt idx="3330">
                  <c:v>41244</c:v>
                </c:pt>
                <c:pt idx="3331">
                  <c:v>41245</c:v>
                </c:pt>
                <c:pt idx="3332">
                  <c:v>41246</c:v>
                </c:pt>
                <c:pt idx="3333">
                  <c:v>41247</c:v>
                </c:pt>
                <c:pt idx="3334">
                  <c:v>41248</c:v>
                </c:pt>
                <c:pt idx="3335">
                  <c:v>41249</c:v>
                </c:pt>
                <c:pt idx="3336">
                  <c:v>41250</c:v>
                </c:pt>
                <c:pt idx="3337">
                  <c:v>41251</c:v>
                </c:pt>
                <c:pt idx="3338">
                  <c:v>41252</c:v>
                </c:pt>
                <c:pt idx="3339">
                  <c:v>41253</c:v>
                </c:pt>
                <c:pt idx="3340">
                  <c:v>41254</c:v>
                </c:pt>
                <c:pt idx="3341">
                  <c:v>41255</c:v>
                </c:pt>
                <c:pt idx="3342">
                  <c:v>41256</c:v>
                </c:pt>
                <c:pt idx="3343">
                  <c:v>41257</c:v>
                </c:pt>
                <c:pt idx="3344">
                  <c:v>41258</c:v>
                </c:pt>
                <c:pt idx="3345">
                  <c:v>41259</c:v>
                </c:pt>
                <c:pt idx="3346">
                  <c:v>41260</c:v>
                </c:pt>
                <c:pt idx="3347">
                  <c:v>41261</c:v>
                </c:pt>
                <c:pt idx="3348">
                  <c:v>41262</c:v>
                </c:pt>
                <c:pt idx="3349">
                  <c:v>41263</c:v>
                </c:pt>
                <c:pt idx="3350">
                  <c:v>41264</c:v>
                </c:pt>
                <c:pt idx="3351">
                  <c:v>41265</c:v>
                </c:pt>
                <c:pt idx="3352">
                  <c:v>41266</c:v>
                </c:pt>
                <c:pt idx="3353">
                  <c:v>41267</c:v>
                </c:pt>
                <c:pt idx="3354">
                  <c:v>41268</c:v>
                </c:pt>
                <c:pt idx="3355">
                  <c:v>41269</c:v>
                </c:pt>
                <c:pt idx="3356">
                  <c:v>41270</c:v>
                </c:pt>
                <c:pt idx="3357">
                  <c:v>41271</c:v>
                </c:pt>
                <c:pt idx="3358">
                  <c:v>41272</c:v>
                </c:pt>
                <c:pt idx="3359">
                  <c:v>41273</c:v>
                </c:pt>
                <c:pt idx="3360">
                  <c:v>41274</c:v>
                </c:pt>
                <c:pt idx="3361">
                  <c:v>41275</c:v>
                </c:pt>
                <c:pt idx="3362">
                  <c:v>41276</c:v>
                </c:pt>
                <c:pt idx="3363">
                  <c:v>41277</c:v>
                </c:pt>
                <c:pt idx="3364">
                  <c:v>41278</c:v>
                </c:pt>
                <c:pt idx="3365">
                  <c:v>41279</c:v>
                </c:pt>
                <c:pt idx="3366">
                  <c:v>41280</c:v>
                </c:pt>
                <c:pt idx="3367">
                  <c:v>41281</c:v>
                </c:pt>
                <c:pt idx="3368">
                  <c:v>41282</c:v>
                </c:pt>
                <c:pt idx="3369">
                  <c:v>41283</c:v>
                </c:pt>
                <c:pt idx="3370">
                  <c:v>41284</c:v>
                </c:pt>
                <c:pt idx="3371">
                  <c:v>41285</c:v>
                </c:pt>
                <c:pt idx="3372">
                  <c:v>41286</c:v>
                </c:pt>
                <c:pt idx="3373">
                  <c:v>41287</c:v>
                </c:pt>
                <c:pt idx="3374">
                  <c:v>41288</c:v>
                </c:pt>
                <c:pt idx="3375">
                  <c:v>41289</c:v>
                </c:pt>
                <c:pt idx="3376">
                  <c:v>41290</c:v>
                </c:pt>
                <c:pt idx="3377">
                  <c:v>41291</c:v>
                </c:pt>
                <c:pt idx="3378">
                  <c:v>41292</c:v>
                </c:pt>
                <c:pt idx="3379">
                  <c:v>41293</c:v>
                </c:pt>
                <c:pt idx="3380">
                  <c:v>41294</c:v>
                </c:pt>
                <c:pt idx="3381">
                  <c:v>41295</c:v>
                </c:pt>
                <c:pt idx="3382">
                  <c:v>41296</c:v>
                </c:pt>
                <c:pt idx="3383">
                  <c:v>41297</c:v>
                </c:pt>
                <c:pt idx="3384">
                  <c:v>41298</c:v>
                </c:pt>
                <c:pt idx="3385">
                  <c:v>41299</c:v>
                </c:pt>
                <c:pt idx="3386">
                  <c:v>41300</c:v>
                </c:pt>
                <c:pt idx="3387">
                  <c:v>41301</c:v>
                </c:pt>
                <c:pt idx="3388">
                  <c:v>41302</c:v>
                </c:pt>
                <c:pt idx="3389">
                  <c:v>41303</c:v>
                </c:pt>
                <c:pt idx="3390">
                  <c:v>41304</c:v>
                </c:pt>
                <c:pt idx="3391">
                  <c:v>41305</c:v>
                </c:pt>
                <c:pt idx="3392">
                  <c:v>41306</c:v>
                </c:pt>
                <c:pt idx="3393">
                  <c:v>41307</c:v>
                </c:pt>
                <c:pt idx="3394">
                  <c:v>41308</c:v>
                </c:pt>
                <c:pt idx="3395">
                  <c:v>41309</c:v>
                </c:pt>
                <c:pt idx="3396">
                  <c:v>41310</c:v>
                </c:pt>
                <c:pt idx="3397">
                  <c:v>41311</c:v>
                </c:pt>
                <c:pt idx="3398">
                  <c:v>41312</c:v>
                </c:pt>
                <c:pt idx="3399">
                  <c:v>41313</c:v>
                </c:pt>
                <c:pt idx="3400">
                  <c:v>41314</c:v>
                </c:pt>
                <c:pt idx="3401">
                  <c:v>41315</c:v>
                </c:pt>
                <c:pt idx="3402">
                  <c:v>41316</c:v>
                </c:pt>
                <c:pt idx="3403">
                  <c:v>41317</c:v>
                </c:pt>
                <c:pt idx="3404">
                  <c:v>41318</c:v>
                </c:pt>
                <c:pt idx="3405">
                  <c:v>41319</c:v>
                </c:pt>
                <c:pt idx="3406">
                  <c:v>41320</c:v>
                </c:pt>
                <c:pt idx="3407">
                  <c:v>41321</c:v>
                </c:pt>
                <c:pt idx="3408">
                  <c:v>41322</c:v>
                </c:pt>
                <c:pt idx="3409">
                  <c:v>41323</c:v>
                </c:pt>
                <c:pt idx="3410">
                  <c:v>41324</c:v>
                </c:pt>
                <c:pt idx="3411">
                  <c:v>41325</c:v>
                </c:pt>
                <c:pt idx="3412">
                  <c:v>41326</c:v>
                </c:pt>
                <c:pt idx="3413">
                  <c:v>41327</c:v>
                </c:pt>
                <c:pt idx="3414">
                  <c:v>41328</c:v>
                </c:pt>
                <c:pt idx="3415">
                  <c:v>41329</c:v>
                </c:pt>
                <c:pt idx="3416">
                  <c:v>41330</c:v>
                </c:pt>
                <c:pt idx="3417">
                  <c:v>41331</c:v>
                </c:pt>
                <c:pt idx="3418">
                  <c:v>41332</c:v>
                </c:pt>
                <c:pt idx="3419">
                  <c:v>41333</c:v>
                </c:pt>
                <c:pt idx="3420">
                  <c:v>41334</c:v>
                </c:pt>
                <c:pt idx="3421">
                  <c:v>41335</c:v>
                </c:pt>
                <c:pt idx="3422">
                  <c:v>41336</c:v>
                </c:pt>
                <c:pt idx="3423">
                  <c:v>41337</c:v>
                </c:pt>
                <c:pt idx="3424">
                  <c:v>41338</c:v>
                </c:pt>
                <c:pt idx="3425">
                  <c:v>41339</c:v>
                </c:pt>
                <c:pt idx="3426">
                  <c:v>41340</c:v>
                </c:pt>
                <c:pt idx="3427">
                  <c:v>41341</c:v>
                </c:pt>
                <c:pt idx="3428">
                  <c:v>41342</c:v>
                </c:pt>
                <c:pt idx="3429">
                  <c:v>41343</c:v>
                </c:pt>
                <c:pt idx="3430">
                  <c:v>41344</c:v>
                </c:pt>
                <c:pt idx="3431">
                  <c:v>41345</c:v>
                </c:pt>
                <c:pt idx="3432">
                  <c:v>41346</c:v>
                </c:pt>
                <c:pt idx="3433">
                  <c:v>41347</c:v>
                </c:pt>
                <c:pt idx="3434">
                  <c:v>41348</c:v>
                </c:pt>
                <c:pt idx="3435">
                  <c:v>41349</c:v>
                </c:pt>
                <c:pt idx="3436">
                  <c:v>41350</c:v>
                </c:pt>
                <c:pt idx="3437">
                  <c:v>41351</c:v>
                </c:pt>
                <c:pt idx="3438">
                  <c:v>41352</c:v>
                </c:pt>
                <c:pt idx="3439">
                  <c:v>41353</c:v>
                </c:pt>
                <c:pt idx="3440">
                  <c:v>41354</c:v>
                </c:pt>
                <c:pt idx="3441">
                  <c:v>41355</c:v>
                </c:pt>
                <c:pt idx="3442">
                  <c:v>41356</c:v>
                </c:pt>
                <c:pt idx="3443">
                  <c:v>41357</c:v>
                </c:pt>
                <c:pt idx="3444">
                  <c:v>41358</c:v>
                </c:pt>
                <c:pt idx="3445">
                  <c:v>41359</c:v>
                </c:pt>
                <c:pt idx="3446">
                  <c:v>41360</c:v>
                </c:pt>
                <c:pt idx="3447">
                  <c:v>41361</c:v>
                </c:pt>
                <c:pt idx="3448">
                  <c:v>41362</c:v>
                </c:pt>
                <c:pt idx="3449">
                  <c:v>41363</c:v>
                </c:pt>
                <c:pt idx="3450">
                  <c:v>41364</c:v>
                </c:pt>
                <c:pt idx="3451">
                  <c:v>41365</c:v>
                </c:pt>
                <c:pt idx="3452">
                  <c:v>41366</c:v>
                </c:pt>
                <c:pt idx="3453">
                  <c:v>41367</c:v>
                </c:pt>
                <c:pt idx="3454">
                  <c:v>41368</c:v>
                </c:pt>
                <c:pt idx="3455">
                  <c:v>41369</c:v>
                </c:pt>
                <c:pt idx="3456">
                  <c:v>41370</c:v>
                </c:pt>
                <c:pt idx="3457">
                  <c:v>41371</c:v>
                </c:pt>
                <c:pt idx="3458">
                  <c:v>41372</c:v>
                </c:pt>
                <c:pt idx="3459">
                  <c:v>41373</c:v>
                </c:pt>
                <c:pt idx="3460">
                  <c:v>41374</c:v>
                </c:pt>
                <c:pt idx="3461">
                  <c:v>41375</c:v>
                </c:pt>
                <c:pt idx="3462">
                  <c:v>41376</c:v>
                </c:pt>
                <c:pt idx="3463">
                  <c:v>41377</c:v>
                </c:pt>
                <c:pt idx="3464">
                  <c:v>41378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4</c:v>
                </c:pt>
                <c:pt idx="3471">
                  <c:v>41385</c:v>
                </c:pt>
                <c:pt idx="3472">
                  <c:v>41386</c:v>
                </c:pt>
                <c:pt idx="3473">
                  <c:v>41387</c:v>
                </c:pt>
                <c:pt idx="3474">
                  <c:v>41388</c:v>
                </c:pt>
                <c:pt idx="3475">
                  <c:v>41389</c:v>
                </c:pt>
                <c:pt idx="3476">
                  <c:v>41390</c:v>
                </c:pt>
                <c:pt idx="3477">
                  <c:v>41391</c:v>
                </c:pt>
                <c:pt idx="3478">
                  <c:v>41392</c:v>
                </c:pt>
                <c:pt idx="3479">
                  <c:v>41393</c:v>
                </c:pt>
                <c:pt idx="3480">
                  <c:v>41394</c:v>
                </c:pt>
                <c:pt idx="3481">
                  <c:v>41395</c:v>
                </c:pt>
                <c:pt idx="3482">
                  <c:v>41396</c:v>
                </c:pt>
                <c:pt idx="3483">
                  <c:v>41397</c:v>
                </c:pt>
                <c:pt idx="3484">
                  <c:v>41398</c:v>
                </c:pt>
                <c:pt idx="3485">
                  <c:v>41399</c:v>
                </c:pt>
                <c:pt idx="3486">
                  <c:v>41400</c:v>
                </c:pt>
                <c:pt idx="3487">
                  <c:v>41401</c:v>
                </c:pt>
                <c:pt idx="3488">
                  <c:v>41402</c:v>
                </c:pt>
                <c:pt idx="3489">
                  <c:v>41403</c:v>
                </c:pt>
                <c:pt idx="3490">
                  <c:v>41404</c:v>
                </c:pt>
                <c:pt idx="3491">
                  <c:v>41405</c:v>
                </c:pt>
                <c:pt idx="3492">
                  <c:v>41406</c:v>
                </c:pt>
                <c:pt idx="3493">
                  <c:v>41407</c:v>
                </c:pt>
                <c:pt idx="3494">
                  <c:v>41408</c:v>
                </c:pt>
                <c:pt idx="3495">
                  <c:v>41409</c:v>
                </c:pt>
                <c:pt idx="3496">
                  <c:v>41410</c:v>
                </c:pt>
                <c:pt idx="3497">
                  <c:v>41411</c:v>
                </c:pt>
                <c:pt idx="3498">
                  <c:v>41412</c:v>
                </c:pt>
                <c:pt idx="3499">
                  <c:v>41413</c:v>
                </c:pt>
                <c:pt idx="3500">
                  <c:v>41414</c:v>
                </c:pt>
                <c:pt idx="3501">
                  <c:v>41415</c:v>
                </c:pt>
                <c:pt idx="3502">
                  <c:v>41416</c:v>
                </c:pt>
                <c:pt idx="3503">
                  <c:v>41417</c:v>
                </c:pt>
                <c:pt idx="3504">
                  <c:v>41418</c:v>
                </c:pt>
                <c:pt idx="3505">
                  <c:v>41419</c:v>
                </c:pt>
                <c:pt idx="3506">
                  <c:v>41420</c:v>
                </c:pt>
                <c:pt idx="3507">
                  <c:v>41421</c:v>
                </c:pt>
                <c:pt idx="3508">
                  <c:v>41422</c:v>
                </c:pt>
                <c:pt idx="3509">
                  <c:v>41423</c:v>
                </c:pt>
                <c:pt idx="3510">
                  <c:v>41424</c:v>
                </c:pt>
                <c:pt idx="3511">
                  <c:v>41425</c:v>
                </c:pt>
                <c:pt idx="3512">
                  <c:v>41426</c:v>
                </c:pt>
                <c:pt idx="3513">
                  <c:v>41427</c:v>
                </c:pt>
                <c:pt idx="3514">
                  <c:v>41428</c:v>
                </c:pt>
                <c:pt idx="3515">
                  <c:v>41429</c:v>
                </c:pt>
                <c:pt idx="3516">
                  <c:v>41430</c:v>
                </c:pt>
                <c:pt idx="3517">
                  <c:v>41431</c:v>
                </c:pt>
                <c:pt idx="3518">
                  <c:v>41432</c:v>
                </c:pt>
                <c:pt idx="3519">
                  <c:v>41433</c:v>
                </c:pt>
                <c:pt idx="3520">
                  <c:v>41434</c:v>
                </c:pt>
                <c:pt idx="3521">
                  <c:v>41435</c:v>
                </c:pt>
                <c:pt idx="3522">
                  <c:v>41436</c:v>
                </c:pt>
                <c:pt idx="3523">
                  <c:v>41437</c:v>
                </c:pt>
                <c:pt idx="3524">
                  <c:v>41438</c:v>
                </c:pt>
                <c:pt idx="3525">
                  <c:v>41439</c:v>
                </c:pt>
                <c:pt idx="3526">
                  <c:v>41440</c:v>
                </c:pt>
                <c:pt idx="3527">
                  <c:v>41441</c:v>
                </c:pt>
                <c:pt idx="3528">
                  <c:v>41442</c:v>
                </c:pt>
                <c:pt idx="3529">
                  <c:v>41443</c:v>
                </c:pt>
                <c:pt idx="3530">
                  <c:v>41444</c:v>
                </c:pt>
                <c:pt idx="3531">
                  <c:v>41445</c:v>
                </c:pt>
                <c:pt idx="3532">
                  <c:v>41446</c:v>
                </c:pt>
                <c:pt idx="3533">
                  <c:v>41447</c:v>
                </c:pt>
                <c:pt idx="3534">
                  <c:v>41448</c:v>
                </c:pt>
                <c:pt idx="3535">
                  <c:v>41449</c:v>
                </c:pt>
                <c:pt idx="3536">
                  <c:v>41450</c:v>
                </c:pt>
                <c:pt idx="3537">
                  <c:v>41451</c:v>
                </c:pt>
                <c:pt idx="3538">
                  <c:v>41452</c:v>
                </c:pt>
                <c:pt idx="3539">
                  <c:v>41453</c:v>
                </c:pt>
                <c:pt idx="3540">
                  <c:v>41454</c:v>
                </c:pt>
                <c:pt idx="3541">
                  <c:v>41455</c:v>
                </c:pt>
                <c:pt idx="3542">
                  <c:v>41456</c:v>
                </c:pt>
                <c:pt idx="3543">
                  <c:v>41457</c:v>
                </c:pt>
                <c:pt idx="3544">
                  <c:v>41458</c:v>
                </c:pt>
                <c:pt idx="3545">
                  <c:v>41459</c:v>
                </c:pt>
                <c:pt idx="3546">
                  <c:v>41460</c:v>
                </c:pt>
                <c:pt idx="3547">
                  <c:v>41461</c:v>
                </c:pt>
                <c:pt idx="3548">
                  <c:v>41462</c:v>
                </c:pt>
                <c:pt idx="3549">
                  <c:v>41463</c:v>
                </c:pt>
                <c:pt idx="3550">
                  <c:v>41464</c:v>
                </c:pt>
                <c:pt idx="3551">
                  <c:v>41465</c:v>
                </c:pt>
                <c:pt idx="3552">
                  <c:v>41466</c:v>
                </c:pt>
                <c:pt idx="3553">
                  <c:v>41467</c:v>
                </c:pt>
                <c:pt idx="3554">
                  <c:v>41468</c:v>
                </c:pt>
                <c:pt idx="3555">
                  <c:v>41469</c:v>
                </c:pt>
                <c:pt idx="3556">
                  <c:v>41470</c:v>
                </c:pt>
                <c:pt idx="3557">
                  <c:v>41471</c:v>
                </c:pt>
                <c:pt idx="3558">
                  <c:v>41472</c:v>
                </c:pt>
                <c:pt idx="3559">
                  <c:v>41473</c:v>
                </c:pt>
                <c:pt idx="3560">
                  <c:v>41474</c:v>
                </c:pt>
                <c:pt idx="3561">
                  <c:v>41475</c:v>
                </c:pt>
                <c:pt idx="3562">
                  <c:v>41476</c:v>
                </c:pt>
                <c:pt idx="3563">
                  <c:v>41477</c:v>
                </c:pt>
                <c:pt idx="3564">
                  <c:v>41478</c:v>
                </c:pt>
                <c:pt idx="3565">
                  <c:v>41479</c:v>
                </c:pt>
                <c:pt idx="3566">
                  <c:v>41480</c:v>
                </c:pt>
                <c:pt idx="3567">
                  <c:v>41481</c:v>
                </c:pt>
                <c:pt idx="3568">
                  <c:v>41482</c:v>
                </c:pt>
                <c:pt idx="3569">
                  <c:v>41483</c:v>
                </c:pt>
                <c:pt idx="3570">
                  <c:v>41484</c:v>
                </c:pt>
                <c:pt idx="3571">
                  <c:v>41485</c:v>
                </c:pt>
                <c:pt idx="3572">
                  <c:v>41486</c:v>
                </c:pt>
                <c:pt idx="3573">
                  <c:v>41487</c:v>
                </c:pt>
                <c:pt idx="3574">
                  <c:v>41488</c:v>
                </c:pt>
                <c:pt idx="3575">
                  <c:v>41489</c:v>
                </c:pt>
                <c:pt idx="3576">
                  <c:v>41490</c:v>
                </c:pt>
                <c:pt idx="3577">
                  <c:v>41491</c:v>
                </c:pt>
                <c:pt idx="3578">
                  <c:v>41492</c:v>
                </c:pt>
                <c:pt idx="3579">
                  <c:v>41493</c:v>
                </c:pt>
                <c:pt idx="3580">
                  <c:v>41494</c:v>
                </c:pt>
                <c:pt idx="3581">
                  <c:v>41495</c:v>
                </c:pt>
                <c:pt idx="3582">
                  <c:v>41496</c:v>
                </c:pt>
                <c:pt idx="3583">
                  <c:v>41497</c:v>
                </c:pt>
                <c:pt idx="3584">
                  <c:v>41498</c:v>
                </c:pt>
                <c:pt idx="3585">
                  <c:v>41499</c:v>
                </c:pt>
                <c:pt idx="3586">
                  <c:v>41500</c:v>
                </c:pt>
                <c:pt idx="3587">
                  <c:v>41501</c:v>
                </c:pt>
                <c:pt idx="3588">
                  <c:v>41502</c:v>
                </c:pt>
                <c:pt idx="3589">
                  <c:v>41503</c:v>
                </c:pt>
                <c:pt idx="3590">
                  <c:v>41504</c:v>
                </c:pt>
                <c:pt idx="3591">
                  <c:v>41505</c:v>
                </c:pt>
                <c:pt idx="3592">
                  <c:v>41506</c:v>
                </c:pt>
                <c:pt idx="3593">
                  <c:v>41507</c:v>
                </c:pt>
                <c:pt idx="3594">
                  <c:v>41508</c:v>
                </c:pt>
                <c:pt idx="3595">
                  <c:v>41509</c:v>
                </c:pt>
                <c:pt idx="3596">
                  <c:v>41510</c:v>
                </c:pt>
                <c:pt idx="3597">
                  <c:v>41511</c:v>
                </c:pt>
                <c:pt idx="3598">
                  <c:v>41512</c:v>
                </c:pt>
                <c:pt idx="3599">
                  <c:v>41513</c:v>
                </c:pt>
                <c:pt idx="3600">
                  <c:v>41514</c:v>
                </c:pt>
                <c:pt idx="3601">
                  <c:v>41515</c:v>
                </c:pt>
                <c:pt idx="3602">
                  <c:v>41516</c:v>
                </c:pt>
                <c:pt idx="3603">
                  <c:v>41517</c:v>
                </c:pt>
                <c:pt idx="3604">
                  <c:v>41518</c:v>
                </c:pt>
                <c:pt idx="3605">
                  <c:v>41519</c:v>
                </c:pt>
                <c:pt idx="3606">
                  <c:v>41520</c:v>
                </c:pt>
                <c:pt idx="3607">
                  <c:v>41521</c:v>
                </c:pt>
                <c:pt idx="3608">
                  <c:v>41522</c:v>
                </c:pt>
                <c:pt idx="3609">
                  <c:v>41523</c:v>
                </c:pt>
                <c:pt idx="3610">
                  <c:v>41524</c:v>
                </c:pt>
                <c:pt idx="3611">
                  <c:v>41525</c:v>
                </c:pt>
                <c:pt idx="3612">
                  <c:v>41526</c:v>
                </c:pt>
                <c:pt idx="3613">
                  <c:v>41527</c:v>
                </c:pt>
                <c:pt idx="3614">
                  <c:v>41528</c:v>
                </c:pt>
                <c:pt idx="3615">
                  <c:v>41529</c:v>
                </c:pt>
                <c:pt idx="3616">
                  <c:v>41530</c:v>
                </c:pt>
                <c:pt idx="3617">
                  <c:v>41531</c:v>
                </c:pt>
                <c:pt idx="3618">
                  <c:v>41532</c:v>
                </c:pt>
                <c:pt idx="3619">
                  <c:v>41533</c:v>
                </c:pt>
                <c:pt idx="3620">
                  <c:v>41534</c:v>
                </c:pt>
                <c:pt idx="3621">
                  <c:v>41535</c:v>
                </c:pt>
                <c:pt idx="3622">
                  <c:v>41536</c:v>
                </c:pt>
                <c:pt idx="3623">
                  <c:v>41537</c:v>
                </c:pt>
                <c:pt idx="3624">
                  <c:v>41538</c:v>
                </c:pt>
                <c:pt idx="3625">
                  <c:v>41539</c:v>
                </c:pt>
                <c:pt idx="3626">
                  <c:v>41540</c:v>
                </c:pt>
                <c:pt idx="3627">
                  <c:v>41541</c:v>
                </c:pt>
                <c:pt idx="3628">
                  <c:v>41542</c:v>
                </c:pt>
                <c:pt idx="3629">
                  <c:v>41543</c:v>
                </c:pt>
                <c:pt idx="3630">
                  <c:v>41544</c:v>
                </c:pt>
                <c:pt idx="3631">
                  <c:v>41545</c:v>
                </c:pt>
                <c:pt idx="3632">
                  <c:v>41546</c:v>
                </c:pt>
                <c:pt idx="3633">
                  <c:v>41547</c:v>
                </c:pt>
                <c:pt idx="3634">
                  <c:v>41548</c:v>
                </c:pt>
                <c:pt idx="3635">
                  <c:v>41549</c:v>
                </c:pt>
                <c:pt idx="3636">
                  <c:v>41550</c:v>
                </c:pt>
                <c:pt idx="3637">
                  <c:v>41551</c:v>
                </c:pt>
                <c:pt idx="3638">
                  <c:v>41552</c:v>
                </c:pt>
                <c:pt idx="3639">
                  <c:v>41553</c:v>
                </c:pt>
                <c:pt idx="3640">
                  <c:v>41554</c:v>
                </c:pt>
                <c:pt idx="3641">
                  <c:v>41555</c:v>
                </c:pt>
                <c:pt idx="3642">
                  <c:v>41556</c:v>
                </c:pt>
                <c:pt idx="3643">
                  <c:v>41557</c:v>
                </c:pt>
                <c:pt idx="3644">
                  <c:v>41558</c:v>
                </c:pt>
                <c:pt idx="3645">
                  <c:v>41559</c:v>
                </c:pt>
                <c:pt idx="3646">
                  <c:v>41560</c:v>
                </c:pt>
                <c:pt idx="3647">
                  <c:v>41561</c:v>
                </c:pt>
                <c:pt idx="3648">
                  <c:v>41562</c:v>
                </c:pt>
                <c:pt idx="3649">
                  <c:v>41563</c:v>
                </c:pt>
                <c:pt idx="3650">
                  <c:v>41564</c:v>
                </c:pt>
                <c:pt idx="3651">
                  <c:v>41565</c:v>
                </c:pt>
                <c:pt idx="3652">
                  <c:v>41566</c:v>
                </c:pt>
                <c:pt idx="3653">
                  <c:v>41567</c:v>
                </c:pt>
                <c:pt idx="3654">
                  <c:v>41568</c:v>
                </c:pt>
                <c:pt idx="3655">
                  <c:v>41569</c:v>
                </c:pt>
                <c:pt idx="3656">
                  <c:v>41570</c:v>
                </c:pt>
                <c:pt idx="3657">
                  <c:v>41571</c:v>
                </c:pt>
                <c:pt idx="3658">
                  <c:v>41572</c:v>
                </c:pt>
                <c:pt idx="3659">
                  <c:v>41573</c:v>
                </c:pt>
                <c:pt idx="3660">
                  <c:v>41574</c:v>
                </c:pt>
                <c:pt idx="3661">
                  <c:v>41575</c:v>
                </c:pt>
                <c:pt idx="3662">
                  <c:v>41576</c:v>
                </c:pt>
                <c:pt idx="3663">
                  <c:v>41577</c:v>
                </c:pt>
                <c:pt idx="3664">
                  <c:v>41578</c:v>
                </c:pt>
                <c:pt idx="3665">
                  <c:v>41579</c:v>
                </c:pt>
                <c:pt idx="3666">
                  <c:v>41580</c:v>
                </c:pt>
                <c:pt idx="3667">
                  <c:v>41581</c:v>
                </c:pt>
                <c:pt idx="3668">
                  <c:v>41582</c:v>
                </c:pt>
                <c:pt idx="3669">
                  <c:v>41583</c:v>
                </c:pt>
                <c:pt idx="3670">
                  <c:v>41584</c:v>
                </c:pt>
                <c:pt idx="3671">
                  <c:v>41585</c:v>
                </c:pt>
                <c:pt idx="3672">
                  <c:v>41586</c:v>
                </c:pt>
                <c:pt idx="3673">
                  <c:v>41587</c:v>
                </c:pt>
                <c:pt idx="3674">
                  <c:v>41588</c:v>
                </c:pt>
                <c:pt idx="3675">
                  <c:v>41589</c:v>
                </c:pt>
                <c:pt idx="3676">
                  <c:v>41590</c:v>
                </c:pt>
                <c:pt idx="3677">
                  <c:v>41591</c:v>
                </c:pt>
                <c:pt idx="3678">
                  <c:v>41592</c:v>
                </c:pt>
                <c:pt idx="3679">
                  <c:v>41593</c:v>
                </c:pt>
                <c:pt idx="3680">
                  <c:v>41594</c:v>
                </c:pt>
                <c:pt idx="3681">
                  <c:v>41595</c:v>
                </c:pt>
                <c:pt idx="3682">
                  <c:v>41596</c:v>
                </c:pt>
                <c:pt idx="3683">
                  <c:v>41597</c:v>
                </c:pt>
                <c:pt idx="3684">
                  <c:v>41598</c:v>
                </c:pt>
                <c:pt idx="3685">
                  <c:v>41599</c:v>
                </c:pt>
                <c:pt idx="3686">
                  <c:v>41600</c:v>
                </c:pt>
                <c:pt idx="3687">
                  <c:v>41601</c:v>
                </c:pt>
                <c:pt idx="3688">
                  <c:v>41602</c:v>
                </c:pt>
                <c:pt idx="3689">
                  <c:v>41603</c:v>
                </c:pt>
                <c:pt idx="3690">
                  <c:v>41604</c:v>
                </c:pt>
                <c:pt idx="3691">
                  <c:v>41605</c:v>
                </c:pt>
                <c:pt idx="3692">
                  <c:v>41606</c:v>
                </c:pt>
                <c:pt idx="3693">
                  <c:v>41607</c:v>
                </c:pt>
                <c:pt idx="3694">
                  <c:v>41608</c:v>
                </c:pt>
                <c:pt idx="3695">
                  <c:v>41609</c:v>
                </c:pt>
                <c:pt idx="3696">
                  <c:v>41610</c:v>
                </c:pt>
                <c:pt idx="3697">
                  <c:v>41611</c:v>
                </c:pt>
                <c:pt idx="3698">
                  <c:v>41612</c:v>
                </c:pt>
                <c:pt idx="3699">
                  <c:v>41613</c:v>
                </c:pt>
                <c:pt idx="3700">
                  <c:v>41614</c:v>
                </c:pt>
                <c:pt idx="3701">
                  <c:v>41615</c:v>
                </c:pt>
                <c:pt idx="3702">
                  <c:v>41616</c:v>
                </c:pt>
                <c:pt idx="3703">
                  <c:v>41617</c:v>
                </c:pt>
                <c:pt idx="3704">
                  <c:v>41618</c:v>
                </c:pt>
                <c:pt idx="3705">
                  <c:v>41619</c:v>
                </c:pt>
                <c:pt idx="3706">
                  <c:v>41620</c:v>
                </c:pt>
                <c:pt idx="3707">
                  <c:v>41621</c:v>
                </c:pt>
                <c:pt idx="3708">
                  <c:v>41622</c:v>
                </c:pt>
                <c:pt idx="3709">
                  <c:v>41623</c:v>
                </c:pt>
                <c:pt idx="3710">
                  <c:v>41624</c:v>
                </c:pt>
                <c:pt idx="3711">
                  <c:v>41625</c:v>
                </c:pt>
                <c:pt idx="3712">
                  <c:v>41626</c:v>
                </c:pt>
                <c:pt idx="3713">
                  <c:v>41627</c:v>
                </c:pt>
                <c:pt idx="3714">
                  <c:v>41628</c:v>
                </c:pt>
                <c:pt idx="3715">
                  <c:v>41629</c:v>
                </c:pt>
                <c:pt idx="3716">
                  <c:v>41630</c:v>
                </c:pt>
                <c:pt idx="3717">
                  <c:v>41631</c:v>
                </c:pt>
                <c:pt idx="3718">
                  <c:v>41632</c:v>
                </c:pt>
                <c:pt idx="3719">
                  <c:v>41633</c:v>
                </c:pt>
                <c:pt idx="3720">
                  <c:v>41634</c:v>
                </c:pt>
                <c:pt idx="3721">
                  <c:v>41635</c:v>
                </c:pt>
                <c:pt idx="3722">
                  <c:v>41636</c:v>
                </c:pt>
                <c:pt idx="3723">
                  <c:v>41637</c:v>
                </c:pt>
                <c:pt idx="3724">
                  <c:v>41638</c:v>
                </c:pt>
                <c:pt idx="3725">
                  <c:v>41639</c:v>
                </c:pt>
                <c:pt idx="3726">
                  <c:v>41640</c:v>
                </c:pt>
                <c:pt idx="3727">
                  <c:v>41641</c:v>
                </c:pt>
                <c:pt idx="3728">
                  <c:v>41642</c:v>
                </c:pt>
                <c:pt idx="3729">
                  <c:v>41643</c:v>
                </c:pt>
                <c:pt idx="3730">
                  <c:v>41644</c:v>
                </c:pt>
                <c:pt idx="3731">
                  <c:v>41645</c:v>
                </c:pt>
                <c:pt idx="3732">
                  <c:v>41646</c:v>
                </c:pt>
                <c:pt idx="3733">
                  <c:v>41647</c:v>
                </c:pt>
                <c:pt idx="3734">
                  <c:v>41648</c:v>
                </c:pt>
                <c:pt idx="3735">
                  <c:v>41649</c:v>
                </c:pt>
                <c:pt idx="3736">
                  <c:v>41650</c:v>
                </c:pt>
                <c:pt idx="3737">
                  <c:v>41651</c:v>
                </c:pt>
                <c:pt idx="3738">
                  <c:v>41652</c:v>
                </c:pt>
                <c:pt idx="3739">
                  <c:v>41653</c:v>
                </c:pt>
                <c:pt idx="3740">
                  <c:v>41654</c:v>
                </c:pt>
                <c:pt idx="3741">
                  <c:v>41655</c:v>
                </c:pt>
                <c:pt idx="3742">
                  <c:v>41656</c:v>
                </c:pt>
                <c:pt idx="3743">
                  <c:v>41657</c:v>
                </c:pt>
                <c:pt idx="3744">
                  <c:v>41658</c:v>
                </c:pt>
                <c:pt idx="3745">
                  <c:v>41659</c:v>
                </c:pt>
                <c:pt idx="3746">
                  <c:v>41660</c:v>
                </c:pt>
                <c:pt idx="3747">
                  <c:v>41661</c:v>
                </c:pt>
                <c:pt idx="3748">
                  <c:v>41662</c:v>
                </c:pt>
                <c:pt idx="3749">
                  <c:v>41663</c:v>
                </c:pt>
                <c:pt idx="3750">
                  <c:v>41664</c:v>
                </c:pt>
                <c:pt idx="3751">
                  <c:v>41665</c:v>
                </c:pt>
                <c:pt idx="3752">
                  <c:v>41666</c:v>
                </c:pt>
                <c:pt idx="3753">
                  <c:v>41667</c:v>
                </c:pt>
                <c:pt idx="3754">
                  <c:v>41668</c:v>
                </c:pt>
                <c:pt idx="3755">
                  <c:v>41669</c:v>
                </c:pt>
                <c:pt idx="3756">
                  <c:v>41670</c:v>
                </c:pt>
                <c:pt idx="3757">
                  <c:v>41671</c:v>
                </c:pt>
                <c:pt idx="3758">
                  <c:v>41672</c:v>
                </c:pt>
                <c:pt idx="3759">
                  <c:v>41673</c:v>
                </c:pt>
                <c:pt idx="3760">
                  <c:v>41674</c:v>
                </c:pt>
                <c:pt idx="3761">
                  <c:v>41675</c:v>
                </c:pt>
                <c:pt idx="3762">
                  <c:v>41676</c:v>
                </c:pt>
                <c:pt idx="3763">
                  <c:v>41677</c:v>
                </c:pt>
                <c:pt idx="3764">
                  <c:v>41678</c:v>
                </c:pt>
                <c:pt idx="3765">
                  <c:v>41679</c:v>
                </c:pt>
                <c:pt idx="3766">
                  <c:v>41680</c:v>
                </c:pt>
                <c:pt idx="3767">
                  <c:v>41681</c:v>
                </c:pt>
                <c:pt idx="3768">
                  <c:v>41682</c:v>
                </c:pt>
                <c:pt idx="3769">
                  <c:v>41683</c:v>
                </c:pt>
                <c:pt idx="3770">
                  <c:v>41684</c:v>
                </c:pt>
                <c:pt idx="3771">
                  <c:v>41685</c:v>
                </c:pt>
                <c:pt idx="3772">
                  <c:v>41686</c:v>
                </c:pt>
                <c:pt idx="3773">
                  <c:v>41687</c:v>
                </c:pt>
                <c:pt idx="3774">
                  <c:v>41688</c:v>
                </c:pt>
                <c:pt idx="3775">
                  <c:v>41689</c:v>
                </c:pt>
                <c:pt idx="3776">
                  <c:v>41690</c:v>
                </c:pt>
                <c:pt idx="3777">
                  <c:v>41691</c:v>
                </c:pt>
                <c:pt idx="3778">
                  <c:v>41692</c:v>
                </c:pt>
                <c:pt idx="3779">
                  <c:v>41693</c:v>
                </c:pt>
                <c:pt idx="3780">
                  <c:v>41694</c:v>
                </c:pt>
                <c:pt idx="3781">
                  <c:v>41695</c:v>
                </c:pt>
                <c:pt idx="3782">
                  <c:v>41696</c:v>
                </c:pt>
                <c:pt idx="3783">
                  <c:v>41697</c:v>
                </c:pt>
                <c:pt idx="3784">
                  <c:v>41698</c:v>
                </c:pt>
                <c:pt idx="3785">
                  <c:v>41699</c:v>
                </c:pt>
                <c:pt idx="3786">
                  <c:v>41700</c:v>
                </c:pt>
                <c:pt idx="3787">
                  <c:v>41701</c:v>
                </c:pt>
                <c:pt idx="3788">
                  <c:v>41702</c:v>
                </c:pt>
                <c:pt idx="3789">
                  <c:v>41703</c:v>
                </c:pt>
                <c:pt idx="3790">
                  <c:v>41704</c:v>
                </c:pt>
                <c:pt idx="3791">
                  <c:v>41705</c:v>
                </c:pt>
                <c:pt idx="3792">
                  <c:v>41706</c:v>
                </c:pt>
                <c:pt idx="3793">
                  <c:v>41707</c:v>
                </c:pt>
                <c:pt idx="3794">
                  <c:v>41708</c:v>
                </c:pt>
                <c:pt idx="3795">
                  <c:v>41709</c:v>
                </c:pt>
                <c:pt idx="3796">
                  <c:v>41710</c:v>
                </c:pt>
                <c:pt idx="3797">
                  <c:v>41711</c:v>
                </c:pt>
                <c:pt idx="3798">
                  <c:v>41712</c:v>
                </c:pt>
                <c:pt idx="3799">
                  <c:v>41713</c:v>
                </c:pt>
                <c:pt idx="3800">
                  <c:v>41714</c:v>
                </c:pt>
                <c:pt idx="3801">
                  <c:v>41715</c:v>
                </c:pt>
                <c:pt idx="3802">
                  <c:v>41716</c:v>
                </c:pt>
                <c:pt idx="3803">
                  <c:v>41717</c:v>
                </c:pt>
                <c:pt idx="3804">
                  <c:v>41718</c:v>
                </c:pt>
                <c:pt idx="3805">
                  <c:v>41719</c:v>
                </c:pt>
                <c:pt idx="3806">
                  <c:v>41720</c:v>
                </c:pt>
                <c:pt idx="3807">
                  <c:v>41721</c:v>
                </c:pt>
                <c:pt idx="3808">
                  <c:v>41722</c:v>
                </c:pt>
                <c:pt idx="3809">
                  <c:v>41723</c:v>
                </c:pt>
                <c:pt idx="3810">
                  <c:v>41724</c:v>
                </c:pt>
                <c:pt idx="3811">
                  <c:v>41725</c:v>
                </c:pt>
                <c:pt idx="3812">
                  <c:v>41726</c:v>
                </c:pt>
                <c:pt idx="3813">
                  <c:v>41727</c:v>
                </c:pt>
                <c:pt idx="3814">
                  <c:v>41728</c:v>
                </c:pt>
                <c:pt idx="3815">
                  <c:v>41729</c:v>
                </c:pt>
                <c:pt idx="3816">
                  <c:v>41730</c:v>
                </c:pt>
                <c:pt idx="3817">
                  <c:v>41731</c:v>
                </c:pt>
                <c:pt idx="3818">
                  <c:v>41732</c:v>
                </c:pt>
                <c:pt idx="3819">
                  <c:v>41733</c:v>
                </c:pt>
                <c:pt idx="3820">
                  <c:v>41734</c:v>
                </c:pt>
                <c:pt idx="3821">
                  <c:v>41735</c:v>
                </c:pt>
                <c:pt idx="3822">
                  <c:v>41736</c:v>
                </c:pt>
                <c:pt idx="3823">
                  <c:v>41737</c:v>
                </c:pt>
                <c:pt idx="3824">
                  <c:v>41738</c:v>
                </c:pt>
                <c:pt idx="3825">
                  <c:v>41739</c:v>
                </c:pt>
                <c:pt idx="3826">
                  <c:v>41740</c:v>
                </c:pt>
                <c:pt idx="3827">
                  <c:v>41741</c:v>
                </c:pt>
                <c:pt idx="3828">
                  <c:v>41742</c:v>
                </c:pt>
                <c:pt idx="3829">
                  <c:v>41743</c:v>
                </c:pt>
                <c:pt idx="3830">
                  <c:v>41744</c:v>
                </c:pt>
                <c:pt idx="3831">
                  <c:v>41745</c:v>
                </c:pt>
                <c:pt idx="3832">
                  <c:v>41746</c:v>
                </c:pt>
                <c:pt idx="3833">
                  <c:v>41747</c:v>
                </c:pt>
                <c:pt idx="3834">
                  <c:v>41748</c:v>
                </c:pt>
                <c:pt idx="3835">
                  <c:v>41749</c:v>
                </c:pt>
                <c:pt idx="3836">
                  <c:v>41750</c:v>
                </c:pt>
                <c:pt idx="3837">
                  <c:v>41751</c:v>
                </c:pt>
                <c:pt idx="3838">
                  <c:v>41752</c:v>
                </c:pt>
                <c:pt idx="3839">
                  <c:v>41753</c:v>
                </c:pt>
                <c:pt idx="3840">
                  <c:v>41754</c:v>
                </c:pt>
                <c:pt idx="3841">
                  <c:v>41755</c:v>
                </c:pt>
                <c:pt idx="3842">
                  <c:v>41756</c:v>
                </c:pt>
                <c:pt idx="3843">
                  <c:v>41757</c:v>
                </c:pt>
                <c:pt idx="3844">
                  <c:v>41758</c:v>
                </c:pt>
                <c:pt idx="3845">
                  <c:v>41759</c:v>
                </c:pt>
                <c:pt idx="3846">
                  <c:v>41760</c:v>
                </c:pt>
                <c:pt idx="3847">
                  <c:v>41761</c:v>
                </c:pt>
                <c:pt idx="3848">
                  <c:v>41762</c:v>
                </c:pt>
                <c:pt idx="3849">
                  <c:v>41763</c:v>
                </c:pt>
                <c:pt idx="3850">
                  <c:v>41764</c:v>
                </c:pt>
                <c:pt idx="3851">
                  <c:v>41765</c:v>
                </c:pt>
                <c:pt idx="3852">
                  <c:v>41766</c:v>
                </c:pt>
                <c:pt idx="3853">
                  <c:v>41767</c:v>
                </c:pt>
                <c:pt idx="3854">
                  <c:v>41768</c:v>
                </c:pt>
                <c:pt idx="3855">
                  <c:v>41769</c:v>
                </c:pt>
                <c:pt idx="3856">
                  <c:v>41770</c:v>
                </c:pt>
                <c:pt idx="3857">
                  <c:v>41771</c:v>
                </c:pt>
                <c:pt idx="3858">
                  <c:v>41772</c:v>
                </c:pt>
                <c:pt idx="3859">
                  <c:v>41773</c:v>
                </c:pt>
                <c:pt idx="3860">
                  <c:v>41774</c:v>
                </c:pt>
                <c:pt idx="3861">
                  <c:v>41775</c:v>
                </c:pt>
                <c:pt idx="3862">
                  <c:v>41776</c:v>
                </c:pt>
                <c:pt idx="3863">
                  <c:v>41777</c:v>
                </c:pt>
                <c:pt idx="3864">
                  <c:v>41778</c:v>
                </c:pt>
                <c:pt idx="3865">
                  <c:v>41779</c:v>
                </c:pt>
                <c:pt idx="3866">
                  <c:v>41780</c:v>
                </c:pt>
                <c:pt idx="3867">
                  <c:v>41781</c:v>
                </c:pt>
                <c:pt idx="3868">
                  <c:v>41782</c:v>
                </c:pt>
                <c:pt idx="3869">
                  <c:v>41783</c:v>
                </c:pt>
                <c:pt idx="3870">
                  <c:v>41784</c:v>
                </c:pt>
                <c:pt idx="3871">
                  <c:v>41785</c:v>
                </c:pt>
                <c:pt idx="3872">
                  <c:v>41786</c:v>
                </c:pt>
                <c:pt idx="3873">
                  <c:v>41787</c:v>
                </c:pt>
                <c:pt idx="3874">
                  <c:v>41788</c:v>
                </c:pt>
                <c:pt idx="3875">
                  <c:v>41789</c:v>
                </c:pt>
                <c:pt idx="3876">
                  <c:v>41790</c:v>
                </c:pt>
                <c:pt idx="3877">
                  <c:v>41791</c:v>
                </c:pt>
                <c:pt idx="3878">
                  <c:v>41792</c:v>
                </c:pt>
                <c:pt idx="3879">
                  <c:v>41793</c:v>
                </c:pt>
                <c:pt idx="3880">
                  <c:v>41794</c:v>
                </c:pt>
                <c:pt idx="3881">
                  <c:v>41795</c:v>
                </c:pt>
                <c:pt idx="3882">
                  <c:v>41796</c:v>
                </c:pt>
                <c:pt idx="3883">
                  <c:v>41797</c:v>
                </c:pt>
                <c:pt idx="3884">
                  <c:v>41798</c:v>
                </c:pt>
                <c:pt idx="3885">
                  <c:v>41799</c:v>
                </c:pt>
                <c:pt idx="3886">
                  <c:v>41800</c:v>
                </c:pt>
                <c:pt idx="3887">
                  <c:v>41801</c:v>
                </c:pt>
                <c:pt idx="3888">
                  <c:v>41802</c:v>
                </c:pt>
                <c:pt idx="3889">
                  <c:v>41803</c:v>
                </c:pt>
                <c:pt idx="3890">
                  <c:v>41804</c:v>
                </c:pt>
                <c:pt idx="3891">
                  <c:v>41805</c:v>
                </c:pt>
                <c:pt idx="3892">
                  <c:v>41806</c:v>
                </c:pt>
                <c:pt idx="3893">
                  <c:v>41807</c:v>
                </c:pt>
                <c:pt idx="3894">
                  <c:v>41808</c:v>
                </c:pt>
                <c:pt idx="3895">
                  <c:v>41809</c:v>
                </c:pt>
                <c:pt idx="3896">
                  <c:v>41810</c:v>
                </c:pt>
                <c:pt idx="3897">
                  <c:v>41811</c:v>
                </c:pt>
                <c:pt idx="3898">
                  <c:v>41812</c:v>
                </c:pt>
                <c:pt idx="3899">
                  <c:v>41813</c:v>
                </c:pt>
                <c:pt idx="3900">
                  <c:v>41814</c:v>
                </c:pt>
                <c:pt idx="3901">
                  <c:v>41815</c:v>
                </c:pt>
                <c:pt idx="3902">
                  <c:v>41816</c:v>
                </c:pt>
                <c:pt idx="3903">
                  <c:v>41817</c:v>
                </c:pt>
                <c:pt idx="3904">
                  <c:v>41818</c:v>
                </c:pt>
                <c:pt idx="3905">
                  <c:v>41819</c:v>
                </c:pt>
                <c:pt idx="3906">
                  <c:v>41820</c:v>
                </c:pt>
                <c:pt idx="3907">
                  <c:v>41821</c:v>
                </c:pt>
                <c:pt idx="3908">
                  <c:v>41822</c:v>
                </c:pt>
                <c:pt idx="3909">
                  <c:v>41823</c:v>
                </c:pt>
                <c:pt idx="3910">
                  <c:v>41824</c:v>
                </c:pt>
                <c:pt idx="3911">
                  <c:v>41825</c:v>
                </c:pt>
                <c:pt idx="3912">
                  <c:v>41826</c:v>
                </c:pt>
                <c:pt idx="3913">
                  <c:v>41827</c:v>
                </c:pt>
                <c:pt idx="3914">
                  <c:v>41828</c:v>
                </c:pt>
                <c:pt idx="3915">
                  <c:v>41829</c:v>
                </c:pt>
                <c:pt idx="3916">
                  <c:v>41830</c:v>
                </c:pt>
                <c:pt idx="3917">
                  <c:v>41831</c:v>
                </c:pt>
                <c:pt idx="3918">
                  <c:v>41832</c:v>
                </c:pt>
                <c:pt idx="3919">
                  <c:v>41833</c:v>
                </c:pt>
                <c:pt idx="3920">
                  <c:v>41834</c:v>
                </c:pt>
                <c:pt idx="3921">
                  <c:v>41835</c:v>
                </c:pt>
                <c:pt idx="3922">
                  <c:v>41836</c:v>
                </c:pt>
                <c:pt idx="3923">
                  <c:v>41837</c:v>
                </c:pt>
                <c:pt idx="3924">
                  <c:v>41838</c:v>
                </c:pt>
                <c:pt idx="3925">
                  <c:v>41839</c:v>
                </c:pt>
                <c:pt idx="3926">
                  <c:v>41840</c:v>
                </c:pt>
                <c:pt idx="3927">
                  <c:v>41841</c:v>
                </c:pt>
                <c:pt idx="3928">
                  <c:v>41842</c:v>
                </c:pt>
                <c:pt idx="3929">
                  <c:v>41843</c:v>
                </c:pt>
                <c:pt idx="3930">
                  <c:v>41844</c:v>
                </c:pt>
                <c:pt idx="3931">
                  <c:v>41845</c:v>
                </c:pt>
                <c:pt idx="3932">
                  <c:v>41846</c:v>
                </c:pt>
                <c:pt idx="3933">
                  <c:v>41847</c:v>
                </c:pt>
                <c:pt idx="3934">
                  <c:v>41848</c:v>
                </c:pt>
                <c:pt idx="3935">
                  <c:v>41849</c:v>
                </c:pt>
                <c:pt idx="3936">
                  <c:v>41850</c:v>
                </c:pt>
                <c:pt idx="3937">
                  <c:v>41851</c:v>
                </c:pt>
                <c:pt idx="3938">
                  <c:v>41852</c:v>
                </c:pt>
                <c:pt idx="3939">
                  <c:v>41853</c:v>
                </c:pt>
                <c:pt idx="3940">
                  <c:v>41854</c:v>
                </c:pt>
                <c:pt idx="3941">
                  <c:v>41855</c:v>
                </c:pt>
                <c:pt idx="3942">
                  <c:v>41856</c:v>
                </c:pt>
                <c:pt idx="3943">
                  <c:v>41857</c:v>
                </c:pt>
                <c:pt idx="3944">
                  <c:v>41858</c:v>
                </c:pt>
                <c:pt idx="3945">
                  <c:v>41859</c:v>
                </c:pt>
                <c:pt idx="3946">
                  <c:v>41860</c:v>
                </c:pt>
                <c:pt idx="3947">
                  <c:v>41861</c:v>
                </c:pt>
                <c:pt idx="3948">
                  <c:v>41862</c:v>
                </c:pt>
                <c:pt idx="3949">
                  <c:v>41863</c:v>
                </c:pt>
                <c:pt idx="3950">
                  <c:v>41864</c:v>
                </c:pt>
                <c:pt idx="3951">
                  <c:v>41865</c:v>
                </c:pt>
                <c:pt idx="3952">
                  <c:v>41866</c:v>
                </c:pt>
                <c:pt idx="3953">
                  <c:v>41867</c:v>
                </c:pt>
                <c:pt idx="3954">
                  <c:v>41868</c:v>
                </c:pt>
                <c:pt idx="3955">
                  <c:v>41869</c:v>
                </c:pt>
                <c:pt idx="3956">
                  <c:v>41870</c:v>
                </c:pt>
                <c:pt idx="3957">
                  <c:v>41871</c:v>
                </c:pt>
                <c:pt idx="3958">
                  <c:v>41872</c:v>
                </c:pt>
                <c:pt idx="3959">
                  <c:v>41873</c:v>
                </c:pt>
                <c:pt idx="3960">
                  <c:v>41874</c:v>
                </c:pt>
                <c:pt idx="3961">
                  <c:v>41875</c:v>
                </c:pt>
                <c:pt idx="3962">
                  <c:v>41876</c:v>
                </c:pt>
                <c:pt idx="3963">
                  <c:v>41877</c:v>
                </c:pt>
                <c:pt idx="3964">
                  <c:v>41878</c:v>
                </c:pt>
                <c:pt idx="3965">
                  <c:v>41879</c:v>
                </c:pt>
                <c:pt idx="3966">
                  <c:v>41880</c:v>
                </c:pt>
                <c:pt idx="3967">
                  <c:v>41881</c:v>
                </c:pt>
                <c:pt idx="3968">
                  <c:v>41882</c:v>
                </c:pt>
                <c:pt idx="3969">
                  <c:v>41883</c:v>
                </c:pt>
                <c:pt idx="3970">
                  <c:v>41884</c:v>
                </c:pt>
                <c:pt idx="3971">
                  <c:v>41885</c:v>
                </c:pt>
                <c:pt idx="3972">
                  <c:v>41886</c:v>
                </c:pt>
                <c:pt idx="3973">
                  <c:v>41887</c:v>
                </c:pt>
                <c:pt idx="3974">
                  <c:v>41888</c:v>
                </c:pt>
                <c:pt idx="3975">
                  <c:v>41889</c:v>
                </c:pt>
                <c:pt idx="3976">
                  <c:v>41890</c:v>
                </c:pt>
                <c:pt idx="3977">
                  <c:v>41891</c:v>
                </c:pt>
                <c:pt idx="3978">
                  <c:v>41892</c:v>
                </c:pt>
                <c:pt idx="3979">
                  <c:v>41893</c:v>
                </c:pt>
                <c:pt idx="3980">
                  <c:v>41894</c:v>
                </c:pt>
                <c:pt idx="3981">
                  <c:v>41895</c:v>
                </c:pt>
                <c:pt idx="3982">
                  <c:v>41896</c:v>
                </c:pt>
                <c:pt idx="3983">
                  <c:v>41897</c:v>
                </c:pt>
                <c:pt idx="3984">
                  <c:v>41898</c:v>
                </c:pt>
                <c:pt idx="3985">
                  <c:v>41899</c:v>
                </c:pt>
                <c:pt idx="3986">
                  <c:v>41900</c:v>
                </c:pt>
                <c:pt idx="3987">
                  <c:v>41901</c:v>
                </c:pt>
                <c:pt idx="3988">
                  <c:v>41902</c:v>
                </c:pt>
                <c:pt idx="3989">
                  <c:v>41903</c:v>
                </c:pt>
                <c:pt idx="3990">
                  <c:v>41904</c:v>
                </c:pt>
                <c:pt idx="3991">
                  <c:v>41905</c:v>
                </c:pt>
                <c:pt idx="3992">
                  <c:v>41906</c:v>
                </c:pt>
                <c:pt idx="3993">
                  <c:v>41907</c:v>
                </c:pt>
                <c:pt idx="3994">
                  <c:v>41908</c:v>
                </c:pt>
                <c:pt idx="3995">
                  <c:v>41909</c:v>
                </c:pt>
                <c:pt idx="3996">
                  <c:v>41910</c:v>
                </c:pt>
                <c:pt idx="3997">
                  <c:v>41911</c:v>
                </c:pt>
                <c:pt idx="3998">
                  <c:v>41912</c:v>
                </c:pt>
                <c:pt idx="3999">
                  <c:v>41913</c:v>
                </c:pt>
                <c:pt idx="4000">
                  <c:v>41914</c:v>
                </c:pt>
                <c:pt idx="4001">
                  <c:v>41915</c:v>
                </c:pt>
                <c:pt idx="4002">
                  <c:v>41916</c:v>
                </c:pt>
                <c:pt idx="4003">
                  <c:v>41917</c:v>
                </c:pt>
                <c:pt idx="4004">
                  <c:v>41918</c:v>
                </c:pt>
                <c:pt idx="4005">
                  <c:v>41919</c:v>
                </c:pt>
                <c:pt idx="4006">
                  <c:v>41920</c:v>
                </c:pt>
                <c:pt idx="4007">
                  <c:v>41921</c:v>
                </c:pt>
                <c:pt idx="4008">
                  <c:v>41922</c:v>
                </c:pt>
                <c:pt idx="4009">
                  <c:v>41923</c:v>
                </c:pt>
                <c:pt idx="4010">
                  <c:v>41924</c:v>
                </c:pt>
                <c:pt idx="4011">
                  <c:v>41925</c:v>
                </c:pt>
                <c:pt idx="4012">
                  <c:v>41926</c:v>
                </c:pt>
                <c:pt idx="4013">
                  <c:v>41927</c:v>
                </c:pt>
                <c:pt idx="4014">
                  <c:v>41928</c:v>
                </c:pt>
                <c:pt idx="4015">
                  <c:v>41929</c:v>
                </c:pt>
                <c:pt idx="4016">
                  <c:v>41930</c:v>
                </c:pt>
                <c:pt idx="4017">
                  <c:v>41931</c:v>
                </c:pt>
                <c:pt idx="4018">
                  <c:v>41932</c:v>
                </c:pt>
                <c:pt idx="4019">
                  <c:v>41933</c:v>
                </c:pt>
                <c:pt idx="4020">
                  <c:v>41934</c:v>
                </c:pt>
                <c:pt idx="4021">
                  <c:v>41935</c:v>
                </c:pt>
                <c:pt idx="4022">
                  <c:v>41936</c:v>
                </c:pt>
                <c:pt idx="4023">
                  <c:v>41937</c:v>
                </c:pt>
                <c:pt idx="4024">
                  <c:v>41938</c:v>
                </c:pt>
                <c:pt idx="4025">
                  <c:v>41939</c:v>
                </c:pt>
                <c:pt idx="4026">
                  <c:v>41940</c:v>
                </c:pt>
                <c:pt idx="4027">
                  <c:v>41941</c:v>
                </c:pt>
                <c:pt idx="4028">
                  <c:v>41942</c:v>
                </c:pt>
                <c:pt idx="4029">
                  <c:v>41943</c:v>
                </c:pt>
                <c:pt idx="4030">
                  <c:v>41944</c:v>
                </c:pt>
                <c:pt idx="4031">
                  <c:v>41945</c:v>
                </c:pt>
                <c:pt idx="4032">
                  <c:v>41946</c:v>
                </c:pt>
                <c:pt idx="4033">
                  <c:v>41947</c:v>
                </c:pt>
                <c:pt idx="4034">
                  <c:v>41948</c:v>
                </c:pt>
                <c:pt idx="4035">
                  <c:v>41949</c:v>
                </c:pt>
                <c:pt idx="4036">
                  <c:v>41950</c:v>
                </c:pt>
                <c:pt idx="4037">
                  <c:v>41951</c:v>
                </c:pt>
                <c:pt idx="4038">
                  <c:v>41952</c:v>
                </c:pt>
                <c:pt idx="4039">
                  <c:v>41953</c:v>
                </c:pt>
                <c:pt idx="4040">
                  <c:v>41954</c:v>
                </c:pt>
                <c:pt idx="4041">
                  <c:v>41955</c:v>
                </c:pt>
                <c:pt idx="4042">
                  <c:v>41956</c:v>
                </c:pt>
                <c:pt idx="4043">
                  <c:v>41957</c:v>
                </c:pt>
                <c:pt idx="4044">
                  <c:v>41958</c:v>
                </c:pt>
                <c:pt idx="4045">
                  <c:v>41959</c:v>
                </c:pt>
                <c:pt idx="4046">
                  <c:v>41960</c:v>
                </c:pt>
                <c:pt idx="4047">
                  <c:v>41961</c:v>
                </c:pt>
                <c:pt idx="4048">
                  <c:v>41962</c:v>
                </c:pt>
                <c:pt idx="4049">
                  <c:v>41963</c:v>
                </c:pt>
                <c:pt idx="4050">
                  <c:v>41964</c:v>
                </c:pt>
                <c:pt idx="4051">
                  <c:v>41965</c:v>
                </c:pt>
                <c:pt idx="4052">
                  <c:v>41966</c:v>
                </c:pt>
                <c:pt idx="4053">
                  <c:v>41967</c:v>
                </c:pt>
                <c:pt idx="4054">
                  <c:v>41968</c:v>
                </c:pt>
                <c:pt idx="4055">
                  <c:v>41969</c:v>
                </c:pt>
                <c:pt idx="4056">
                  <c:v>41970</c:v>
                </c:pt>
                <c:pt idx="4057">
                  <c:v>41971</c:v>
                </c:pt>
                <c:pt idx="4058">
                  <c:v>41972</c:v>
                </c:pt>
                <c:pt idx="4059">
                  <c:v>41973</c:v>
                </c:pt>
                <c:pt idx="4060">
                  <c:v>41974</c:v>
                </c:pt>
                <c:pt idx="4061">
                  <c:v>41975</c:v>
                </c:pt>
                <c:pt idx="4062">
                  <c:v>41976</c:v>
                </c:pt>
                <c:pt idx="4063">
                  <c:v>41977</c:v>
                </c:pt>
                <c:pt idx="4064">
                  <c:v>41978</c:v>
                </c:pt>
                <c:pt idx="4065">
                  <c:v>41979</c:v>
                </c:pt>
                <c:pt idx="4066">
                  <c:v>41980</c:v>
                </c:pt>
                <c:pt idx="4067">
                  <c:v>41981</c:v>
                </c:pt>
                <c:pt idx="4068">
                  <c:v>41982</c:v>
                </c:pt>
                <c:pt idx="4069">
                  <c:v>41983</c:v>
                </c:pt>
                <c:pt idx="4070">
                  <c:v>41984</c:v>
                </c:pt>
                <c:pt idx="4071">
                  <c:v>41985</c:v>
                </c:pt>
                <c:pt idx="4072">
                  <c:v>41986</c:v>
                </c:pt>
                <c:pt idx="4073">
                  <c:v>41987</c:v>
                </c:pt>
                <c:pt idx="4074">
                  <c:v>41988</c:v>
                </c:pt>
                <c:pt idx="4075">
                  <c:v>41989</c:v>
                </c:pt>
                <c:pt idx="4076">
                  <c:v>41990</c:v>
                </c:pt>
                <c:pt idx="4077">
                  <c:v>41991</c:v>
                </c:pt>
                <c:pt idx="4078">
                  <c:v>41992</c:v>
                </c:pt>
                <c:pt idx="4079">
                  <c:v>41993</c:v>
                </c:pt>
                <c:pt idx="4080">
                  <c:v>41994</c:v>
                </c:pt>
                <c:pt idx="4081">
                  <c:v>41995</c:v>
                </c:pt>
                <c:pt idx="4082">
                  <c:v>41996</c:v>
                </c:pt>
                <c:pt idx="4083">
                  <c:v>41997</c:v>
                </c:pt>
                <c:pt idx="4084">
                  <c:v>41998</c:v>
                </c:pt>
                <c:pt idx="4085">
                  <c:v>41999</c:v>
                </c:pt>
                <c:pt idx="4086">
                  <c:v>42000</c:v>
                </c:pt>
                <c:pt idx="4087">
                  <c:v>42001</c:v>
                </c:pt>
                <c:pt idx="4088">
                  <c:v>42002</c:v>
                </c:pt>
                <c:pt idx="4089">
                  <c:v>42003</c:v>
                </c:pt>
                <c:pt idx="4090">
                  <c:v>42004</c:v>
                </c:pt>
                <c:pt idx="4091">
                  <c:v>42005</c:v>
                </c:pt>
                <c:pt idx="4092">
                  <c:v>42006</c:v>
                </c:pt>
                <c:pt idx="4093">
                  <c:v>42007</c:v>
                </c:pt>
                <c:pt idx="4094">
                  <c:v>42008</c:v>
                </c:pt>
                <c:pt idx="4095">
                  <c:v>42009</c:v>
                </c:pt>
                <c:pt idx="4096">
                  <c:v>42010</c:v>
                </c:pt>
                <c:pt idx="4097">
                  <c:v>42011</c:v>
                </c:pt>
                <c:pt idx="4098">
                  <c:v>42012</c:v>
                </c:pt>
                <c:pt idx="4099">
                  <c:v>42013</c:v>
                </c:pt>
                <c:pt idx="4100">
                  <c:v>42014</c:v>
                </c:pt>
                <c:pt idx="4101">
                  <c:v>42015</c:v>
                </c:pt>
                <c:pt idx="4102">
                  <c:v>42016</c:v>
                </c:pt>
                <c:pt idx="4103">
                  <c:v>42017</c:v>
                </c:pt>
                <c:pt idx="4104">
                  <c:v>42018</c:v>
                </c:pt>
                <c:pt idx="4105">
                  <c:v>42019</c:v>
                </c:pt>
                <c:pt idx="4106">
                  <c:v>42020</c:v>
                </c:pt>
                <c:pt idx="4107">
                  <c:v>42021</c:v>
                </c:pt>
                <c:pt idx="4108">
                  <c:v>42022</c:v>
                </c:pt>
                <c:pt idx="4109">
                  <c:v>42023</c:v>
                </c:pt>
                <c:pt idx="4110">
                  <c:v>42024</c:v>
                </c:pt>
                <c:pt idx="4111">
                  <c:v>42025</c:v>
                </c:pt>
                <c:pt idx="4112">
                  <c:v>42026</c:v>
                </c:pt>
                <c:pt idx="4113">
                  <c:v>42027</c:v>
                </c:pt>
                <c:pt idx="4114">
                  <c:v>42028</c:v>
                </c:pt>
                <c:pt idx="4115">
                  <c:v>42029</c:v>
                </c:pt>
                <c:pt idx="4116">
                  <c:v>42030</c:v>
                </c:pt>
                <c:pt idx="4117">
                  <c:v>42031</c:v>
                </c:pt>
                <c:pt idx="4118">
                  <c:v>42032</c:v>
                </c:pt>
                <c:pt idx="4119">
                  <c:v>42033</c:v>
                </c:pt>
                <c:pt idx="4120">
                  <c:v>42034</c:v>
                </c:pt>
                <c:pt idx="4121">
                  <c:v>42035</c:v>
                </c:pt>
                <c:pt idx="4122">
                  <c:v>42036</c:v>
                </c:pt>
                <c:pt idx="4123">
                  <c:v>42037</c:v>
                </c:pt>
                <c:pt idx="4124">
                  <c:v>42038</c:v>
                </c:pt>
                <c:pt idx="4125">
                  <c:v>42039</c:v>
                </c:pt>
                <c:pt idx="4126">
                  <c:v>42040</c:v>
                </c:pt>
                <c:pt idx="4127">
                  <c:v>42041</c:v>
                </c:pt>
                <c:pt idx="4128">
                  <c:v>42042</c:v>
                </c:pt>
                <c:pt idx="4129">
                  <c:v>42043</c:v>
                </c:pt>
                <c:pt idx="4130">
                  <c:v>42044</c:v>
                </c:pt>
                <c:pt idx="4131">
                  <c:v>42045</c:v>
                </c:pt>
                <c:pt idx="4132">
                  <c:v>42046</c:v>
                </c:pt>
                <c:pt idx="4133">
                  <c:v>42047</c:v>
                </c:pt>
                <c:pt idx="4134">
                  <c:v>42048</c:v>
                </c:pt>
                <c:pt idx="4135">
                  <c:v>42049</c:v>
                </c:pt>
                <c:pt idx="4136">
                  <c:v>42050</c:v>
                </c:pt>
                <c:pt idx="4137">
                  <c:v>42051</c:v>
                </c:pt>
                <c:pt idx="4138">
                  <c:v>42052</c:v>
                </c:pt>
                <c:pt idx="4139">
                  <c:v>42053</c:v>
                </c:pt>
                <c:pt idx="4140">
                  <c:v>42054</c:v>
                </c:pt>
                <c:pt idx="4141">
                  <c:v>42055</c:v>
                </c:pt>
                <c:pt idx="4142">
                  <c:v>42056</c:v>
                </c:pt>
                <c:pt idx="4143">
                  <c:v>42057</c:v>
                </c:pt>
                <c:pt idx="4144">
                  <c:v>42058</c:v>
                </c:pt>
                <c:pt idx="4145">
                  <c:v>42059</c:v>
                </c:pt>
                <c:pt idx="4146">
                  <c:v>42060</c:v>
                </c:pt>
                <c:pt idx="4147">
                  <c:v>42061</c:v>
                </c:pt>
                <c:pt idx="4148">
                  <c:v>42062</c:v>
                </c:pt>
                <c:pt idx="4149">
                  <c:v>42063</c:v>
                </c:pt>
                <c:pt idx="4150">
                  <c:v>42064</c:v>
                </c:pt>
                <c:pt idx="4151">
                  <c:v>42065</c:v>
                </c:pt>
                <c:pt idx="4152">
                  <c:v>42066</c:v>
                </c:pt>
                <c:pt idx="4153">
                  <c:v>42067</c:v>
                </c:pt>
                <c:pt idx="4154">
                  <c:v>42068</c:v>
                </c:pt>
                <c:pt idx="4155">
                  <c:v>42069</c:v>
                </c:pt>
                <c:pt idx="4156">
                  <c:v>42070</c:v>
                </c:pt>
                <c:pt idx="4157">
                  <c:v>42071</c:v>
                </c:pt>
                <c:pt idx="4158">
                  <c:v>42072</c:v>
                </c:pt>
                <c:pt idx="4159">
                  <c:v>42073</c:v>
                </c:pt>
                <c:pt idx="4160">
                  <c:v>42074</c:v>
                </c:pt>
                <c:pt idx="4161">
                  <c:v>42075</c:v>
                </c:pt>
                <c:pt idx="4162">
                  <c:v>42076</c:v>
                </c:pt>
                <c:pt idx="4163">
                  <c:v>42077</c:v>
                </c:pt>
                <c:pt idx="4164">
                  <c:v>42078</c:v>
                </c:pt>
                <c:pt idx="4165">
                  <c:v>42079</c:v>
                </c:pt>
                <c:pt idx="4166">
                  <c:v>42080</c:v>
                </c:pt>
                <c:pt idx="4167">
                  <c:v>42081</c:v>
                </c:pt>
                <c:pt idx="4168">
                  <c:v>42082</c:v>
                </c:pt>
                <c:pt idx="4169">
                  <c:v>42083</c:v>
                </c:pt>
                <c:pt idx="4170">
                  <c:v>42084</c:v>
                </c:pt>
                <c:pt idx="4171">
                  <c:v>42085</c:v>
                </c:pt>
                <c:pt idx="4172">
                  <c:v>42086</c:v>
                </c:pt>
                <c:pt idx="4173">
                  <c:v>42087</c:v>
                </c:pt>
                <c:pt idx="4174">
                  <c:v>42088</c:v>
                </c:pt>
                <c:pt idx="4175">
                  <c:v>42089</c:v>
                </c:pt>
                <c:pt idx="4176">
                  <c:v>42090</c:v>
                </c:pt>
                <c:pt idx="4177">
                  <c:v>42091</c:v>
                </c:pt>
                <c:pt idx="4178">
                  <c:v>42092</c:v>
                </c:pt>
                <c:pt idx="4179">
                  <c:v>42093</c:v>
                </c:pt>
                <c:pt idx="4180">
                  <c:v>42094</c:v>
                </c:pt>
                <c:pt idx="4181">
                  <c:v>42095</c:v>
                </c:pt>
                <c:pt idx="4182">
                  <c:v>42096</c:v>
                </c:pt>
                <c:pt idx="4183">
                  <c:v>42097</c:v>
                </c:pt>
                <c:pt idx="4184">
                  <c:v>42098</c:v>
                </c:pt>
                <c:pt idx="4185">
                  <c:v>42099</c:v>
                </c:pt>
                <c:pt idx="4186">
                  <c:v>42100</c:v>
                </c:pt>
                <c:pt idx="4187">
                  <c:v>42101</c:v>
                </c:pt>
                <c:pt idx="4188">
                  <c:v>42102</c:v>
                </c:pt>
                <c:pt idx="4189">
                  <c:v>42103</c:v>
                </c:pt>
                <c:pt idx="4190">
                  <c:v>42104</c:v>
                </c:pt>
                <c:pt idx="4191">
                  <c:v>42105</c:v>
                </c:pt>
                <c:pt idx="4192">
                  <c:v>42106</c:v>
                </c:pt>
                <c:pt idx="4193">
                  <c:v>42107</c:v>
                </c:pt>
                <c:pt idx="4194">
                  <c:v>42108</c:v>
                </c:pt>
                <c:pt idx="4195">
                  <c:v>42109</c:v>
                </c:pt>
                <c:pt idx="4196">
                  <c:v>42110</c:v>
                </c:pt>
                <c:pt idx="4197">
                  <c:v>42111</c:v>
                </c:pt>
                <c:pt idx="4198">
                  <c:v>42112</c:v>
                </c:pt>
                <c:pt idx="4199">
                  <c:v>42113</c:v>
                </c:pt>
                <c:pt idx="4200">
                  <c:v>42114</c:v>
                </c:pt>
                <c:pt idx="4201">
                  <c:v>42115</c:v>
                </c:pt>
                <c:pt idx="4202">
                  <c:v>42116</c:v>
                </c:pt>
                <c:pt idx="4203">
                  <c:v>42117</c:v>
                </c:pt>
                <c:pt idx="4204">
                  <c:v>42118</c:v>
                </c:pt>
                <c:pt idx="4205">
                  <c:v>42119</c:v>
                </c:pt>
                <c:pt idx="4206">
                  <c:v>42120</c:v>
                </c:pt>
                <c:pt idx="4207">
                  <c:v>42121</c:v>
                </c:pt>
                <c:pt idx="4208">
                  <c:v>42122</c:v>
                </c:pt>
                <c:pt idx="4209">
                  <c:v>42123</c:v>
                </c:pt>
                <c:pt idx="4210">
                  <c:v>42124</c:v>
                </c:pt>
                <c:pt idx="4211">
                  <c:v>42125</c:v>
                </c:pt>
                <c:pt idx="4212">
                  <c:v>42126</c:v>
                </c:pt>
                <c:pt idx="4213">
                  <c:v>42127</c:v>
                </c:pt>
                <c:pt idx="4214">
                  <c:v>42128</c:v>
                </c:pt>
                <c:pt idx="4215">
                  <c:v>42129</c:v>
                </c:pt>
                <c:pt idx="4216">
                  <c:v>42130</c:v>
                </c:pt>
                <c:pt idx="4217">
                  <c:v>42131</c:v>
                </c:pt>
                <c:pt idx="4218">
                  <c:v>42132</c:v>
                </c:pt>
                <c:pt idx="4219">
                  <c:v>42133</c:v>
                </c:pt>
                <c:pt idx="4220">
                  <c:v>42134</c:v>
                </c:pt>
                <c:pt idx="4221">
                  <c:v>42135</c:v>
                </c:pt>
                <c:pt idx="4222">
                  <c:v>42136</c:v>
                </c:pt>
                <c:pt idx="4223">
                  <c:v>42137</c:v>
                </c:pt>
                <c:pt idx="4224">
                  <c:v>42138</c:v>
                </c:pt>
                <c:pt idx="4225">
                  <c:v>42139</c:v>
                </c:pt>
                <c:pt idx="4226">
                  <c:v>42140</c:v>
                </c:pt>
                <c:pt idx="4227">
                  <c:v>42141</c:v>
                </c:pt>
                <c:pt idx="4228">
                  <c:v>42142</c:v>
                </c:pt>
                <c:pt idx="4229">
                  <c:v>42143</c:v>
                </c:pt>
                <c:pt idx="4230">
                  <c:v>42144</c:v>
                </c:pt>
                <c:pt idx="4231">
                  <c:v>42145</c:v>
                </c:pt>
                <c:pt idx="4232">
                  <c:v>42146</c:v>
                </c:pt>
                <c:pt idx="4233">
                  <c:v>42147</c:v>
                </c:pt>
                <c:pt idx="4234">
                  <c:v>42148</c:v>
                </c:pt>
                <c:pt idx="4235">
                  <c:v>42149</c:v>
                </c:pt>
                <c:pt idx="4236">
                  <c:v>42150</c:v>
                </c:pt>
                <c:pt idx="4237">
                  <c:v>42151</c:v>
                </c:pt>
                <c:pt idx="4238">
                  <c:v>42152</c:v>
                </c:pt>
                <c:pt idx="4239">
                  <c:v>42153</c:v>
                </c:pt>
                <c:pt idx="4240">
                  <c:v>42154</c:v>
                </c:pt>
                <c:pt idx="4241">
                  <c:v>42155</c:v>
                </c:pt>
                <c:pt idx="4242">
                  <c:v>42156</c:v>
                </c:pt>
                <c:pt idx="4243">
                  <c:v>42157</c:v>
                </c:pt>
                <c:pt idx="4244">
                  <c:v>42158</c:v>
                </c:pt>
                <c:pt idx="4245">
                  <c:v>42159</c:v>
                </c:pt>
                <c:pt idx="4246">
                  <c:v>42160</c:v>
                </c:pt>
                <c:pt idx="4247">
                  <c:v>42161</c:v>
                </c:pt>
                <c:pt idx="4248">
                  <c:v>42162</c:v>
                </c:pt>
                <c:pt idx="4249">
                  <c:v>42163</c:v>
                </c:pt>
                <c:pt idx="4250">
                  <c:v>42164</c:v>
                </c:pt>
                <c:pt idx="4251">
                  <c:v>42165</c:v>
                </c:pt>
                <c:pt idx="4252">
                  <c:v>42166</c:v>
                </c:pt>
                <c:pt idx="4253">
                  <c:v>42167</c:v>
                </c:pt>
                <c:pt idx="4254">
                  <c:v>42168</c:v>
                </c:pt>
                <c:pt idx="4255">
                  <c:v>42169</c:v>
                </c:pt>
                <c:pt idx="4256">
                  <c:v>42170</c:v>
                </c:pt>
                <c:pt idx="4257">
                  <c:v>42171</c:v>
                </c:pt>
                <c:pt idx="4258">
                  <c:v>42172</c:v>
                </c:pt>
                <c:pt idx="4259">
                  <c:v>42173</c:v>
                </c:pt>
                <c:pt idx="4260">
                  <c:v>42174</c:v>
                </c:pt>
                <c:pt idx="4261">
                  <c:v>42175</c:v>
                </c:pt>
                <c:pt idx="4262">
                  <c:v>42176</c:v>
                </c:pt>
                <c:pt idx="4263">
                  <c:v>42177</c:v>
                </c:pt>
                <c:pt idx="4264">
                  <c:v>42178</c:v>
                </c:pt>
                <c:pt idx="4265">
                  <c:v>42179</c:v>
                </c:pt>
                <c:pt idx="4266">
                  <c:v>42180</c:v>
                </c:pt>
                <c:pt idx="4267">
                  <c:v>42181</c:v>
                </c:pt>
                <c:pt idx="4268">
                  <c:v>42182</c:v>
                </c:pt>
                <c:pt idx="4269">
                  <c:v>42183</c:v>
                </c:pt>
                <c:pt idx="4270">
                  <c:v>42184</c:v>
                </c:pt>
                <c:pt idx="4271">
                  <c:v>42185</c:v>
                </c:pt>
                <c:pt idx="4272">
                  <c:v>42186</c:v>
                </c:pt>
                <c:pt idx="4273">
                  <c:v>42187</c:v>
                </c:pt>
                <c:pt idx="4274">
                  <c:v>42188</c:v>
                </c:pt>
                <c:pt idx="4275">
                  <c:v>42189</c:v>
                </c:pt>
                <c:pt idx="4276">
                  <c:v>42190</c:v>
                </c:pt>
                <c:pt idx="4277">
                  <c:v>42191</c:v>
                </c:pt>
                <c:pt idx="4278">
                  <c:v>42192</c:v>
                </c:pt>
                <c:pt idx="4279">
                  <c:v>42193</c:v>
                </c:pt>
                <c:pt idx="4280">
                  <c:v>42194</c:v>
                </c:pt>
                <c:pt idx="4281">
                  <c:v>42195</c:v>
                </c:pt>
                <c:pt idx="4282">
                  <c:v>42196</c:v>
                </c:pt>
                <c:pt idx="4283">
                  <c:v>42197</c:v>
                </c:pt>
                <c:pt idx="4284">
                  <c:v>42198</c:v>
                </c:pt>
                <c:pt idx="4285">
                  <c:v>42199</c:v>
                </c:pt>
                <c:pt idx="4286">
                  <c:v>42200</c:v>
                </c:pt>
                <c:pt idx="4287">
                  <c:v>42201</c:v>
                </c:pt>
                <c:pt idx="4288">
                  <c:v>42202</c:v>
                </c:pt>
                <c:pt idx="4289">
                  <c:v>42203</c:v>
                </c:pt>
                <c:pt idx="4290">
                  <c:v>42204</c:v>
                </c:pt>
                <c:pt idx="4291">
                  <c:v>42205</c:v>
                </c:pt>
                <c:pt idx="4292">
                  <c:v>42206</c:v>
                </c:pt>
                <c:pt idx="4293">
                  <c:v>42207</c:v>
                </c:pt>
                <c:pt idx="4294">
                  <c:v>42208</c:v>
                </c:pt>
                <c:pt idx="4295">
                  <c:v>42209</c:v>
                </c:pt>
                <c:pt idx="4296">
                  <c:v>42210</c:v>
                </c:pt>
                <c:pt idx="4297">
                  <c:v>42211</c:v>
                </c:pt>
                <c:pt idx="4298">
                  <c:v>42212</c:v>
                </c:pt>
                <c:pt idx="4299">
                  <c:v>42213</c:v>
                </c:pt>
                <c:pt idx="4300">
                  <c:v>42214</c:v>
                </c:pt>
                <c:pt idx="4301">
                  <c:v>42215</c:v>
                </c:pt>
                <c:pt idx="4302">
                  <c:v>42216</c:v>
                </c:pt>
                <c:pt idx="4303">
                  <c:v>42217</c:v>
                </c:pt>
                <c:pt idx="4304">
                  <c:v>42218</c:v>
                </c:pt>
                <c:pt idx="4305">
                  <c:v>42219</c:v>
                </c:pt>
                <c:pt idx="4306">
                  <c:v>42220</c:v>
                </c:pt>
                <c:pt idx="4307">
                  <c:v>42221</c:v>
                </c:pt>
                <c:pt idx="4308">
                  <c:v>42222</c:v>
                </c:pt>
                <c:pt idx="4309">
                  <c:v>42223</c:v>
                </c:pt>
                <c:pt idx="4310">
                  <c:v>42224</c:v>
                </c:pt>
                <c:pt idx="4311">
                  <c:v>42225</c:v>
                </c:pt>
                <c:pt idx="4312">
                  <c:v>42226</c:v>
                </c:pt>
                <c:pt idx="4313">
                  <c:v>42227</c:v>
                </c:pt>
                <c:pt idx="4314">
                  <c:v>42228</c:v>
                </c:pt>
                <c:pt idx="4315">
                  <c:v>42229</c:v>
                </c:pt>
                <c:pt idx="4316">
                  <c:v>42230</c:v>
                </c:pt>
                <c:pt idx="4317">
                  <c:v>42231</c:v>
                </c:pt>
                <c:pt idx="4318">
                  <c:v>42232</c:v>
                </c:pt>
                <c:pt idx="4319">
                  <c:v>42233</c:v>
                </c:pt>
                <c:pt idx="4320">
                  <c:v>42234</c:v>
                </c:pt>
                <c:pt idx="4321">
                  <c:v>42235</c:v>
                </c:pt>
                <c:pt idx="4322">
                  <c:v>42236</c:v>
                </c:pt>
                <c:pt idx="4323">
                  <c:v>42237</c:v>
                </c:pt>
                <c:pt idx="4324">
                  <c:v>42238</c:v>
                </c:pt>
                <c:pt idx="4325">
                  <c:v>42239</c:v>
                </c:pt>
                <c:pt idx="4326">
                  <c:v>42240</c:v>
                </c:pt>
                <c:pt idx="4327">
                  <c:v>42241</c:v>
                </c:pt>
                <c:pt idx="4328">
                  <c:v>42242</c:v>
                </c:pt>
                <c:pt idx="4329">
                  <c:v>42243</c:v>
                </c:pt>
                <c:pt idx="4330">
                  <c:v>42244</c:v>
                </c:pt>
                <c:pt idx="4331">
                  <c:v>42245</c:v>
                </c:pt>
                <c:pt idx="4332">
                  <c:v>42246</c:v>
                </c:pt>
                <c:pt idx="4333">
                  <c:v>42247</c:v>
                </c:pt>
                <c:pt idx="4334">
                  <c:v>42248</c:v>
                </c:pt>
                <c:pt idx="4335">
                  <c:v>42249</c:v>
                </c:pt>
                <c:pt idx="4336">
                  <c:v>42250</c:v>
                </c:pt>
                <c:pt idx="4337">
                  <c:v>42251</c:v>
                </c:pt>
                <c:pt idx="4338">
                  <c:v>42252</c:v>
                </c:pt>
                <c:pt idx="4339">
                  <c:v>42253</c:v>
                </c:pt>
                <c:pt idx="4340">
                  <c:v>42254</c:v>
                </c:pt>
                <c:pt idx="4341">
                  <c:v>42255</c:v>
                </c:pt>
                <c:pt idx="4342">
                  <c:v>42256</c:v>
                </c:pt>
                <c:pt idx="4343">
                  <c:v>42257</c:v>
                </c:pt>
                <c:pt idx="4344">
                  <c:v>42258</c:v>
                </c:pt>
                <c:pt idx="4345">
                  <c:v>42259</c:v>
                </c:pt>
                <c:pt idx="4346">
                  <c:v>42260</c:v>
                </c:pt>
                <c:pt idx="4347">
                  <c:v>42261</c:v>
                </c:pt>
                <c:pt idx="4348">
                  <c:v>42262</c:v>
                </c:pt>
                <c:pt idx="4349">
                  <c:v>42263</c:v>
                </c:pt>
                <c:pt idx="4350">
                  <c:v>42264</c:v>
                </c:pt>
                <c:pt idx="4351">
                  <c:v>42265</c:v>
                </c:pt>
                <c:pt idx="4352">
                  <c:v>42266</c:v>
                </c:pt>
                <c:pt idx="4353">
                  <c:v>42267</c:v>
                </c:pt>
                <c:pt idx="4354">
                  <c:v>42268</c:v>
                </c:pt>
                <c:pt idx="4355">
                  <c:v>42269</c:v>
                </c:pt>
                <c:pt idx="4356">
                  <c:v>42270</c:v>
                </c:pt>
                <c:pt idx="4357">
                  <c:v>42271</c:v>
                </c:pt>
                <c:pt idx="4358">
                  <c:v>42272</c:v>
                </c:pt>
                <c:pt idx="4359">
                  <c:v>42273</c:v>
                </c:pt>
                <c:pt idx="4360">
                  <c:v>42274</c:v>
                </c:pt>
                <c:pt idx="4361">
                  <c:v>42275</c:v>
                </c:pt>
                <c:pt idx="4362">
                  <c:v>42276</c:v>
                </c:pt>
                <c:pt idx="4363">
                  <c:v>42277</c:v>
                </c:pt>
                <c:pt idx="4364">
                  <c:v>42278</c:v>
                </c:pt>
                <c:pt idx="4365">
                  <c:v>42279</c:v>
                </c:pt>
                <c:pt idx="4366">
                  <c:v>42280</c:v>
                </c:pt>
                <c:pt idx="4367">
                  <c:v>42281</c:v>
                </c:pt>
                <c:pt idx="4368">
                  <c:v>42282</c:v>
                </c:pt>
                <c:pt idx="4369">
                  <c:v>42283</c:v>
                </c:pt>
                <c:pt idx="4370">
                  <c:v>42284</c:v>
                </c:pt>
                <c:pt idx="4371">
                  <c:v>42285</c:v>
                </c:pt>
                <c:pt idx="4372">
                  <c:v>42286</c:v>
                </c:pt>
                <c:pt idx="4373">
                  <c:v>42287</c:v>
                </c:pt>
                <c:pt idx="4374">
                  <c:v>42288</c:v>
                </c:pt>
                <c:pt idx="4375">
                  <c:v>42289</c:v>
                </c:pt>
                <c:pt idx="4376">
                  <c:v>42290</c:v>
                </c:pt>
                <c:pt idx="4377">
                  <c:v>42291</c:v>
                </c:pt>
                <c:pt idx="4378">
                  <c:v>42292</c:v>
                </c:pt>
                <c:pt idx="4379">
                  <c:v>42293</c:v>
                </c:pt>
                <c:pt idx="4380">
                  <c:v>42294</c:v>
                </c:pt>
                <c:pt idx="4381">
                  <c:v>42295</c:v>
                </c:pt>
                <c:pt idx="4382">
                  <c:v>42296</c:v>
                </c:pt>
                <c:pt idx="4383">
                  <c:v>42297</c:v>
                </c:pt>
                <c:pt idx="4384">
                  <c:v>42298</c:v>
                </c:pt>
                <c:pt idx="4385">
                  <c:v>42299</c:v>
                </c:pt>
                <c:pt idx="4386">
                  <c:v>42300</c:v>
                </c:pt>
                <c:pt idx="4387">
                  <c:v>42301</c:v>
                </c:pt>
                <c:pt idx="4388">
                  <c:v>42302</c:v>
                </c:pt>
                <c:pt idx="4389">
                  <c:v>42303</c:v>
                </c:pt>
                <c:pt idx="4390">
                  <c:v>42304</c:v>
                </c:pt>
                <c:pt idx="4391">
                  <c:v>42305</c:v>
                </c:pt>
                <c:pt idx="4392">
                  <c:v>42306</c:v>
                </c:pt>
                <c:pt idx="4393">
                  <c:v>42307</c:v>
                </c:pt>
                <c:pt idx="4394">
                  <c:v>42308</c:v>
                </c:pt>
                <c:pt idx="4395">
                  <c:v>42309</c:v>
                </c:pt>
                <c:pt idx="4396">
                  <c:v>42310</c:v>
                </c:pt>
                <c:pt idx="4397">
                  <c:v>42311</c:v>
                </c:pt>
                <c:pt idx="4398">
                  <c:v>42312</c:v>
                </c:pt>
                <c:pt idx="4399">
                  <c:v>42313</c:v>
                </c:pt>
                <c:pt idx="4400">
                  <c:v>42314</c:v>
                </c:pt>
                <c:pt idx="4401">
                  <c:v>42315</c:v>
                </c:pt>
                <c:pt idx="4402">
                  <c:v>42316</c:v>
                </c:pt>
                <c:pt idx="4403">
                  <c:v>42317</c:v>
                </c:pt>
                <c:pt idx="4404">
                  <c:v>42318</c:v>
                </c:pt>
                <c:pt idx="4405">
                  <c:v>42319</c:v>
                </c:pt>
                <c:pt idx="4406">
                  <c:v>42320</c:v>
                </c:pt>
                <c:pt idx="4407">
                  <c:v>42321</c:v>
                </c:pt>
                <c:pt idx="4408">
                  <c:v>42322</c:v>
                </c:pt>
                <c:pt idx="4409">
                  <c:v>42323</c:v>
                </c:pt>
                <c:pt idx="4410">
                  <c:v>42324</c:v>
                </c:pt>
                <c:pt idx="4411">
                  <c:v>42325</c:v>
                </c:pt>
                <c:pt idx="4412">
                  <c:v>42326</c:v>
                </c:pt>
                <c:pt idx="4413">
                  <c:v>42327</c:v>
                </c:pt>
                <c:pt idx="4414">
                  <c:v>42328</c:v>
                </c:pt>
                <c:pt idx="4415">
                  <c:v>42329</c:v>
                </c:pt>
                <c:pt idx="4416">
                  <c:v>42330</c:v>
                </c:pt>
                <c:pt idx="4417">
                  <c:v>42331</c:v>
                </c:pt>
                <c:pt idx="4418">
                  <c:v>42332</c:v>
                </c:pt>
                <c:pt idx="4419">
                  <c:v>42333</c:v>
                </c:pt>
                <c:pt idx="4420">
                  <c:v>42334</c:v>
                </c:pt>
                <c:pt idx="4421">
                  <c:v>42335</c:v>
                </c:pt>
                <c:pt idx="4422">
                  <c:v>42336</c:v>
                </c:pt>
                <c:pt idx="4423">
                  <c:v>42337</c:v>
                </c:pt>
                <c:pt idx="4424">
                  <c:v>42338</c:v>
                </c:pt>
                <c:pt idx="4425">
                  <c:v>42339</c:v>
                </c:pt>
                <c:pt idx="4426">
                  <c:v>42340</c:v>
                </c:pt>
                <c:pt idx="4427">
                  <c:v>42341</c:v>
                </c:pt>
                <c:pt idx="4428">
                  <c:v>42342</c:v>
                </c:pt>
                <c:pt idx="4429">
                  <c:v>42343</c:v>
                </c:pt>
                <c:pt idx="4430">
                  <c:v>42344</c:v>
                </c:pt>
                <c:pt idx="4431">
                  <c:v>42345</c:v>
                </c:pt>
                <c:pt idx="4432">
                  <c:v>42346</c:v>
                </c:pt>
                <c:pt idx="4433">
                  <c:v>42347</c:v>
                </c:pt>
                <c:pt idx="4434">
                  <c:v>42348</c:v>
                </c:pt>
                <c:pt idx="4435">
                  <c:v>42349</c:v>
                </c:pt>
                <c:pt idx="4436">
                  <c:v>42350</c:v>
                </c:pt>
                <c:pt idx="4437">
                  <c:v>42351</c:v>
                </c:pt>
                <c:pt idx="4438">
                  <c:v>42352</c:v>
                </c:pt>
                <c:pt idx="4439">
                  <c:v>42353</c:v>
                </c:pt>
                <c:pt idx="4440">
                  <c:v>42354</c:v>
                </c:pt>
                <c:pt idx="4441">
                  <c:v>42355</c:v>
                </c:pt>
                <c:pt idx="4442">
                  <c:v>42356</c:v>
                </c:pt>
                <c:pt idx="4443">
                  <c:v>42357</c:v>
                </c:pt>
                <c:pt idx="4444">
                  <c:v>42358</c:v>
                </c:pt>
                <c:pt idx="4445">
                  <c:v>42359</c:v>
                </c:pt>
                <c:pt idx="4446">
                  <c:v>42360</c:v>
                </c:pt>
                <c:pt idx="4447">
                  <c:v>42361</c:v>
                </c:pt>
                <c:pt idx="4448">
                  <c:v>42362</c:v>
                </c:pt>
                <c:pt idx="4449">
                  <c:v>42363</c:v>
                </c:pt>
                <c:pt idx="4450">
                  <c:v>42364</c:v>
                </c:pt>
                <c:pt idx="4451">
                  <c:v>42365</c:v>
                </c:pt>
                <c:pt idx="4452">
                  <c:v>42366</c:v>
                </c:pt>
                <c:pt idx="4453">
                  <c:v>42367</c:v>
                </c:pt>
                <c:pt idx="4454">
                  <c:v>42368</c:v>
                </c:pt>
                <c:pt idx="4455">
                  <c:v>42369</c:v>
                </c:pt>
                <c:pt idx="4456">
                  <c:v>42370</c:v>
                </c:pt>
                <c:pt idx="4457">
                  <c:v>42371</c:v>
                </c:pt>
                <c:pt idx="4458">
                  <c:v>42372</c:v>
                </c:pt>
                <c:pt idx="4459">
                  <c:v>42373</c:v>
                </c:pt>
                <c:pt idx="4460">
                  <c:v>42374</c:v>
                </c:pt>
                <c:pt idx="4461">
                  <c:v>42375</c:v>
                </c:pt>
                <c:pt idx="4462">
                  <c:v>42376</c:v>
                </c:pt>
                <c:pt idx="4463">
                  <c:v>42377</c:v>
                </c:pt>
                <c:pt idx="4464">
                  <c:v>42378</c:v>
                </c:pt>
                <c:pt idx="4465">
                  <c:v>42379</c:v>
                </c:pt>
                <c:pt idx="4466">
                  <c:v>42380</c:v>
                </c:pt>
                <c:pt idx="4467">
                  <c:v>42381</c:v>
                </c:pt>
                <c:pt idx="4468">
                  <c:v>42382</c:v>
                </c:pt>
                <c:pt idx="4469">
                  <c:v>42383</c:v>
                </c:pt>
                <c:pt idx="4470">
                  <c:v>42384</c:v>
                </c:pt>
                <c:pt idx="4471">
                  <c:v>42385</c:v>
                </c:pt>
                <c:pt idx="4472">
                  <c:v>42386</c:v>
                </c:pt>
                <c:pt idx="4473">
                  <c:v>42387</c:v>
                </c:pt>
                <c:pt idx="4474">
                  <c:v>42388</c:v>
                </c:pt>
                <c:pt idx="4475">
                  <c:v>42389</c:v>
                </c:pt>
                <c:pt idx="4476">
                  <c:v>42390</c:v>
                </c:pt>
                <c:pt idx="4477">
                  <c:v>42391</c:v>
                </c:pt>
                <c:pt idx="4478">
                  <c:v>42392</c:v>
                </c:pt>
                <c:pt idx="4479">
                  <c:v>42393</c:v>
                </c:pt>
                <c:pt idx="4480">
                  <c:v>42394</c:v>
                </c:pt>
                <c:pt idx="4481">
                  <c:v>42395</c:v>
                </c:pt>
                <c:pt idx="4482">
                  <c:v>42396</c:v>
                </c:pt>
                <c:pt idx="4483">
                  <c:v>42397</c:v>
                </c:pt>
                <c:pt idx="4484">
                  <c:v>42398</c:v>
                </c:pt>
                <c:pt idx="4485">
                  <c:v>42399</c:v>
                </c:pt>
                <c:pt idx="4486">
                  <c:v>42400</c:v>
                </c:pt>
                <c:pt idx="4487">
                  <c:v>42401</c:v>
                </c:pt>
                <c:pt idx="4488">
                  <c:v>42402</c:v>
                </c:pt>
                <c:pt idx="4489">
                  <c:v>42403</c:v>
                </c:pt>
                <c:pt idx="4490">
                  <c:v>42404</c:v>
                </c:pt>
                <c:pt idx="4491">
                  <c:v>42405</c:v>
                </c:pt>
                <c:pt idx="4492">
                  <c:v>42406</c:v>
                </c:pt>
                <c:pt idx="4493">
                  <c:v>42407</c:v>
                </c:pt>
                <c:pt idx="4494">
                  <c:v>42408</c:v>
                </c:pt>
                <c:pt idx="4495">
                  <c:v>42409</c:v>
                </c:pt>
                <c:pt idx="4496">
                  <c:v>42410</c:v>
                </c:pt>
                <c:pt idx="4497">
                  <c:v>42411</c:v>
                </c:pt>
                <c:pt idx="4498">
                  <c:v>42412</c:v>
                </c:pt>
                <c:pt idx="4499">
                  <c:v>42413</c:v>
                </c:pt>
                <c:pt idx="4500">
                  <c:v>42414</c:v>
                </c:pt>
                <c:pt idx="4501">
                  <c:v>42415</c:v>
                </c:pt>
                <c:pt idx="4502">
                  <c:v>42416</c:v>
                </c:pt>
                <c:pt idx="4503">
                  <c:v>42417</c:v>
                </c:pt>
                <c:pt idx="4504">
                  <c:v>42418</c:v>
                </c:pt>
                <c:pt idx="4505">
                  <c:v>42419</c:v>
                </c:pt>
                <c:pt idx="4506">
                  <c:v>42420</c:v>
                </c:pt>
                <c:pt idx="4507">
                  <c:v>42421</c:v>
                </c:pt>
                <c:pt idx="4508">
                  <c:v>42422</c:v>
                </c:pt>
                <c:pt idx="4509">
                  <c:v>42423</c:v>
                </c:pt>
                <c:pt idx="4510">
                  <c:v>42424</c:v>
                </c:pt>
                <c:pt idx="4511">
                  <c:v>42425</c:v>
                </c:pt>
                <c:pt idx="4512">
                  <c:v>42426</c:v>
                </c:pt>
                <c:pt idx="4513">
                  <c:v>42427</c:v>
                </c:pt>
                <c:pt idx="4514">
                  <c:v>42428</c:v>
                </c:pt>
                <c:pt idx="4515">
                  <c:v>42429</c:v>
                </c:pt>
                <c:pt idx="4516">
                  <c:v>42430</c:v>
                </c:pt>
                <c:pt idx="4517">
                  <c:v>42431</c:v>
                </c:pt>
                <c:pt idx="4518">
                  <c:v>42432</c:v>
                </c:pt>
                <c:pt idx="4519">
                  <c:v>42433</c:v>
                </c:pt>
                <c:pt idx="4520">
                  <c:v>42434</c:v>
                </c:pt>
                <c:pt idx="4521">
                  <c:v>42435</c:v>
                </c:pt>
                <c:pt idx="4522">
                  <c:v>42436</c:v>
                </c:pt>
                <c:pt idx="4523">
                  <c:v>42437</c:v>
                </c:pt>
                <c:pt idx="4524">
                  <c:v>42438</c:v>
                </c:pt>
                <c:pt idx="4525">
                  <c:v>42439</c:v>
                </c:pt>
                <c:pt idx="4526">
                  <c:v>42440</c:v>
                </c:pt>
                <c:pt idx="4527">
                  <c:v>42441</c:v>
                </c:pt>
                <c:pt idx="4528">
                  <c:v>42442</c:v>
                </c:pt>
                <c:pt idx="4529">
                  <c:v>42443</c:v>
                </c:pt>
                <c:pt idx="4530">
                  <c:v>42444</c:v>
                </c:pt>
                <c:pt idx="4531">
                  <c:v>42445</c:v>
                </c:pt>
                <c:pt idx="4532">
                  <c:v>42446</c:v>
                </c:pt>
                <c:pt idx="4533">
                  <c:v>42447</c:v>
                </c:pt>
                <c:pt idx="4534">
                  <c:v>42448</c:v>
                </c:pt>
                <c:pt idx="4535">
                  <c:v>42449</c:v>
                </c:pt>
                <c:pt idx="4536">
                  <c:v>42450</c:v>
                </c:pt>
                <c:pt idx="4537">
                  <c:v>42451</c:v>
                </c:pt>
                <c:pt idx="4538">
                  <c:v>42452</c:v>
                </c:pt>
                <c:pt idx="4539">
                  <c:v>42453</c:v>
                </c:pt>
                <c:pt idx="4540">
                  <c:v>42454</c:v>
                </c:pt>
                <c:pt idx="4541">
                  <c:v>42455</c:v>
                </c:pt>
                <c:pt idx="4542">
                  <c:v>42456</c:v>
                </c:pt>
                <c:pt idx="4543">
                  <c:v>42457</c:v>
                </c:pt>
                <c:pt idx="4544">
                  <c:v>42458</c:v>
                </c:pt>
                <c:pt idx="4545">
                  <c:v>42459</c:v>
                </c:pt>
                <c:pt idx="4546">
                  <c:v>42460</c:v>
                </c:pt>
                <c:pt idx="4547">
                  <c:v>42461</c:v>
                </c:pt>
                <c:pt idx="4548">
                  <c:v>42462</c:v>
                </c:pt>
                <c:pt idx="4549">
                  <c:v>42463</c:v>
                </c:pt>
                <c:pt idx="4550">
                  <c:v>42464</c:v>
                </c:pt>
                <c:pt idx="4551">
                  <c:v>42465</c:v>
                </c:pt>
                <c:pt idx="4552">
                  <c:v>42466</c:v>
                </c:pt>
                <c:pt idx="4553">
                  <c:v>42467</c:v>
                </c:pt>
                <c:pt idx="4554">
                  <c:v>42468</c:v>
                </c:pt>
                <c:pt idx="4555">
                  <c:v>42469</c:v>
                </c:pt>
                <c:pt idx="4556">
                  <c:v>42470</c:v>
                </c:pt>
                <c:pt idx="4557">
                  <c:v>42471</c:v>
                </c:pt>
                <c:pt idx="4558">
                  <c:v>42472</c:v>
                </c:pt>
                <c:pt idx="4559">
                  <c:v>42473</c:v>
                </c:pt>
                <c:pt idx="4560">
                  <c:v>42474</c:v>
                </c:pt>
                <c:pt idx="4561">
                  <c:v>42475</c:v>
                </c:pt>
                <c:pt idx="4562">
                  <c:v>42476</c:v>
                </c:pt>
                <c:pt idx="4563">
                  <c:v>42477</c:v>
                </c:pt>
                <c:pt idx="4564">
                  <c:v>42478</c:v>
                </c:pt>
                <c:pt idx="4565">
                  <c:v>42479</c:v>
                </c:pt>
                <c:pt idx="4566">
                  <c:v>42480</c:v>
                </c:pt>
                <c:pt idx="4567">
                  <c:v>42481</c:v>
                </c:pt>
                <c:pt idx="4568">
                  <c:v>42482</c:v>
                </c:pt>
                <c:pt idx="4569">
                  <c:v>42483</c:v>
                </c:pt>
                <c:pt idx="4570">
                  <c:v>42484</c:v>
                </c:pt>
                <c:pt idx="4571">
                  <c:v>42485</c:v>
                </c:pt>
                <c:pt idx="4572">
                  <c:v>42486</c:v>
                </c:pt>
                <c:pt idx="4573">
                  <c:v>42487</c:v>
                </c:pt>
                <c:pt idx="4574">
                  <c:v>42488</c:v>
                </c:pt>
                <c:pt idx="4575">
                  <c:v>42489</c:v>
                </c:pt>
                <c:pt idx="4576">
                  <c:v>42490</c:v>
                </c:pt>
                <c:pt idx="4577">
                  <c:v>42491</c:v>
                </c:pt>
                <c:pt idx="4578">
                  <c:v>42492</c:v>
                </c:pt>
                <c:pt idx="4579">
                  <c:v>42493</c:v>
                </c:pt>
                <c:pt idx="4580">
                  <c:v>42494</c:v>
                </c:pt>
                <c:pt idx="4581">
                  <c:v>42495</c:v>
                </c:pt>
                <c:pt idx="4582">
                  <c:v>42496</c:v>
                </c:pt>
                <c:pt idx="4583">
                  <c:v>42497</c:v>
                </c:pt>
                <c:pt idx="4584">
                  <c:v>42498</c:v>
                </c:pt>
                <c:pt idx="4585">
                  <c:v>42499</c:v>
                </c:pt>
                <c:pt idx="4586">
                  <c:v>42500</c:v>
                </c:pt>
                <c:pt idx="4587">
                  <c:v>42501</c:v>
                </c:pt>
                <c:pt idx="4588">
                  <c:v>42502</c:v>
                </c:pt>
                <c:pt idx="4589">
                  <c:v>42503</c:v>
                </c:pt>
                <c:pt idx="4590">
                  <c:v>42504</c:v>
                </c:pt>
                <c:pt idx="4591">
                  <c:v>42505</c:v>
                </c:pt>
                <c:pt idx="4592">
                  <c:v>42506</c:v>
                </c:pt>
                <c:pt idx="4593">
                  <c:v>42507</c:v>
                </c:pt>
                <c:pt idx="4594">
                  <c:v>42508</c:v>
                </c:pt>
                <c:pt idx="4595">
                  <c:v>42509</c:v>
                </c:pt>
                <c:pt idx="4596">
                  <c:v>42510</c:v>
                </c:pt>
                <c:pt idx="4597">
                  <c:v>42511</c:v>
                </c:pt>
                <c:pt idx="4598">
                  <c:v>42512</c:v>
                </c:pt>
                <c:pt idx="4599">
                  <c:v>42513</c:v>
                </c:pt>
                <c:pt idx="4600">
                  <c:v>42514</c:v>
                </c:pt>
                <c:pt idx="4601">
                  <c:v>42515</c:v>
                </c:pt>
                <c:pt idx="4602">
                  <c:v>42516</c:v>
                </c:pt>
                <c:pt idx="4603">
                  <c:v>42517</c:v>
                </c:pt>
                <c:pt idx="4604">
                  <c:v>42518</c:v>
                </c:pt>
                <c:pt idx="4605">
                  <c:v>42519</c:v>
                </c:pt>
                <c:pt idx="4606">
                  <c:v>42520</c:v>
                </c:pt>
                <c:pt idx="4607">
                  <c:v>42521</c:v>
                </c:pt>
                <c:pt idx="4608">
                  <c:v>42522</c:v>
                </c:pt>
                <c:pt idx="4609">
                  <c:v>42523</c:v>
                </c:pt>
                <c:pt idx="4610">
                  <c:v>42524</c:v>
                </c:pt>
                <c:pt idx="4611">
                  <c:v>42525</c:v>
                </c:pt>
                <c:pt idx="4612">
                  <c:v>42526</c:v>
                </c:pt>
                <c:pt idx="4613">
                  <c:v>42527</c:v>
                </c:pt>
                <c:pt idx="4614">
                  <c:v>42528</c:v>
                </c:pt>
                <c:pt idx="4615">
                  <c:v>42529</c:v>
                </c:pt>
                <c:pt idx="4616">
                  <c:v>42530</c:v>
                </c:pt>
                <c:pt idx="4617">
                  <c:v>42531</c:v>
                </c:pt>
                <c:pt idx="4618">
                  <c:v>42532</c:v>
                </c:pt>
                <c:pt idx="4619">
                  <c:v>42533</c:v>
                </c:pt>
                <c:pt idx="4620">
                  <c:v>42534</c:v>
                </c:pt>
                <c:pt idx="4621">
                  <c:v>42535</c:v>
                </c:pt>
                <c:pt idx="4622">
                  <c:v>42536</c:v>
                </c:pt>
                <c:pt idx="4623">
                  <c:v>42537</c:v>
                </c:pt>
                <c:pt idx="4624">
                  <c:v>42538</c:v>
                </c:pt>
                <c:pt idx="4625">
                  <c:v>42539</c:v>
                </c:pt>
                <c:pt idx="4626">
                  <c:v>42540</c:v>
                </c:pt>
                <c:pt idx="4627">
                  <c:v>42541</c:v>
                </c:pt>
                <c:pt idx="4628">
                  <c:v>42542</c:v>
                </c:pt>
                <c:pt idx="4629">
                  <c:v>42543</c:v>
                </c:pt>
                <c:pt idx="4630">
                  <c:v>42544</c:v>
                </c:pt>
                <c:pt idx="4631">
                  <c:v>42545</c:v>
                </c:pt>
                <c:pt idx="4632">
                  <c:v>42546</c:v>
                </c:pt>
                <c:pt idx="4633">
                  <c:v>42547</c:v>
                </c:pt>
                <c:pt idx="4634">
                  <c:v>42548</c:v>
                </c:pt>
                <c:pt idx="4635">
                  <c:v>42549</c:v>
                </c:pt>
                <c:pt idx="4636">
                  <c:v>42550</c:v>
                </c:pt>
                <c:pt idx="4637">
                  <c:v>42551</c:v>
                </c:pt>
                <c:pt idx="4638">
                  <c:v>42552</c:v>
                </c:pt>
                <c:pt idx="4639">
                  <c:v>42553</c:v>
                </c:pt>
                <c:pt idx="4640">
                  <c:v>42554</c:v>
                </c:pt>
                <c:pt idx="4641">
                  <c:v>42555</c:v>
                </c:pt>
                <c:pt idx="4642">
                  <c:v>42556</c:v>
                </c:pt>
                <c:pt idx="4643">
                  <c:v>42557</c:v>
                </c:pt>
                <c:pt idx="4644">
                  <c:v>42558</c:v>
                </c:pt>
                <c:pt idx="4645">
                  <c:v>42559</c:v>
                </c:pt>
                <c:pt idx="4646">
                  <c:v>42560</c:v>
                </c:pt>
                <c:pt idx="4647">
                  <c:v>42561</c:v>
                </c:pt>
                <c:pt idx="4648">
                  <c:v>42562</c:v>
                </c:pt>
                <c:pt idx="4649">
                  <c:v>42563</c:v>
                </c:pt>
                <c:pt idx="4650">
                  <c:v>42564</c:v>
                </c:pt>
                <c:pt idx="4651">
                  <c:v>42565</c:v>
                </c:pt>
                <c:pt idx="4652">
                  <c:v>42566</c:v>
                </c:pt>
                <c:pt idx="4653">
                  <c:v>42567</c:v>
                </c:pt>
                <c:pt idx="4654">
                  <c:v>42568</c:v>
                </c:pt>
                <c:pt idx="4655">
                  <c:v>42569</c:v>
                </c:pt>
                <c:pt idx="4656">
                  <c:v>42570</c:v>
                </c:pt>
                <c:pt idx="4657">
                  <c:v>42571</c:v>
                </c:pt>
                <c:pt idx="4658">
                  <c:v>42572</c:v>
                </c:pt>
                <c:pt idx="4659">
                  <c:v>42573</c:v>
                </c:pt>
                <c:pt idx="4660">
                  <c:v>42574</c:v>
                </c:pt>
                <c:pt idx="4661">
                  <c:v>42575</c:v>
                </c:pt>
                <c:pt idx="4662">
                  <c:v>42576</c:v>
                </c:pt>
                <c:pt idx="4663">
                  <c:v>42577</c:v>
                </c:pt>
                <c:pt idx="4664">
                  <c:v>42578</c:v>
                </c:pt>
                <c:pt idx="4665">
                  <c:v>42579</c:v>
                </c:pt>
                <c:pt idx="4666">
                  <c:v>42580</c:v>
                </c:pt>
                <c:pt idx="4667">
                  <c:v>42581</c:v>
                </c:pt>
                <c:pt idx="4668">
                  <c:v>42582</c:v>
                </c:pt>
                <c:pt idx="4669">
                  <c:v>42583</c:v>
                </c:pt>
                <c:pt idx="4670">
                  <c:v>42584</c:v>
                </c:pt>
                <c:pt idx="4671">
                  <c:v>42585</c:v>
                </c:pt>
                <c:pt idx="4672">
                  <c:v>42586</c:v>
                </c:pt>
                <c:pt idx="4673">
                  <c:v>42587</c:v>
                </c:pt>
                <c:pt idx="4674">
                  <c:v>42588</c:v>
                </c:pt>
                <c:pt idx="4675">
                  <c:v>42589</c:v>
                </c:pt>
                <c:pt idx="4676">
                  <c:v>42590</c:v>
                </c:pt>
                <c:pt idx="4677">
                  <c:v>42591</c:v>
                </c:pt>
                <c:pt idx="4678">
                  <c:v>42592</c:v>
                </c:pt>
                <c:pt idx="4679">
                  <c:v>42593</c:v>
                </c:pt>
                <c:pt idx="4680">
                  <c:v>42594</c:v>
                </c:pt>
                <c:pt idx="4681">
                  <c:v>42595</c:v>
                </c:pt>
                <c:pt idx="4682">
                  <c:v>42596</c:v>
                </c:pt>
                <c:pt idx="4683">
                  <c:v>42597</c:v>
                </c:pt>
                <c:pt idx="4684">
                  <c:v>42598</c:v>
                </c:pt>
                <c:pt idx="4685">
                  <c:v>42599</c:v>
                </c:pt>
                <c:pt idx="4686">
                  <c:v>42600</c:v>
                </c:pt>
                <c:pt idx="4687">
                  <c:v>42601</c:v>
                </c:pt>
                <c:pt idx="4688">
                  <c:v>42602</c:v>
                </c:pt>
                <c:pt idx="4689">
                  <c:v>42603</c:v>
                </c:pt>
                <c:pt idx="4690">
                  <c:v>42604</c:v>
                </c:pt>
                <c:pt idx="4691">
                  <c:v>42605</c:v>
                </c:pt>
                <c:pt idx="4692">
                  <c:v>42606</c:v>
                </c:pt>
                <c:pt idx="4693">
                  <c:v>42607</c:v>
                </c:pt>
                <c:pt idx="4694">
                  <c:v>42608</c:v>
                </c:pt>
                <c:pt idx="4695">
                  <c:v>42609</c:v>
                </c:pt>
                <c:pt idx="4696">
                  <c:v>42610</c:v>
                </c:pt>
                <c:pt idx="4697">
                  <c:v>42611</c:v>
                </c:pt>
                <c:pt idx="4698">
                  <c:v>42612</c:v>
                </c:pt>
                <c:pt idx="4699">
                  <c:v>42613</c:v>
                </c:pt>
                <c:pt idx="4700">
                  <c:v>42614</c:v>
                </c:pt>
                <c:pt idx="4701">
                  <c:v>42615</c:v>
                </c:pt>
                <c:pt idx="4702">
                  <c:v>42616</c:v>
                </c:pt>
                <c:pt idx="4703">
                  <c:v>42617</c:v>
                </c:pt>
                <c:pt idx="4704">
                  <c:v>42618</c:v>
                </c:pt>
                <c:pt idx="4705">
                  <c:v>42619</c:v>
                </c:pt>
                <c:pt idx="4706">
                  <c:v>42620</c:v>
                </c:pt>
                <c:pt idx="4707">
                  <c:v>42621</c:v>
                </c:pt>
                <c:pt idx="4708">
                  <c:v>42622</c:v>
                </c:pt>
                <c:pt idx="4709">
                  <c:v>42623</c:v>
                </c:pt>
                <c:pt idx="4710">
                  <c:v>42624</c:v>
                </c:pt>
                <c:pt idx="4711">
                  <c:v>42625</c:v>
                </c:pt>
                <c:pt idx="4712">
                  <c:v>42626</c:v>
                </c:pt>
                <c:pt idx="4713">
                  <c:v>42627</c:v>
                </c:pt>
                <c:pt idx="4714">
                  <c:v>42628</c:v>
                </c:pt>
                <c:pt idx="4715">
                  <c:v>42629</c:v>
                </c:pt>
                <c:pt idx="4716">
                  <c:v>42630</c:v>
                </c:pt>
                <c:pt idx="4717">
                  <c:v>42631</c:v>
                </c:pt>
                <c:pt idx="4718">
                  <c:v>42632</c:v>
                </c:pt>
                <c:pt idx="4719">
                  <c:v>42633</c:v>
                </c:pt>
                <c:pt idx="4720">
                  <c:v>42634</c:v>
                </c:pt>
                <c:pt idx="4721">
                  <c:v>42635</c:v>
                </c:pt>
                <c:pt idx="4722">
                  <c:v>42636</c:v>
                </c:pt>
                <c:pt idx="4723">
                  <c:v>42637</c:v>
                </c:pt>
                <c:pt idx="4724">
                  <c:v>42638</c:v>
                </c:pt>
                <c:pt idx="4725">
                  <c:v>42639</c:v>
                </c:pt>
                <c:pt idx="4726">
                  <c:v>42640</c:v>
                </c:pt>
                <c:pt idx="4727">
                  <c:v>42641</c:v>
                </c:pt>
                <c:pt idx="4728">
                  <c:v>42642</c:v>
                </c:pt>
                <c:pt idx="4729">
                  <c:v>42643</c:v>
                </c:pt>
                <c:pt idx="4730">
                  <c:v>42644</c:v>
                </c:pt>
                <c:pt idx="4731">
                  <c:v>42645</c:v>
                </c:pt>
                <c:pt idx="4732">
                  <c:v>42646</c:v>
                </c:pt>
                <c:pt idx="4733">
                  <c:v>42647</c:v>
                </c:pt>
                <c:pt idx="4734">
                  <c:v>42648</c:v>
                </c:pt>
                <c:pt idx="4735">
                  <c:v>42649</c:v>
                </c:pt>
                <c:pt idx="4736">
                  <c:v>42650</c:v>
                </c:pt>
                <c:pt idx="4737">
                  <c:v>42651</c:v>
                </c:pt>
                <c:pt idx="4738">
                  <c:v>42652</c:v>
                </c:pt>
                <c:pt idx="4739">
                  <c:v>42653</c:v>
                </c:pt>
                <c:pt idx="4740">
                  <c:v>42654</c:v>
                </c:pt>
                <c:pt idx="4741">
                  <c:v>42655</c:v>
                </c:pt>
                <c:pt idx="4742">
                  <c:v>42656</c:v>
                </c:pt>
                <c:pt idx="4743">
                  <c:v>42657</c:v>
                </c:pt>
                <c:pt idx="4744">
                  <c:v>42658</c:v>
                </c:pt>
                <c:pt idx="4745">
                  <c:v>42659</c:v>
                </c:pt>
                <c:pt idx="4746">
                  <c:v>42660</c:v>
                </c:pt>
                <c:pt idx="4747">
                  <c:v>42661</c:v>
                </c:pt>
                <c:pt idx="4748">
                  <c:v>42662</c:v>
                </c:pt>
                <c:pt idx="4749">
                  <c:v>42663</c:v>
                </c:pt>
                <c:pt idx="4750">
                  <c:v>42664</c:v>
                </c:pt>
                <c:pt idx="4751">
                  <c:v>42665</c:v>
                </c:pt>
                <c:pt idx="4752">
                  <c:v>42666</c:v>
                </c:pt>
                <c:pt idx="4753">
                  <c:v>42667</c:v>
                </c:pt>
                <c:pt idx="4754">
                  <c:v>42668</c:v>
                </c:pt>
                <c:pt idx="4755">
                  <c:v>42669</c:v>
                </c:pt>
                <c:pt idx="4756">
                  <c:v>42670</c:v>
                </c:pt>
                <c:pt idx="4757">
                  <c:v>42671</c:v>
                </c:pt>
                <c:pt idx="4758">
                  <c:v>42672</c:v>
                </c:pt>
                <c:pt idx="4759">
                  <c:v>42673</c:v>
                </c:pt>
                <c:pt idx="4760">
                  <c:v>42674</c:v>
                </c:pt>
                <c:pt idx="4761">
                  <c:v>42675</c:v>
                </c:pt>
                <c:pt idx="4762">
                  <c:v>42676</c:v>
                </c:pt>
                <c:pt idx="4763">
                  <c:v>42677</c:v>
                </c:pt>
                <c:pt idx="4764">
                  <c:v>42678</c:v>
                </c:pt>
                <c:pt idx="4765">
                  <c:v>42679</c:v>
                </c:pt>
                <c:pt idx="4766">
                  <c:v>42680</c:v>
                </c:pt>
                <c:pt idx="4767">
                  <c:v>42681</c:v>
                </c:pt>
                <c:pt idx="4768">
                  <c:v>42682</c:v>
                </c:pt>
                <c:pt idx="4769">
                  <c:v>42683</c:v>
                </c:pt>
                <c:pt idx="4770">
                  <c:v>42684</c:v>
                </c:pt>
                <c:pt idx="4771">
                  <c:v>42685</c:v>
                </c:pt>
                <c:pt idx="4772">
                  <c:v>42686</c:v>
                </c:pt>
                <c:pt idx="4773">
                  <c:v>42687</c:v>
                </c:pt>
                <c:pt idx="4774">
                  <c:v>42688</c:v>
                </c:pt>
                <c:pt idx="4775">
                  <c:v>42689</c:v>
                </c:pt>
                <c:pt idx="4776">
                  <c:v>42690</c:v>
                </c:pt>
                <c:pt idx="4777">
                  <c:v>42691</c:v>
                </c:pt>
                <c:pt idx="4778">
                  <c:v>42692</c:v>
                </c:pt>
                <c:pt idx="4779">
                  <c:v>42693</c:v>
                </c:pt>
                <c:pt idx="4780">
                  <c:v>42694</c:v>
                </c:pt>
                <c:pt idx="4781">
                  <c:v>42695</c:v>
                </c:pt>
                <c:pt idx="4782">
                  <c:v>42696</c:v>
                </c:pt>
                <c:pt idx="4783">
                  <c:v>42697</c:v>
                </c:pt>
                <c:pt idx="4784">
                  <c:v>42698</c:v>
                </c:pt>
                <c:pt idx="4785">
                  <c:v>42699</c:v>
                </c:pt>
                <c:pt idx="4786">
                  <c:v>42700</c:v>
                </c:pt>
                <c:pt idx="4787">
                  <c:v>42701</c:v>
                </c:pt>
                <c:pt idx="4788">
                  <c:v>42702</c:v>
                </c:pt>
                <c:pt idx="4789">
                  <c:v>42703</c:v>
                </c:pt>
                <c:pt idx="4790">
                  <c:v>42704</c:v>
                </c:pt>
                <c:pt idx="4791">
                  <c:v>42705</c:v>
                </c:pt>
                <c:pt idx="4792">
                  <c:v>42706</c:v>
                </c:pt>
                <c:pt idx="4793">
                  <c:v>42707</c:v>
                </c:pt>
                <c:pt idx="4794">
                  <c:v>42708</c:v>
                </c:pt>
                <c:pt idx="4795">
                  <c:v>42709</c:v>
                </c:pt>
                <c:pt idx="4796">
                  <c:v>42710</c:v>
                </c:pt>
                <c:pt idx="4797">
                  <c:v>42711</c:v>
                </c:pt>
                <c:pt idx="4798">
                  <c:v>42712</c:v>
                </c:pt>
                <c:pt idx="4799">
                  <c:v>42713</c:v>
                </c:pt>
                <c:pt idx="4800">
                  <c:v>42714</c:v>
                </c:pt>
                <c:pt idx="4801">
                  <c:v>42715</c:v>
                </c:pt>
                <c:pt idx="4802">
                  <c:v>42716</c:v>
                </c:pt>
                <c:pt idx="4803">
                  <c:v>42717</c:v>
                </c:pt>
                <c:pt idx="4804">
                  <c:v>42718</c:v>
                </c:pt>
                <c:pt idx="4805">
                  <c:v>42719</c:v>
                </c:pt>
                <c:pt idx="4806">
                  <c:v>42720</c:v>
                </c:pt>
                <c:pt idx="4807">
                  <c:v>42721</c:v>
                </c:pt>
                <c:pt idx="4808">
                  <c:v>42722</c:v>
                </c:pt>
                <c:pt idx="4809">
                  <c:v>42723</c:v>
                </c:pt>
                <c:pt idx="4810">
                  <c:v>42724</c:v>
                </c:pt>
                <c:pt idx="4811">
                  <c:v>42725</c:v>
                </c:pt>
                <c:pt idx="4812">
                  <c:v>42726</c:v>
                </c:pt>
                <c:pt idx="4813">
                  <c:v>42727</c:v>
                </c:pt>
                <c:pt idx="4814">
                  <c:v>42728</c:v>
                </c:pt>
                <c:pt idx="4815">
                  <c:v>42729</c:v>
                </c:pt>
                <c:pt idx="4816">
                  <c:v>42730</c:v>
                </c:pt>
                <c:pt idx="4817">
                  <c:v>42731</c:v>
                </c:pt>
                <c:pt idx="4818">
                  <c:v>42732</c:v>
                </c:pt>
                <c:pt idx="4819">
                  <c:v>42733</c:v>
                </c:pt>
                <c:pt idx="4820">
                  <c:v>42734</c:v>
                </c:pt>
                <c:pt idx="4821">
                  <c:v>42735</c:v>
                </c:pt>
                <c:pt idx="4822">
                  <c:v>42736</c:v>
                </c:pt>
                <c:pt idx="4823">
                  <c:v>42737</c:v>
                </c:pt>
                <c:pt idx="4824">
                  <c:v>42738</c:v>
                </c:pt>
                <c:pt idx="4825">
                  <c:v>42739</c:v>
                </c:pt>
                <c:pt idx="4826">
                  <c:v>42740</c:v>
                </c:pt>
                <c:pt idx="4827">
                  <c:v>42741</c:v>
                </c:pt>
                <c:pt idx="4828">
                  <c:v>42742</c:v>
                </c:pt>
                <c:pt idx="4829">
                  <c:v>42743</c:v>
                </c:pt>
                <c:pt idx="4830">
                  <c:v>42744</c:v>
                </c:pt>
                <c:pt idx="4831">
                  <c:v>42745</c:v>
                </c:pt>
                <c:pt idx="4832">
                  <c:v>42746</c:v>
                </c:pt>
                <c:pt idx="4833">
                  <c:v>42747</c:v>
                </c:pt>
                <c:pt idx="4834">
                  <c:v>42748</c:v>
                </c:pt>
                <c:pt idx="4835">
                  <c:v>42749</c:v>
                </c:pt>
                <c:pt idx="4836">
                  <c:v>42750</c:v>
                </c:pt>
                <c:pt idx="4837">
                  <c:v>42751</c:v>
                </c:pt>
                <c:pt idx="4838">
                  <c:v>42752</c:v>
                </c:pt>
                <c:pt idx="4839">
                  <c:v>42753</c:v>
                </c:pt>
                <c:pt idx="4840">
                  <c:v>42754</c:v>
                </c:pt>
                <c:pt idx="4841">
                  <c:v>42755</c:v>
                </c:pt>
                <c:pt idx="4842">
                  <c:v>42756</c:v>
                </c:pt>
                <c:pt idx="4843">
                  <c:v>42757</c:v>
                </c:pt>
                <c:pt idx="4844">
                  <c:v>42758</c:v>
                </c:pt>
                <c:pt idx="4845">
                  <c:v>42759</c:v>
                </c:pt>
                <c:pt idx="4846">
                  <c:v>42760</c:v>
                </c:pt>
                <c:pt idx="4847">
                  <c:v>42761</c:v>
                </c:pt>
                <c:pt idx="4848">
                  <c:v>42762</c:v>
                </c:pt>
                <c:pt idx="4849">
                  <c:v>42763</c:v>
                </c:pt>
                <c:pt idx="4850">
                  <c:v>42764</c:v>
                </c:pt>
                <c:pt idx="4851">
                  <c:v>42765</c:v>
                </c:pt>
                <c:pt idx="4852">
                  <c:v>42766</c:v>
                </c:pt>
                <c:pt idx="4853">
                  <c:v>42767</c:v>
                </c:pt>
                <c:pt idx="4854">
                  <c:v>42768</c:v>
                </c:pt>
                <c:pt idx="4855">
                  <c:v>42769</c:v>
                </c:pt>
                <c:pt idx="4856">
                  <c:v>42770</c:v>
                </c:pt>
                <c:pt idx="4857">
                  <c:v>42771</c:v>
                </c:pt>
                <c:pt idx="4858">
                  <c:v>42772</c:v>
                </c:pt>
                <c:pt idx="4859">
                  <c:v>42773</c:v>
                </c:pt>
                <c:pt idx="4860">
                  <c:v>42774</c:v>
                </c:pt>
                <c:pt idx="4861">
                  <c:v>42775</c:v>
                </c:pt>
                <c:pt idx="4862">
                  <c:v>42776</c:v>
                </c:pt>
                <c:pt idx="4863">
                  <c:v>42777</c:v>
                </c:pt>
                <c:pt idx="4864">
                  <c:v>42778</c:v>
                </c:pt>
                <c:pt idx="4865">
                  <c:v>42779</c:v>
                </c:pt>
                <c:pt idx="4866">
                  <c:v>42780</c:v>
                </c:pt>
                <c:pt idx="4867">
                  <c:v>42781</c:v>
                </c:pt>
                <c:pt idx="4868">
                  <c:v>42782</c:v>
                </c:pt>
                <c:pt idx="4869">
                  <c:v>42783</c:v>
                </c:pt>
                <c:pt idx="4870">
                  <c:v>42784</c:v>
                </c:pt>
                <c:pt idx="4871">
                  <c:v>42785</c:v>
                </c:pt>
                <c:pt idx="4872">
                  <c:v>42786</c:v>
                </c:pt>
                <c:pt idx="4873">
                  <c:v>42787</c:v>
                </c:pt>
                <c:pt idx="4874">
                  <c:v>42788</c:v>
                </c:pt>
                <c:pt idx="4875">
                  <c:v>42789</c:v>
                </c:pt>
                <c:pt idx="4876">
                  <c:v>42790</c:v>
                </c:pt>
                <c:pt idx="4877">
                  <c:v>42791</c:v>
                </c:pt>
                <c:pt idx="4878">
                  <c:v>42792</c:v>
                </c:pt>
                <c:pt idx="4879">
                  <c:v>42793</c:v>
                </c:pt>
                <c:pt idx="4880">
                  <c:v>42794</c:v>
                </c:pt>
                <c:pt idx="4881">
                  <c:v>42795</c:v>
                </c:pt>
                <c:pt idx="4882">
                  <c:v>42796</c:v>
                </c:pt>
                <c:pt idx="4883">
                  <c:v>42797</c:v>
                </c:pt>
                <c:pt idx="4884">
                  <c:v>42798</c:v>
                </c:pt>
                <c:pt idx="4885">
                  <c:v>42799</c:v>
                </c:pt>
                <c:pt idx="4886">
                  <c:v>42800</c:v>
                </c:pt>
                <c:pt idx="4887">
                  <c:v>42801</c:v>
                </c:pt>
                <c:pt idx="4888">
                  <c:v>42802</c:v>
                </c:pt>
                <c:pt idx="4889">
                  <c:v>42803</c:v>
                </c:pt>
                <c:pt idx="4890">
                  <c:v>42804</c:v>
                </c:pt>
                <c:pt idx="4891">
                  <c:v>42805</c:v>
                </c:pt>
                <c:pt idx="4892">
                  <c:v>42806</c:v>
                </c:pt>
                <c:pt idx="4893">
                  <c:v>42807</c:v>
                </c:pt>
                <c:pt idx="4894">
                  <c:v>42808</c:v>
                </c:pt>
                <c:pt idx="4895">
                  <c:v>42809</c:v>
                </c:pt>
                <c:pt idx="4896">
                  <c:v>42810</c:v>
                </c:pt>
                <c:pt idx="4897">
                  <c:v>42811</c:v>
                </c:pt>
                <c:pt idx="4898">
                  <c:v>42812</c:v>
                </c:pt>
                <c:pt idx="4899">
                  <c:v>42813</c:v>
                </c:pt>
                <c:pt idx="4900">
                  <c:v>42814</c:v>
                </c:pt>
                <c:pt idx="4901">
                  <c:v>42815</c:v>
                </c:pt>
                <c:pt idx="4902">
                  <c:v>42816</c:v>
                </c:pt>
                <c:pt idx="4903">
                  <c:v>42817</c:v>
                </c:pt>
                <c:pt idx="4904">
                  <c:v>42818</c:v>
                </c:pt>
                <c:pt idx="4905">
                  <c:v>42819</c:v>
                </c:pt>
                <c:pt idx="4906">
                  <c:v>42820</c:v>
                </c:pt>
                <c:pt idx="4907">
                  <c:v>42821</c:v>
                </c:pt>
                <c:pt idx="4908">
                  <c:v>42822</c:v>
                </c:pt>
                <c:pt idx="4909">
                  <c:v>42823</c:v>
                </c:pt>
                <c:pt idx="4910">
                  <c:v>42824</c:v>
                </c:pt>
                <c:pt idx="4911">
                  <c:v>42825</c:v>
                </c:pt>
                <c:pt idx="4912">
                  <c:v>42826</c:v>
                </c:pt>
                <c:pt idx="4913">
                  <c:v>42827</c:v>
                </c:pt>
                <c:pt idx="4914">
                  <c:v>42828</c:v>
                </c:pt>
                <c:pt idx="4915">
                  <c:v>42829</c:v>
                </c:pt>
                <c:pt idx="4916">
                  <c:v>42830</c:v>
                </c:pt>
                <c:pt idx="4917">
                  <c:v>42831</c:v>
                </c:pt>
                <c:pt idx="4918">
                  <c:v>42832</c:v>
                </c:pt>
                <c:pt idx="4919">
                  <c:v>42833</c:v>
                </c:pt>
                <c:pt idx="4920">
                  <c:v>42834</c:v>
                </c:pt>
                <c:pt idx="4921">
                  <c:v>42835</c:v>
                </c:pt>
                <c:pt idx="4922">
                  <c:v>42836</c:v>
                </c:pt>
                <c:pt idx="4923">
                  <c:v>42837</c:v>
                </c:pt>
                <c:pt idx="4924">
                  <c:v>42838</c:v>
                </c:pt>
                <c:pt idx="4925">
                  <c:v>42839</c:v>
                </c:pt>
                <c:pt idx="4926">
                  <c:v>42840</c:v>
                </c:pt>
                <c:pt idx="4927">
                  <c:v>42841</c:v>
                </c:pt>
                <c:pt idx="4928">
                  <c:v>42842</c:v>
                </c:pt>
                <c:pt idx="4929">
                  <c:v>42843</c:v>
                </c:pt>
                <c:pt idx="4930">
                  <c:v>42844</c:v>
                </c:pt>
                <c:pt idx="4931">
                  <c:v>42845</c:v>
                </c:pt>
                <c:pt idx="4932">
                  <c:v>42846</c:v>
                </c:pt>
                <c:pt idx="4933">
                  <c:v>42847</c:v>
                </c:pt>
                <c:pt idx="4934">
                  <c:v>42848</c:v>
                </c:pt>
                <c:pt idx="4935">
                  <c:v>42849</c:v>
                </c:pt>
                <c:pt idx="4936">
                  <c:v>42850</c:v>
                </c:pt>
                <c:pt idx="4937">
                  <c:v>42851</c:v>
                </c:pt>
                <c:pt idx="4938">
                  <c:v>42852</c:v>
                </c:pt>
                <c:pt idx="4939">
                  <c:v>42853</c:v>
                </c:pt>
                <c:pt idx="4940">
                  <c:v>42854</c:v>
                </c:pt>
                <c:pt idx="4941">
                  <c:v>42855</c:v>
                </c:pt>
                <c:pt idx="4942">
                  <c:v>42856</c:v>
                </c:pt>
                <c:pt idx="4943">
                  <c:v>42857</c:v>
                </c:pt>
                <c:pt idx="4944">
                  <c:v>42858</c:v>
                </c:pt>
                <c:pt idx="4945">
                  <c:v>42859</c:v>
                </c:pt>
                <c:pt idx="4946">
                  <c:v>42860</c:v>
                </c:pt>
                <c:pt idx="4947">
                  <c:v>42861</c:v>
                </c:pt>
                <c:pt idx="4948">
                  <c:v>42862</c:v>
                </c:pt>
                <c:pt idx="4949">
                  <c:v>42863</c:v>
                </c:pt>
                <c:pt idx="4950">
                  <c:v>42864</c:v>
                </c:pt>
                <c:pt idx="4951">
                  <c:v>42865</c:v>
                </c:pt>
                <c:pt idx="4952">
                  <c:v>42866</c:v>
                </c:pt>
                <c:pt idx="4953">
                  <c:v>42867</c:v>
                </c:pt>
                <c:pt idx="4954">
                  <c:v>42868</c:v>
                </c:pt>
                <c:pt idx="4955">
                  <c:v>42869</c:v>
                </c:pt>
                <c:pt idx="4956">
                  <c:v>42870</c:v>
                </c:pt>
                <c:pt idx="4957">
                  <c:v>42871</c:v>
                </c:pt>
                <c:pt idx="4958">
                  <c:v>42872</c:v>
                </c:pt>
                <c:pt idx="4959">
                  <c:v>42873</c:v>
                </c:pt>
                <c:pt idx="4960">
                  <c:v>42874</c:v>
                </c:pt>
                <c:pt idx="4961">
                  <c:v>42875</c:v>
                </c:pt>
                <c:pt idx="4962">
                  <c:v>42876</c:v>
                </c:pt>
                <c:pt idx="4963">
                  <c:v>42877</c:v>
                </c:pt>
                <c:pt idx="4964">
                  <c:v>42878</c:v>
                </c:pt>
                <c:pt idx="4965">
                  <c:v>42879</c:v>
                </c:pt>
                <c:pt idx="4966">
                  <c:v>42880</c:v>
                </c:pt>
                <c:pt idx="4967">
                  <c:v>42881</c:v>
                </c:pt>
                <c:pt idx="4968">
                  <c:v>42882</c:v>
                </c:pt>
                <c:pt idx="4969">
                  <c:v>42883</c:v>
                </c:pt>
                <c:pt idx="4970">
                  <c:v>42884</c:v>
                </c:pt>
                <c:pt idx="4971">
                  <c:v>42885</c:v>
                </c:pt>
                <c:pt idx="4972">
                  <c:v>42886</c:v>
                </c:pt>
                <c:pt idx="4973">
                  <c:v>42887</c:v>
                </c:pt>
                <c:pt idx="4974">
                  <c:v>42888</c:v>
                </c:pt>
                <c:pt idx="4975">
                  <c:v>42889</c:v>
                </c:pt>
                <c:pt idx="4976">
                  <c:v>42890</c:v>
                </c:pt>
                <c:pt idx="4977">
                  <c:v>42891</c:v>
                </c:pt>
                <c:pt idx="4978">
                  <c:v>42892</c:v>
                </c:pt>
                <c:pt idx="4979">
                  <c:v>42893</c:v>
                </c:pt>
                <c:pt idx="4980">
                  <c:v>42894</c:v>
                </c:pt>
                <c:pt idx="4981">
                  <c:v>42895</c:v>
                </c:pt>
                <c:pt idx="4982">
                  <c:v>42896</c:v>
                </c:pt>
                <c:pt idx="4983">
                  <c:v>42897</c:v>
                </c:pt>
                <c:pt idx="4984">
                  <c:v>42898</c:v>
                </c:pt>
                <c:pt idx="4985">
                  <c:v>42899</c:v>
                </c:pt>
                <c:pt idx="4986">
                  <c:v>42900</c:v>
                </c:pt>
                <c:pt idx="4987">
                  <c:v>42901</c:v>
                </c:pt>
                <c:pt idx="4988">
                  <c:v>42902</c:v>
                </c:pt>
                <c:pt idx="4989">
                  <c:v>42903</c:v>
                </c:pt>
                <c:pt idx="4990">
                  <c:v>42904</c:v>
                </c:pt>
                <c:pt idx="4991">
                  <c:v>42905</c:v>
                </c:pt>
                <c:pt idx="4992">
                  <c:v>42906</c:v>
                </c:pt>
                <c:pt idx="4993">
                  <c:v>42907</c:v>
                </c:pt>
                <c:pt idx="4994">
                  <c:v>42908</c:v>
                </c:pt>
                <c:pt idx="4995">
                  <c:v>42909</c:v>
                </c:pt>
                <c:pt idx="4996">
                  <c:v>42910</c:v>
                </c:pt>
                <c:pt idx="4997">
                  <c:v>42911</c:v>
                </c:pt>
                <c:pt idx="4998">
                  <c:v>42912</c:v>
                </c:pt>
                <c:pt idx="4999">
                  <c:v>42913</c:v>
                </c:pt>
                <c:pt idx="5000">
                  <c:v>42914</c:v>
                </c:pt>
                <c:pt idx="5001">
                  <c:v>42915</c:v>
                </c:pt>
                <c:pt idx="5002">
                  <c:v>42916</c:v>
                </c:pt>
                <c:pt idx="5003">
                  <c:v>42917</c:v>
                </c:pt>
                <c:pt idx="5004">
                  <c:v>42918</c:v>
                </c:pt>
                <c:pt idx="5005">
                  <c:v>42919</c:v>
                </c:pt>
                <c:pt idx="5006">
                  <c:v>42920</c:v>
                </c:pt>
                <c:pt idx="5007">
                  <c:v>42921</c:v>
                </c:pt>
                <c:pt idx="5008">
                  <c:v>42922</c:v>
                </c:pt>
                <c:pt idx="5009">
                  <c:v>42923</c:v>
                </c:pt>
                <c:pt idx="5010">
                  <c:v>42924</c:v>
                </c:pt>
                <c:pt idx="5011">
                  <c:v>42925</c:v>
                </c:pt>
                <c:pt idx="5012">
                  <c:v>42926</c:v>
                </c:pt>
                <c:pt idx="5013">
                  <c:v>42927</c:v>
                </c:pt>
                <c:pt idx="5014">
                  <c:v>42928</c:v>
                </c:pt>
                <c:pt idx="5015">
                  <c:v>42929</c:v>
                </c:pt>
                <c:pt idx="5016">
                  <c:v>42930</c:v>
                </c:pt>
                <c:pt idx="5017">
                  <c:v>42931</c:v>
                </c:pt>
                <c:pt idx="5018">
                  <c:v>42932</c:v>
                </c:pt>
                <c:pt idx="5019">
                  <c:v>42933</c:v>
                </c:pt>
                <c:pt idx="5020">
                  <c:v>42934</c:v>
                </c:pt>
                <c:pt idx="5021">
                  <c:v>42935</c:v>
                </c:pt>
                <c:pt idx="5022">
                  <c:v>42936</c:v>
                </c:pt>
                <c:pt idx="5023">
                  <c:v>42937</c:v>
                </c:pt>
                <c:pt idx="5024">
                  <c:v>42938</c:v>
                </c:pt>
                <c:pt idx="5025">
                  <c:v>42939</c:v>
                </c:pt>
                <c:pt idx="5026">
                  <c:v>42940</c:v>
                </c:pt>
                <c:pt idx="5027">
                  <c:v>42941</c:v>
                </c:pt>
                <c:pt idx="5028">
                  <c:v>42942</c:v>
                </c:pt>
                <c:pt idx="5029">
                  <c:v>42943</c:v>
                </c:pt>
                <c:pt idx="5030">
                  <c:v>42944</c:v>
                </c:pt>
                <c:pt idx="5031">
                  <c:v>42945</c:v>
                </c:pt>
                <c:pt idx="5032">
                  <c:v>42946</c:v>
                </c:pt>
                <c:pt idx="5033">
                  <c:v>42947</c:v>
                </c:pt>
                <c:pt idx="5034">
                  <c:v>42948</c:v>
                </c:pt>
                <c:pt idx="5035">
                  <c:v>42949</c:v>
                </c:pt>
                <c:pt idx="5036">
                  <c:v>42950</c:v>
                </c:pt>
                <c:pt idx="5037">
                  <c:v>42951</c:v>
                </c:pt>
                <c:pt idx="5038">
                  <c:v>42952</c:v>
                </c:pt>
                <c:pt idx="5039">
                  <c:v>42953</c:v>
                </c:pt>
                <c:pt idx="5040">
                  <c:v>42954</c:v>
                </c:pt>
                <c:pt idx="5041">
                  <c:v>42955</c:v>
                </c:pt>
                <c:pt idx="5042">
                  <c:v>42956</c:v>
                </c:pt>
                <c:pt idx="5043">
                  <c:v>42957</c:v>
                </c:pt>
                <c:pt idx="5044">
                  <c:v>42958</c:v>
                </c:pt>
                <c:pt idx="5045">
                  <c:v>42959</c:v>
                </c:pt>
                <c:pt idx="5046">
                  <c:v>42960</c:v>
                </c:pt>
                <c:pt idx="5047">
                  <c:v>42961</c:v>
                </c:pt>
                <c:pt idx="5048">
                  <c:v>42962</c:v>
                </c:pt>
                <c:pt idx="5049">
                  <c:v>42963</c:v>
                </c:pt>
                <c:pt idx="5050">
                  <c:v>42964</c:v>
                </c:pt>
                <c:pt idx="5051">
                  <c:v>42965</c:v>
                </c:pt>
                <c:pt idx="5052">
                  <c:v>42966</c:v>
                </c:pt>
                <c:pt idx="5053">
                  <c:v>42967</c:v>
                </c:pt>
                <c:pt idx="5054">
                  <c:v>42968</c:v>
                </c:pt>
                <c:pt idx="5055">
                  <c:v>42969</c:v>
                </c:pt>
                <c:pt idx="5056">
                  <c:v>42970</c:v>
                </c:pt>
                <c:pt idx="5057">
                  <c:v>42971</c:v>
                </c:pt>
                <c:pt idx="5058">
                  <c:v>42972</c:v>
                </c:pt>
                <c:pt idx="5059">
                  <c:v>42973</c:v>
                </c:pt>
                <c:pt idx="5060">
                  <c:v>42974</c:v>
                </c:pt>
                <c:pt idx="5061">
                  <c:v>42975</c:v>
                </c:pt>
                <c:pt idx="5062">
                  <c:v>42976</c:v>
                </c:pt>
                <c:pt idx="5063">
                  <c:v>42977</c:v>
                </c:pt>
                <c:pt idx="5064">
                  <c:v>42978</c:v>
                </c:pt>
                <c:pt idx="5065">
                  <c:v>42979</c:v>
                </c:pt>
                <c:pt idx="5066">
                  <c:v>42980</c:v>
                </c:pt>
                <c:pt idx="5067">
                  <c:v>42981</c:v>
                </c:pt>
                <c:pt idx="5068">
                  <c:v>42982</c:v>
                </c:pt>
                <c:pt idx="5069">
                  <c:v>42983</c:v>
                </c:pt>
                <c:pt idx="5070">
                  <c:v>42984</c:v>
                </c:pt>
                <c:pt idx="5071">
                  <c:v>42985</c:v>
                </c:pt>
                <c:pt idx="5072">
                  <c:v>42986</c:v>
                </c:pt>
                <c:pt idx="5073">
                  <c:v>42987</c:v>
                </c:pt>
                <c:pt idx="5074">
                  <c:v>42988</c:v>
                </c:pt>
                <c:pt idx="5075">
                  <c:v>42989</c:v>
                </c:pt>
                <c:pt idx="5076">
                  <c:v>42990</c:v>
                </c:pt>
                <c:pt idx="5077">
                  <c:v>42991</c:v>
                </c:pt>
                <c:pt idx="5078">
                  <c:v>42992</c:v>
                </c:pt>
                <c:pt idx="5079">
                  <c:v>42993</c:v>
                </c:pt>
                <c:pt idx="5080">
                  <c:v>42994</c:v>
                </c:pt>
                <c:pt idx="5081">
                  <c:v>42995</c:v>
                </c:pt>
                <c:pt idx="5082">
                  <c:v>42996</c:v>
                </c:pt>
                <c:pt idx="5083">
                  <c:v>42997</c:v>
                </c:pt>
                <c:pt idx="5084">
                  <c:v>42998</c:v>
                </c:pt>
                <c:pt idx="5085">
                  <c:v>42999</c:v>
                </c:pt>
                <c:pt idx="5086">
                  <c:v>43000</c:v>
                </c:pt>
                <c:pt idx="5087">
                  <c:v>43001</c:v>
                </c:pt>
                <c:pt idx="5088">
                  <c:v>43002</c:v>
                </c:pt>
                <c:pt idx="5089">
                  <c:v>43003</c:v>
                </c:pt>
                <c:pt idx="5090">
                  <c:v>43004</c:v>
                </c:pt>
                <c:pt idx="5091">
                  <c:v>43005</c:v>
                </c:pt>
                <c:pt idx="5092">
                  <c:v>43006</c:v>
                </c:pt>
                <c:pt idx="5093">
                  <c:v>43007</c:v>
                </c:pt>
                <c:pt idx="5094">
                  <c:v>43008</c:v>
                </c:pt>
                <c:pt idx="5095">
                  <c:v>43009</c:v>
                </c:pt>
                <c:pt idx="5096">
                  <c:v>43010</c:v>
                </c:pt>
                <c:pt idx="5097">
                  <c:v>43011</c:v>
                </c:pt>
                <c:pt idx="5098">
                  <c:v>43012</c:v>
                </c:pt>
                <c:pt idx="5099">
                  <c:v>43013</c:v>
                </c:pt>
                <c:pt idx="5100">
                  <c:v>43014</c:v>
                </c:pt>
                <c:pt idx="5101">
                  <c:v>43015</c:v>
                </c:pt>
                <c:pt idx="5102">
                  <c:v>43016</c:v>
                </c:pt>
                <c:pt idx="5103">
                  <c:v>43017</c:v>
                </c:pt>
                <c:pt idx="5104">
                  <c:v>43018</c:v>
                </c:pt>
                <c:pt idx="5105">
                  <c:v>43019</c:v>
                </c:pt>
                <c:pt idx="5106">
                  <c:v>43020</c:v>
                </c:pt>
                <c:pt idx="5107">
                  <c:v>43021</c:v>
                </c:pt>
                <c:pt idx="5108">
                  <c:v>43022</c:v>
                </c:pt>
                <c:pt idx="5109">
                  <c:v>43023</c:v>
                </c:pt>
                <c:pt idx="5110">
                  <c:v>43024</c:v>
                </c:pt>
                <c:pt idx="5111">
                  <c:v>43025</c:v>
                </c:pt>
                <c:pt idx="5112">
                  <c:v>43026</c:v>
                </c:pt>
                <c:pt idx="5113">
                  <c:v>43027</c:v>
                </c:pt>
                <c:pt idx="5114">
                  <c:v>43028</c:v>
                </c:pt>
                <c:pt idx="5115">
                  <c:v>43029</c:v>
                </c:pt>
                <c:pt idx="5116">
                  <c:v>43030</c:v>
                </c:pt>
                <c:pt idx="5117">
                  <c:v>43031</c:v>
                </c:pt>
                <c:pt idx="5118">
                  <c:v>43032</c:v>
                </c:pt>
                <c:pt idx="5119">
                  <c:v>43033</c:v>
                </c:pt>
                <c:pt idx="5120">
                  <c:v>43034</c:v>
                </c:pt>
                <c:pt idx="5121">
                  <c:v>43035</c:v>
                </c:pt>
                <c:pt idx="5122">
                  <c:v>43036</c:v>
                </c:pt>
                <c:pt idx="5123">
                  <c:v>43037</c:v>
                </c:pt>
                <c:pt idx="5124">
                  <c:v>43038</c:v>
                </c:pt>
                <c:pt idx="5125">
                  <c:v>43039</c:v>
                </c:pt>
                <c:pt idx="5126">
                  <c:v>43040</c:v>
                </c:pt>
                <c:pt idx="5127">
                  <c:v>43041</c:v>
                </c:pt>
                <c:pt idx="5128">
                  <c:v>43042</c:v>
                </c:pt>
                <c:pt idx="5129">
                  <c:v>43043</c:v>
                </c:pt>
                <c:pt idx="5130">
                  <c:v>43044</c:v>
                </c:pt>
                <c:pt idx="5131">
                  <c:v>43045</c:v>
                </c:pt>
                <c:pt idx="5132">
                  <c:v>43046</c:v>
                </c:pt>
                <c:pt idx="5133">
                  <c:v>43047</c:v>
                </c:pt>
                <c:pt idx="5134">
                  <c:v>43048</c:v>
                </c:pt>
                <c:pt idx="5135">
                  <c:v>43049</c:v>
                </c:pt>
                <c:pt idx="5136">
                  <c:v>43050</c:v>
                </c:pt>
                <c:pt idx="5137">
                  <c:v>43051</c:v>
                </c:pt>
                <c:pt idx="5138">
                  <c:v>43052</c:v>
                </c:pt>
                <c:pt idx="5139">
                  <c:v>43053</c:v>
                </c:pt>
                <c:pt idx="5140">
                  <c:v>43054</c:v>
                </c:pt>
                <c:pt idx="5141">
                  <c:v>43055</c:v>
                </c:pt>
                <c:pt idx="5142">
                  <c:v>43056</c:v>
                </c:pt>
                <c:pt idx="5143">
                  <c:v>43057</c:v>
                </c:pt>
                <c:pt idx="5144">
                  <c:v>43058</c:v>
                </c:pt>
                <c:pt idx="5145">
                  <c:v>43059</c:v>
                </c:pt>
                <c:pt idx="5146">
                  <c:v>43060</c:v>
                </c:pt>
                <c:pt idx="5147">
                  <c:v>43061</c:v>
                </c:pt>
                <c:pt idx="5148">
                  <c:v>43062</c:v>
                </c:pt>
                <c:pt idx="5149">
                  <c:v>43063</c:v>
                </c:pt>
                <c:pt idx="5150">
                  <c:v>43064</c:v>
                </c:pt>
                <c:pt idx="5151">
                  <c:v>43065</c:v>
                </c:pt>
                <c:pt idx="5152">
                  <c:v>43066</c:v>
                </c:pt>
                <c:pt idx="5153">
                  <c:v>43067</c:v>
                </c:pt>
                <c:pt idx="5154">
                  <c:v>43068</c:v>
                </c:pt>
                <c:pt idx="5155">
                  <c:v>43069</c:v>
                </c:pt>
                <c:pt idx="5156">
                  <c:v>43070</c:v>
                </c:pt>
                <c:pt idx="5157">
                  <c:v>43071</c:v>
                </c:pt>
                <c:pt idx="5158">
                  <c:v>43072</c:v>
                </c:pt>
                <c:pt idx="5159">
                  <c:v>43073</c:v>
                </c:pt>
                <c:pt idx="5160">
                  <c:v>43074</c:v>
                </c:pt>
                <c:pt idx="5161">
                  <c:v>43075</c:v>
                </c:pt>
                <c:pt idx="5162">
                  <c:v>43076</c:v>
                </c:pt>
                <c:pt idx="5163">
                  <c:v>43077</c:v>
                </c:pt>
                <c:pt idx="5164">
                  <c:v>43078</c:v>
                </c:pt>
                <c:pt idx="5165">
                  <c:v>43079</c:v>
                </c:pt>
                <c:pt idx="5166">
                  <c:v>43080</c:v>
                </c:pt>
                <c:pt idx="5167">
                  <c:v>43081</c:v>
                </c:pt>
                <c:pt idx="5168">
                  <c:v>43082</c:v>
                </c:pt>
                <c:pt idx="5169">
                  <c:v>43083</c:v>
                </c:pt>
                <c:pt idx="5170">
                  <c:v>43084</c:v>
                </c:pt>
                <c:pt idx="5171">
                  <c:v>43085</c:v>
                </c:pt>
                <c:pt idx="5172">
                  <c:v>43086</c:v>
                </c:pt>
                <c:pt idx="5173">
                  <c:v>43087</c:v>
                </c:pt>
                <c:pt idx="5174">
                  <c:v>43088</c:v>
                </c:pt>
                <c:pt idx="5175">
                  <c:v>43089</c:v>
                </c:pt>
                <c:pt idx="5176">
                  <c:v>43090</c:v>
                </c:pt>
                <c:pt idx="5177">
                  <c:v>43091</c:v>
                </c:pt>
                <c:pt idx="5178">
                  <c:v>43092</c:v>
                </c:pt>
                <c:pt idx="5179">
                  <c:v>43093</c:v>
                </c:pt>
                <c:pt idx="5180">
                  <c:v>43094</c:v>
                </c:pt>
                <c:pt idx="5181">
                  <c:v>43095</c:v>
                </c:pt>
                <c:pt idx="5182">
                  <c:v>43096</c:v>
                </c:pt>
                <c:pt idx="5183">
                  <c:v>43097</c:v>
                </c:pt>
                <c:pt idx="5184">
                  <c:v>43098</c:v>
                </c:pt>
                <c:pt idx="5185">
                  <c:v>43099</c:v>
                </c:pt>
                <c:pt idx="5186">
                  <c:v>43100</c:v>
                </c:pt>
                <c:pt idx="5187">
                  <c:v>43101</c:v>
                </c:pt>
                <c:pt idx="5188">
                  <c:v>43102</c:v>
                </c:pt>
                <c:pt idx="5189">
                  <c:v>43103</c:v>
                </c:pt>
                <c:pt idx="5190">
                  <c:v>43104</c:v>
                </c:pt>
                <c:pt idx="5191">
                  <c:v>43105</c:v>
                </c:pt>
                <c:pt idx="5192">
                  <c:v>43106</c:v>
                </c:pt>
                <c:pt idx="5193">
                  <c:v>43107</c:v>
                </c:pt>
                <c:pt idx="5194">
                  <c:v>43108</c:v>
                </c:pt>
                <c:pt idx="5195">
                  <c:v>43109</c:v>
                </c:pt>
                <c:pt idx="5196">
                  <c:v>43110</c:v>
                </c:pt>
                <c:pt idx="5197">
                  <c:v>43111</c:v>
                </c:pt>
                <c:pt idx="5198">
                  <c:v>43112</c:v>
                </c:pt>
                <c:pt idx="5199">
                  <c:v>43113</c:v>
                </c:pt>
                <c:pt idx="5200">
                  <c:v>43114</c:v>
                </c:pt>
                <c:pt idx="5201">
                  <c:v>43115</c:v>
                </c:pt>
                <c:pt idx="5202">
                  <c:v>43116</c:v>
                </c:pt>
                <c:pt idx="5203">
                  <c:v>43117</c:v>
                </c:pt>
                <c:pt idx="5204">
                  <c:v>43118</c:v>
                </c:pt>
                <c:pt idx="5205">
                  <c:v>43119</c:v>
                </c:pt>
                <c:pt idx="5206">
                  <c:v>43120</c:v>
                </c:pt>
                <c:pt idx="5207">
                  <c:v>43121</c:v>
                </c:pt>
                <c:pt idx="5208">
                  <c:v>43122</c:v>
                </c:pt>
                <c:pt idx="5209">
                  <c:v>43123</c:v>
                </c:pt>
                <c:pt idx="5210">
                  <c:v>43124</c:v>
                </c:pt>
                <c:pt idx="5211">
                  <c:v>43125</c:v>
                </c:pt>
                <c:pt idx="5212">
                  <c:v>43126</c:v>
                </c:pt>
                <c:pt idx="5213">
                  <c:v>43127</c:v>
                </c:pt>
                <c:pt idx="5214">
                  <c:v>43128</c:v>
                </c:pt>
                <c:pt idx="5215">
                  <c:v>43129</c:v>
                </c:pt>
                <c:pt idx="5216">
                  <c:v>43130</c:v>
                </c:pt>
                <c:pt idx="5217">
                  <c:v>43131</c:v>
                </c:pt>
                <c:pt idx="5218">
                  <c:v>43132</c:v>
                </c:pt>
                <c:pt idx="5219">
                  <c:v>43133</c:v>
                </c:pt>
                <c:pt idx="5220">
                  <c:v>43134</c:v>
                </c:pt>
                <c:pt idx="5221">
                  <c:v>43135</c:v>
                </c:pt>
                <c:pt idx="5222">
                  <c:v>43136</c:v>
                </c:pt>
                <c:pt idx="5223">
                  <c:v>43137</c:v>
                </c:pt>
                <c:pt idx="5224">
                  <c:v>43138</c:v>
                </c:pt>
                <c:pt idx="5225">
                  <c:v>43139</c:v>
                </c:pt>
                <c:pt idx="5226">
                  <c:v>43140</c:v>
                </c:pt>
                <c:pt idx="5227">
                  <c:v>43141</c:v>
                </c:pt>
                <c:pt idx="5228">
                  <c:v>43142</c:v>
                </c:pt>
                <c:pt idx="5229">
                  <c:v>43143</c:v>
                </c:pt>
                <c:pt idx="5230">
                  <c:v>43144</c:v>
                </c:pt>
                <c:pt idx="5231">
                  <c:v>43145</c:v>
                </c:pt>
                <c:pt idx="5232">
                  <c:v>43146</c:v>
                </c:pt>
                <c:pt idx="5233">
                  <c:v>43147</c:v>
                </c:pt>
                <c:pt idx="5234">
                  <c:v>43148</c:v>
                </c:pt>
                <c:pt idx="5235">
                  <c:v>43149</c:v>
                </c:pt>
                <c:pt idx="5236">
                  <c:v>43150</c:v>
                </c:pt>
                <c:pt idx="5237">
                  <c:v>43151</c:v>
                </c:pt>
                <c:pt idx="5238">
                  <c:v>43152</c:v>
                </c:pt>
                <c:pt idx="5239">
                  <c:v>43153</c:v>
                </c:pt>
                <c:pt idx="5240">
                  <c:v>43154</c:v>
                </c:pt>
                <c:pt idx="5241">
                  <c:v>43155</c:v>
                </c:pt>
                <c:pt idx="5242">
                  <c:v>43156</c:v>
                </c:pt>
                <c:pt idx="5243">
                  <c:v>43157</c:v>
                </c:pt>
                <c:pt idx="5244">
                  <c:v>43158</c:v>
                </c:pt>
                <c:pt idx="5245">
                  <c:v>43159</c:v>
                </c:pt>
                <c:pt idx="5246">
                  <c:v>43160</c:v>
                </c:pt>
                <c:pt idx="5247">
                  <c:v>43161</c:v>
                </c:pt>
                <c:pt idx="5248">
                  <c:v>43162</c:v>
                </c:pt>
                <c:pt idx="5249">
                  <c:v>43163</c:v>
                </c:pt>
                <c:pt idx="5250">
                  <c:v>43164</c:v>
                </c:pt>
                <c:pt idx="5251">
                  <c:v>43165</c:v>
                </c:pt>
                <c:pt idx="5252">
                  <c:v>43166</c:v>
                </c:pt>
                <c:pt idx="5253">
                  <c:v>43167</c:v>
                </c:pt>
                <c:pt idx="5254">
                  <c:v>43168</c:v>
                </c:pt>
                <c:pt idx="5255">
                  <c:v>43169</c:v>
                </c:pt>
                <c:pt idx="5256">
                  <c:v>43170</c:v>
                </c:pt>
                <c:pt idx="5257">
                  <c:v>43171</c:v>
                </c:pt>
                <c:pt idx="5258">
                  <c:v>43172</c:v>
                </c:pt>
                <c:pt idx="5259">
                  <c:v>43173</c:v>
                </c:pt>
                <c:pt idx="5260">
                  <c:v>43174</c:v>
                </c:pt>
                <c:pt idx="5261">
                  <c:v>43175</c:v>
                </c:pt>
                <c:pt idx="5262">
                  <c:v>43176</c:v>
                </c:pt>
                <c:pt idx="5263">
                  <c:v>43177</c:v>
                </c:pt>
                <c:pt idx="5264">
                  <c:v>43178</c:v>
                </c:pt>
                <c:pt idx="5265">
                  <c:v>43179</c:v>
                </c:pt>
                <c:pt idx="5266">
                  <c:v>43180</c:v>
                </c:pt>
                <c:pt idx="5267">
                  <c:v>43181</c:v>
                </c:pt>
                <c:pt idx="5268">
                  <c:v>43182</c:v>
                </c:pt>
                <c:pt idx="5269">
                  <c:v>43183</c:v>
                </c:pt>
                <c:pt idx="5270">
                  <c:v>43184</c:v>
                </c:pt>
                <c:pt idx="5271">
                  <c:v>43185</c:v>
                </c:pt>
                <c:pt idx="5272">
                  <c:v>43186</c:v>
                </c:pt>
                <c:pt idx="5273">
                  <c:v>43187</c:v>
                </c:pt>
                <c:pt idx="5274">
                  <c:v>43188</c:v>
                </c:pt>
                <c:pt idx="5275">
                  <c:v>43189</c:v>
                </c:pt>
                <c:pt idx="5276">
                  <c:v>43190</c:v>
                </c:pt>
                <c:pt idx="5277">
                  <c:v>43191</c:v>
                </c:pt>
                <c:pt idx="5278">
                  <c:v>43192</c:v>
                </c:pt>
                <c:pt idx="5279">
                  <c:v>43193</c:v>
                </c:pt>
                <c:pt idx="5280">
                  <c:v>43194</c:v>
                </c:pt>
                <c:pt idx="5281">
                  <c:v>43195</c:v>
                </c:pt>
                <c:pt idx="5282">
                  <c:v>43196</c:v>
                </c:pt>
                <c:pt idx="5283">
                  <c:v>43197</c:v>
                </c:pt>
                <c:pt idx="5284">
                  <c:v>43198</c:v>
                </c:pt>
                <c:pt idx="5285">
                  <c:v>43199</c:v>
                </c:pt>
                <c:pt idx="5286">
                  <c:v>43200</c:v>
                </c:pt>
                <c:pt idx="5287">
                  <c:v>43201</c:v>
                </c:pt>
                <c:pt idx="5288">
                  <c:v>43202</c:v>
                </c:pt>
                <c:pt idx="5289">
                  <c:v>43203</c:v>
                </c:pt>
                <c:pt idx="5290">
                  <c:v>43204</c:v>
                </c:pt>
                <c:pt idx="5291">
                  <c:v>43205</c:v>
                </c:pt>
                <c:pt idx="5292">
                  <c:v>43206</c:v>
                </c:pt>
                <c:pt idx="5293">
                  <c:v>43207</c:v>
                </c:pt>
                <c:pt idx="5294">
                  <c:v>43208</c:v>
                </c:pt>
                <c:pt idx="5295">
                  <c:v>43209</c:v>
                </c:pt>
                <c:pt idx="5296">
                  <c:v>43210</c:v>
                </c:pt>
                <c:pt idx="5297">
                  <c:v>43211</c:v>
                </c:pt>
                <c:pt idx="5298">
                  <c:v>43212</c:v>
                </c:pt>
                <c:pt idx="5299">
                  <c:v>43213</c:v>
                </c:pt>
                <c:pt idx="5300">
                  <c:v>43214</c:v>
                </c:pt>
                <c:pt idx="5301">
                  <c:v>43215</c:v>
                </c:pt>
                <c:pt idx="5302">
                  <c:v>43216</c:v>
                </c:pt>
                <c:pt idx="5303">
                  <c:v>43217</c:v>
                </c:pt>
                <c:pt idx="5304">
                  <c:v>43218</c:v>
                </c:pt>
                <c:pt idx="5305">
                  <c:v>43219</c:v>
                </c:pt>
                <c:pt idx="5306">
                  <c:v>43220</c:v>
                </c:pt>
                <c:pt idx="5307">
                  <c:v>43221</c:v>
                </c:pt>
                <c:pt idx="5308">
                  <c:v>43222</c:v>
                </c:pt>
                <c:pt idx="5309">
                  <c:v>43223</c:v>
                </c:pt>
                <c:pt idx="5310">
                  <c:v>43224</c:v>
                </c:pt>
                <c:pt idx="5311">
                  <c:v>43225</c:v>
                </c:pt>
                <c:pt idx="5312">
                  <c:v>43226</c:v>
                </c:pt>
                <c:pt idx="5313">
                  <c:v>43227</c:v>
                </c:pt>
                <c:pt idx="5314">
                  <c:v>43228</c:v>
                </c:pt>
                <c:pt idx="5315">
                  <c:v>43229</c:v>
                </c:pt>
                <c:pt idx="5316">
                  <c:v>43230</c:v>
                </c:pt>
                <c:pt idx="5317">
                  <c:v>43231</c:v>
                </c:pt>
                <c:pt idx="5318">
                  <c:v>43232</c:v>
                </c:pt>
                <c:pt idx="5319">
                  <c:v>43233</c:v>
                </c:pt>
                <c:pt idx="5320">
                  <c:v>43234</c:v>
                </c:pt>
                <c:pt idx="5321">
                  <c:v>43235</c:v>
                </c:pt>
                <c:pt idx="5322">
                  <c:v>43236</c:v>
                </c:pt>
                <c:pt idx="5323">
                  <c:v>43237</c:v>
                </c:pt>
                <c:pt idx="5324">
                  <c:v>43238</c:v>
                </c:pt>
                <c:pt idx="5325">
                  <c:v>43239</c:v>
                </c:pt>
                <c:pt idx="5326">
                  <c:v>43240</c:v>
                </c:pt>
                <c:pt idx="5327">
                  <c:v>43241</c:v>
                </c:pt>
                <c:pt idx="5328">
                  <c:v>43242</c:v>
                </c:pt>
                <c:pt idx="5329">
                  <c:v>43243</c:v>
                </c:pt>
                <c:pt idx="5330">
                  <c:v>43244</c:v>
                </c:pt>
                <c:pt idx="5331">
                  <c:v>43245</c:v>
                </c:pt>
                <c:pt idx="5332">
                  <c:v>43246</c:v>
                </c:pt>
                <c:pt idx="5333">
                  <c:v>43247</c:v>
                </c:pt>
                <c:pt idx="5334">
                  <c:v>43248</c:v>
                </c:pt>
                <c:pt idx="5335">
                  <c:v>43249</c:v>
                </c:pt>
                <c:pt idx="5336">
                  <c:v>43250</c:v>
                </c:pt>
                <c:pt idx="5337">
                  <c:v>43251</c:v>
                </c:pt>
                <c:pt idx="5338">
                  <c:v>43252</c:v>
                </c:pt>
                <c:pt idx="5339">
                  <c:v>43253</c:v>
                </c:pt>
                <c:pt idx="5340">
                  <c:v>43254</c:v>
                </c:pt>
                <c:pt idx="5341">
                  <c:v>43255</c:v>
                </c:pt>
                <c:pt idx="5342">
                  <c:v>43256</c:v>
                </c:pt>
                <c:pt idx="5343">
                  <c:v>43257</c:v>
                </c:pt>
                <c:pt idx="5344">
                  <c:v>43258</c:v>
                </c:pt>
                <c:pt idx="5345">
                  <c:v>43259</c:v>
                </c:pt>
                <c:pt idx="5346">
                  <c:v>43260</c:v>
                </c:pt>
                <c:pt idx="5347">
                  <c:v>43261</c:v>
                </c:pt>
                <c:pt idx="5348">
                  <c:v>43262</c:v>
                </c:pt>
                <c:pt idx="5349">
                  <c:v>43263</c:v>
                </c:pt>
                <c:pt idx="5350">
                  <c:v>43264</c:v>
                </c:pt>
                <c:pt idx="5351">
                  <c:v>43265</c:v>
                </c:pt>
                <c:pt idx="5352">
                  <c:v>43266</c:v>
                </c:pt>
                <c:pt idx="5353">
                  <c:v>43267</c:v>
                </c:pt>
                <c:pt idx="5354">
                  <c:v>43268</c:v>
                </c:pt>
                <c:pt idx="5355">
                  <c:v>43269</c:v>
                </c:pt>
                <c:pt idx="5356">
                  <c:v>43270</c:v>
                </c:pt>
                <c:pt idx="5357">
                  <c:v>43271</c:v>
                </c:pt>
                <c:pt idx="5358">
                  <c:v>43272</c:v>
                </c:pt>
                <c:pt idx="5359">
                  <c:v>43273</c:v>
                </c:pt>
                <c:pt idx="5360">
                  <c:v>43274</c:v>
                </c:pt>
                <c:pt idx="5361">
                  <c:v>43275</c:v>
                </c:pt>
                <c:pt idx="5362">
                  <c:v>43276</c:v>
                </c:pt>
                <c:pt idx="5363">
                  <c:v>43277</c:v>
                </c:pt>
                <c:pt idx="5364">
                  <c:v>43278</c:v>
                </c:pt>
                <c:pt idx="5365">
                  <c:v>43279</c:v>
                </c:pt>
                <c:pt idx="5366">
                  <c:v>43280</c:v>
                </c:pt>
                <c:pt idx="5367">
                  <c:v>43281</c:v>
                </c:pt>
                <c:pt idx="5368">
                  <c:v>43282</c:v>
                </c:pt>
                <c:pt idx="5369">
                  <c:v>43283</c:v>
                </c:pt>
                <c:pt idx="5370">
                  <c:v>43284</c:v>
                </c:pt>
                <c:pt idx="5371">
                  <c:v>43285</c:v>
                </c:pt>
                <c:pt idx="5372">
                  <c:v>43286</c:v>
                </c:pt>
                <c:pt idx="5373">
                  <c:v>43287</c:v>
                </c:pt>
                <c:pt idx="5374">
                  <c:v>43288</c:v>
                </c:pt>
                <c:pt idx="5375">
                  <c:v>43289</c:v>
                </c:pt>
                <c:pt idx="5376">
                  <c:v>43290</c:v>
                </c:pt>
                <c:pt idx="5377">
                  <c:v>43291</c:v>
                </c:pt>
                <c:pt idx="5378">
                  <c:v>43292</c:v>
                </c:pt>
                <c:pt idx="5379">
                  <c:v>43293</c:v>
                </c:pt>
                <c:pt idx="5380">
                  <c:v>43294</c:v>
                </c:pt>
                <c:pt idx="5381">
                  <c:v>43295</c:v>
                </c:pt>
                <c:pt idx="5382">
                  <c:v>43296</c:v>
                </c:pt>
                <c:pt idx="5383">
                  <c:v>43297</c:v>
                </c:pt>
                <c:pt idx="5384">
                  <c:v>43298</c:v>
                </c:pt>
                <c:pt idx="5385">
                  <c:v>43299</c:v>
                </c:pt>
                <c:pt idx="5386">
                  <c:v>43300</c:v>
                </c:pt>
                <c:pt idx="5387">
                  <c:v>43301</c:v>
                </c:pt>
                <c:pt idx="5388">
                  <c:v>43302</c:v>
                </c:pt>
                <c:pt idx="5389">
                  <c:v>43303</c:v>
                </c:pt>
                <c:pt idx="5390">
                  <c:v>43304</c:v>
                </c:pt>
                <c:pt idx="5391">
                  <c:v>43305</c:v>
                </c:pt>
                <c:pt idx="5392">
                  <c:v>43306</c:v>
                </c:pt>
                <c:pt idx="5393">
                  <c:v>43307</c:v>
                </c:pt>
                <c:pt idx="5394">
                  <c:v>43308</c:v>
                </c:pt>
                <c:pt idx="5395">
                  <c:v>43309</c:v>
                </c:pt>
                <c:pt idx="5396">
                  <c:v>43310</c:v>
                </c:pt>
                <c:pt idx="5397">
                  <c:v>43311</c:v>
                </c:pt>
                <c:pt idx="5398">
                  <c:v>43312</c:v>
                </c:pt>
                <c:pt idx="5399">
                  <c:v>43313</c:v>
                </c:pt>
                <c:pt idx="5400">
                  <c:v>43314</c:v>
                </c:pt>
                <c:pt idx="5401">
                  <c:v>43315</c:v>
                </c:pt>
                <c:pt idx="5402">
                  <c:v>43316</c:v>
                </c:pt>
                <c:pt idx="5403">
                  <c:v>43317</c:v>
                </c:pt>
                <c:pt idx="5404">
                  <c:v>43318</c:v>
                </c:pt>
                <c:pt idx="5405">
                  <c:v>43319</c:v>
                </c:pt>
                <c:pt idx="5406">
                  <c:v>43320</c:v>
                </c:pt>
                <c:pt idx="5407">
                  <c:v>43321</c:v>
                </c:pt>
                <c:pt idx="5408">
                  <c:v>43322</c:v>
                </c:pt>
                <c:pt idx="5409">
                  <c:v>43323</c:v>
                </c:pt>
                <c:pt idx="5410">
                  <c:v>43324</c:v>
                </c:pt>
                <c:pt idx="5411">
                  <c:v>43325</c:v>
                </c:pt>
                <c:pt idx="5412">
                  <c:v>43326</c:v>
                </c:pt>
                <c:pt idx="5413">
                  <c:v>43327</c:v>
                </c:pt>
                <c:pt idx="5414">
                  <c:v>43328</c:v>
                </c:pt>
                <c:pt idx="5415">
                  <c:v>43329</c:v>
                </c:pt>
                <c:pt idx="5416">
                  <c:v>43330</c:v>
                </c:pt>
                <c:pt idx="5417">
                  <c:v>43331</c:v>
                </c:pt>
                <c:pt idx="5418">
                  <c:v>43332</c:v>
                </c:pt>
                <c:pt idx="5419">
                  <c:v>43333</c:v>
                </c:pt>
                <c:pt idx="5420">
                  <c:v>43334</c:v>
                </c:pt>
                <c:pt idx="5421">
                  <c:v>43335</c:v>
                </c:pt>
                <c:pt idx="5422">
                  <c:v>43336</c:v>
                </c:pt>
                <c:pt idx="5423">
                  <c:v>43337</c:v>
                </c:pt>
                <c:pt idx="5424">
                  <c:v>43338</c:v>
                </c:pt>
                <c:pt idx="5425">
                  <c:v>43339</c:v>
                </c:pt>
                <c:pt idx="5426">
                  <c:v>43340</c:v>
                </c:pt>
                <c:pt idx="5427">
                  <c:v>43341</c:v>
                </c:pt>
                <c:pt idx="5428">
                  <c:v>43342</c:v>
                </c:pt>
                <c:pt idx="5429">
                  <c:v>43343</c:v>
                </c:pt>
                <c:pt idx="5430">
                  <c:v>43344</c:v>
                </c:pt>
                <c:pt idx="5431">
                  <c:v>43345</c:v>
                </c:pt>
                <c:pt idx="5432">
                  <c:v>43346</c:v>
                </c:pt>
                <c:pt idx="5433">
                  <c:v>43347</c:v>
                </c:pt>
                <c:pt idx="5434">
                  <c:v>43348</c:v>
                </c:pt>
                <c:pt idx="5435">
                  <c:v>43349</c:v>
                </c:pt>
                <c:pt idx="5436">
                  <c:v>43350</c:v>
                </c:pt>
                <c:pt idx="5437">
                  <c:v>43351</c:v>
                </c:pt>
                <c:pt idx="5438">
                  <c:v>43352</c:v>
                </c:pt>
                <c:pt idx="5439">
                  <c:v>43353</c:v>
                </c:pt>
                <c:pt idx="5440">
                  <c:v>43354</c:v>
                </c:pt>
                <c:pt idx="5441">
                  <c:v>43355</c:v>
                </c:pt>
                <c:pt idx="5442">
                  <c:v>43356</c:v>
                </c:pt>
                <c:pt idx="5443">
                  <c:v>43357</c:v>
                </c:pt>
                <c:pt idx="5444">
                  <c:v>43358</c:v>
                </c:pt>
                <c:pt idx="5445">
                  <c:v>43359</c:v>
                </c:pt>
                <c:pt idx="5446">
                  <c:v>43360</c:v>
                </c:pt>
                <c:pt idx="5447">
                  <c:v>43361</c:v>
                </c:pt>
                <c:pt idx="5448">
                  <c:v>43362</c:v>
                </c:pt>
                <c:pt idx="5449">
                  <c:v>43363</c:v>
                </c:pt>
                <c:pt idx="5450">
                  <c:v>43364</c:v>
                </c:pt>
                <c:pt idx="5451">
                  <c:v>43365</c:v>
                </c:pt>
                <c:pt idx="5452">
                  <c:v>43366</c:v>
                </c:pt>
                <c:pt idx="5453">
                  <c:v>43367</c:v>
                </c:pt>
                <c:pt idx="5454">
                  <c:v>43368</c:v>
                </c:pt>
                <c:pt idx="5455">
                  <c:v>43369</c:v>
                </c:pt>
                <c:pt idx="5456">
                  <c:v>43370</c:v>
                </c:pt>
                <c:pt idx="5457">
                  <c:v>43371</c:v>
                </c:pt>
                <c:pt idx="5458">
                  <c:v>43372</c:v>
                </c:pt>
                <c:pt idx="5459">
                  <c:v>43373</c:v>
                </c:pt>
                <c:pt idx="5460">
                  <c:v>43374</c:v>
                </c:pt>
                <c:pt idx="5461">
                  <c:v>43375</c:v>
                </c:pt>
                <c:pt idx="5462">
                  <c:v>43376</c:v>
                </c:pt>
                <c:pt idx="5463">
                  <c:v>43377</c:v>
                </c:pt>
                <c:pt idx="5464">
                  <c:v>43378</c:v>
                </c:pt>
                <c:pt idx="5465">
                  <c:v>43379</c:v>
                </c:pt>
                <c:pt idx="5466">
                  <c:v>43380</c:v>
                </c:pt>
                <c:pt idx="5467">
                  <c:v>43381</c:v>
                </c:pt>
                <c:pt idx="5468">
                  <c:v>43382</c:v>
                </c:pt>
                <c:pt idx="5469">
                  <c:v>43383</c:v>
                </c:pt>
                <c:pt idx="5470">
                  <c:v>43384</c:v>
                </c:pt>
                <c:pt idx="5471">
                  <c:v>43385</c:v>
                </c:pt>
                <c:pt idx="5472">
                  <c:v>43386</c:v>
                </c:pt>
                <c:pt idx="5473">
                  <c:v>43387</c:v>
                </c:pt>
                <c:pt idx="5474">
                  <c:v>43388</c:v>
                </c:pt>
                <c:pt idx="5475">
                  <c:v>43389</c:v>
                </c:pt>
                <c:pt idx="5476">
                  <c:v>43390</c:v>
                </c:pt>
                <c:pt idx="5477">
                  <c:v>43391</c:v>
                </c:pt>
                <c:pt idx="5478">
                  <c:v>43392</c:v>
                </c:pt>
                <c:pt idx="5479">
                  <c:v>43393</c:v>
                </c:pt>
                <c:pt idx="5480">
                  <c:v>43394</c:v>
                </c:pt>
                <c:pt idx="5481">
                  <c:v>43395</c:v>
                </c:pt>
                <c:pt idx="5482">
                  <c:v>43396</c:v>
                </c:pt>
                <c:pt idx="5483">
                  <c:v>43397</c:v>
                </c:pt>
                <c:pt idx="5484">
                  <c:v>43398</c:v>
                </c:pt>
                <c:pt idx="5485">
                  <c:v>43399</c:v>
                </c:pt>
                <c:pt idx="5486">
                  <c:v>43400</c:v>
                </c:pt>
                <c:pt idx="5487">
                  <c:v>43401</c:v>
                </c:pt>
                <c:pt idx="5488">
                  <c:v>43402</c:v>
                </c:pt>
                <c:pt idx="5489">
                  <c:v>43403</c:v>
                </c:pt>
                <c:pt idx="5490">
                  <c:v>43404</c:v>
                </c:pt>
                <c:pt idx="5491">
                  <c:v>43405</c:v>
                </c:pt>
                <c:pt idx="5492">
                  <c:v>43406</c:v>
                </c:pt>
                <c:pt idx="5493">
                  <c:v>43407</c:v>
                </c:pt>
                <c:pt idx="5494">
                  <c:v>43408</c:v>
                </c:pt>
                <c:pt idx="5495">
                  <c:v>43409</c:v>
                </c:pt>
                <c:pt idx="5496">
                  <c:v>43410</c:v>
                </c:pt>
                <c:pt idx="5497">
                  <c:v>43411</c:v>
                </c:pt>
                <c:pt idx="5498">
                  <c:v>43412</c:v>
                </c:pt>
                <c:pt idx="5499">
                  <c:v>43413</c:v>
                </c:pt>
                <c:pt idx="5500">
                  <c:v>43414</c:v>
                </c:pt>
                <c:pt idx="5501">
                  <c:v>43415</c:v>
                </c:pt>
                <c:pt idx="5502">
                  <c:v>43416</c:v>
                </c:pt>
                <c:pt idx="5503">
                  <c:v>43417</c:v>
                </c:pt>
                <c:pt idx="5504">
                  <c:v>43418</c:v>
                </c:pt>
                <c:pt idx="5505">
                  <c:v>43419</c:v>
                </c:pt>
                <c:pt idx="5506">
                  <c:v>43420</c:v>
                </c:pt>
                <c:pt idx="5507">
                  <c:v>43421</c:v>
                </c:pt>
                <c:pt idx="5508">
                  <c:v>43422</c:v>
                </c:pt>
                <c:pt idx="5509">
                  <c:v>43423</c:v>
                </c:pt>
                <c:pt idx="5510">
                  <c:v>43424</c:v>
                </c:pt>
                <c:pt idx="5511">
                  <c:v>43425</c:v>
                </c:pt>
                <c:pt idx="5512">
                  <c:v>43426</c:v>
                </c:pt>
                <c:pt idx="5513">
                  <c:v>43427</c:v>
                </c:pt>
                <c:pt idx="5514">
                  <c:v>43428</c:v>
                </c:pt>
                <c:pt idx="5515">
                  <c:v>43429</c:v>
                </c:pt>
                <c:pt idx="5516">
                  <c:v>43430</c:v>
                </c:pt>
                <c:pt idx="5517">
                  <c:v>43431</c:v>
                </c:pt>
                <c:pt idx="5518">
                  <c:v>43432</c:v>
                </c:pt>
                <c:pt idx="5519">
                  <c:v>43433</c:v>
                </c:pt>
                <c:pt idx="5520">
                  <c:v>43434</c:v>
                </c:pt>
                <c:pt idx="5521">
                  <c:v>43435</c:v>
                </c:pt>
                <c:pt idx="5522">
                  <c:v>43436</c:v>
                </c:pt>
                <c:pt idx="5523">
                  <c:v>43437</c:v>
                </c:pt>
                <c:pt idx="5524">
                  <c:v>43438</c:v>
                </c:pt>
                <c:pt idx="5525">
                  <c:v>43439</c:v>
                </c:pt>
                <c:pt idx="5526">
                  <c:v>43440</c:v>
                </c:pt>
                <c:pt idx="5527">
                  <c:v>43441</c:v>
                </c:pt>
                <c:pt idx="5528">
                  <c:v>43442</c:v>
                </c:pt>
                <c:pt idx="5529">
                  <c:v>43443</c:v>
                </c:pt>
                <c:pt idx="5530">
                  <c:v>43444</c:v>
                </c:pt>
                <c:pt idx="5531">
                  <c:v>43445</c:v>
                </c:pt>
                <c:pt idx="5532">
                  <c:v>43446</c:v>
                </c:pt>
                <c:pt idx="5533">
                  <c:v>43447</c:v>
                </c:pt>
                <c:pt idx="5534">
                  <c:v>43448</c:v>
                </c:pt>
                <c:pt idx="5535">
                  <c:v>43449</c:v>
                </c:pt>
                <c:pt idx="5536">
                  <c:v>43450</c:v>
                </c:pt>
                <c:pt idx="5537">
                  <c:v>43451</c:v>
                </c:pt>
                <c:pt idx="5538">
                  <c:v>43452</c:v>
                </c:pt>
                <c:pt idx="5539">
                  <c:v>43453</c:v>
                </c:pt>
                <c:pt idx="5540">
                  <c:v>43454</c:v>
                </c:pt>
                <c:pt idx="5541">
                  <c:v>43455</c:v>
                </c:pt>
                <c:pt idx="5542">
                  <c:v>43456</c:v>
                </c:pt>
                <c:pt idx="5543">
                  <c:v>43457</c:v>
                </c:pt>
                <c:pt idx="5544">
                  <c:v>43458</c:v>
                </c:pt>
                <c:pt idx="5545">
                  <c:v>43459</c:v>
                </c:pt>
                <c:pt idx="5546">
                  <c:v>43460</c:v>
                </c:pt>
                <c:pt idx="5547">
                  <c:v>43461</c:v>
                </c:pt>
                <c:pt idx="5548">
                  <c:v>43462</c:v>
                </c:pt>
                <c:pt idx="5549">
                  <c:v>43463</c:v>
                </c:pt>
                <c:pt idx="5550">
                  <c:v>43464</c:v>
                </c:pt>
                <c:pt idx="5551">
                  <c:v>43465</c:v>
                </c:pt>
                <c:pt idx="5552">
                  <c:v>43466</c:v>
                </c:pt>
                <c:pt idx="5553">
                  <c:v>43467</c:v>
                </c:pt>
                <c:pt idx="5554">
                  <c:v>43468</c:v>
                </c:pt>
                <c:pt idx="5555">
                  <c:v>43469</c:v>
                </c:pt>
                <c:pt idx="5556">
                  <c:v>43470</c:v>
                </c:pt>
                <c:pt idx="5557">
                  <c:v>43471</c:v>
                </c:pt>
                <c:pt idx="5558">
                  <c:v>43472</c:v>
                </c:pt>
                <c:pt idx="5559">
                  <c:v>43473</c:v>
                </c:pt>
                <c:pt idx="5560">
                  <c:v>43474</c:v>
                </c:pt>
                <c:pt idx="5561">
                  <c:v>43475</c:v>
                </c:pt>
                <c:pt idx="5562">
                  <c:v>43476</c:v>
                </c:pt>
                <c:pt idx="5563">
                  <c:v>43477</c:v>
                </c:pt>
                <c:pt idx="5564">
                  <c:v>43478</c:v>
                </c:pt>
                <c:pt idx="5565">
                  <c:v>43479</c:v>
                </c:pt>
                <c:pt idx="5566">
                  <c:v>43480</c:v>
                </c:pt>
                <c:pt idx="5567">
                  <c:v>43481</c:v>
                </c:pt>
                <c:pt idx="5568">
                  <c:v>43482</c:v>
                </c:pt>
                <c:pt idx="5569">
                  <c:v>43483</c:v>
                </c:pt>
                <c:pt idx="5570">
                  <c:v>43484</c:v>
                </c:pt>
                <c:pt idx="5571">
                  <c:v>43485</c:v>
                </c:pt>
                <c:pt idx="5572">
                  <c:v>43486</c:v>
                </c:pt>
                <c:pt idx="5573">
                  <c:v>43487</c:v>
                </c:pt>
                <c:pt idx="5574">
                  <c:v>43488</c:v>
                </c:pt>
                <c:pt idx="5575">
                  <c:v>43489</c:v>
                </c:pt>
                <c:pt idx="5576">
                  <c:v>43490</c:v>
                </c:pt>
                <c:pt idx="5577">
                  <c:v>43491</c:v>
                </c:pt>
                <c:pt idx="5578">
                  <c:v>43492</c:v>
                </c:pt>
                <c:pt idx="5579">
                  <c:v>43493</c:v>
                </c:pt>
                <c:pt idx="5580">
                  <c:v>43494</c:v>
                </c:pt>
                <c:pt idx="5581">
                  <c:v>43495</c:v>
                </c:pt>
                <c:pt idx="5582">
                  <c:v>43496</c:v>
                </c:pt>
                <c:pt idx="5583">
                  <c:v>43497</c:v>
                </c:pt>
                <c:pt idx="5584">
                  <c:v>43498</c:v>
                </c:pt>
                <c:pt idx="5585">
                  <c:v>43499</c:v>
                </c:pt>
                <c:pt idx="5586">
                  <c:v>43500</c:v>
                </c:pt>
                <c:pt idx="5587">
                  <c:v>43501</c:v>
                </c:pt>
                <c:pt idx="5588">
                  <c:v>43502</c:v>
                </c:pt>
                <c:pt idx="5589">
                  <c:v>43503</c:v>
                </c:pt>
                <c:pt idx="5590">
                  <c:v>43504</c:v>
                </c:pt>
                <c:pt idx="5591">
                  <c:v>43505</c:v>
                </c:pt>
                <c:pt idx="5592">
                  <c:v>43506</c:v>
                </c:pt>
                <c:pt idx="5593">
                  <c:v>43507</c:v>
                </c:pt>
                <c:pt idx="5594">
                  <c:v>43508</c:v>
                </c:pt>
                <c:pt idx="5595">
                  <c:v>43509</c:v>
                </c:pt>
                <c:pt idx="5596">
                  <c:v>43510</c:v>
                </c:pt>
                <c:pt idx="5597">
                  <c:v>43511</c:v>
                </c:pt>
                <c:pt idx="5598">
                  <c:v>43512</c:v>
                </c:pt>
                <c:pt idx="5599">
                  <c:v>43513</c:v>
                </c:pt>
                <c:pt idx="5600">
                  <c:v>43514</c:v>
                </c:pt>
                <c:pt idx="5601">
                  <c:v>43515</c:v>
                </c:pt>
                <c:pt idx="5602">
                  <c:v>43516</c:v>
                </c:pt>
                <c:pt idx="5603">
                  <c:v>43517</c:v>
                </c:pt>
                <c:pt idx="5604">
                  <c:v>43518</c:v>
                </c:pt>
                <c:pt idx="5605">
                  <c:v>43519</c:v>
                </c:pt>
                <c:pt idx="5606">
                  <c:v>43520</c:v>
                </c:pt>
                <c:pt idx="5607">
                  <c:v>43521</c:v>
                </c:pt>
                <c:pt idx="5608">
                  <c:v>43522</c:v>
                </c:pt>
                <c:pt idx="5609">
                  <c:v>43523</c:v>
                </c:pt>
                <c:pt idx="5610">
                  <c:v>43524</c:v>
                </c:pt>
                <c:pt idx="5611">
                  <c:v>43525</c:v>
                </c:pt>
                <c:pt idx="5612">
                  <c:v>43526</c:v>
                </c:pt>
                <c:pt idx="5613">
                  <c:v>43527</c:v>
                </c:pt>
                <c:pt idx="5614">
                  <c:v>43528</c:v>
                </c:pt>
                <c:pt idx="5615">
                  <c:v>43529</c:v>
                </c:pt>
                <c:pt idx="5616">
                  <c:v>43530</c:v>
                </c:pt>
                <c:pt idx="5617">
                  <c:v>43531</c:v>
                </c:pt>
                <c:pt idx="5618">
                  <c:v>43532</c:v>
                </c:pt>
                <c:pt idx="5619">
                  <c:v>43533</c:v>
                </c:pt>
                <c:pt idx="5620">
                  <c:v>43534</c:v>
                </c:pt>
                <c:pt idx="5621">
                  <c:v>43535</c:v>
                </c:pt>
                <c:pt idx="5622">
                  <c:v>43536</c:v>
                </c:pt>
                <c:pt idx="5623">
                  <c:v>43537</c:v>
                </c:pt>
                <c:pt idx="5624">
                  <c:v>43538</c:v>
                </c:pt>
                <c:pt idx="5625">
                  <c:v>43539</c:v>
                </c:pt>
                <c:pt idx="5626">
                  <c:v>43540</c:v>
                </c:pt>
                <c:pt idx="5627">
                  <c:v>43541</c:v>
                </c:pt>
                <c:pt idx="5628">
                  <c:v>43542</c:v>
                </c:pt>
                <c:pt idx="5629">
                  <c:v>43543</c:v>
                </c:pt>
                <c:pt idx="5630">
                  <c:v>43544</c:v>
                </c:pt>
                <c:pt idx="5631">
                  <c:v>43545</c:v>
                </c:pt>
                <c:pt idx="5632">
                  <c:v>43546</c:v>
                </c:pt>
                <c:pt idx="5633">
                  <c:v>43547</c:v>
                </c:pt>
                <c:pt idx="5634">
                  <c:v>43548</c:v>
                </c:pt>
                <c:pt idx="5635">
                  <c:v>43549</c:v>
                </c:pt>
                <c:pt idx="5636">
                  <c:v>43550</c:v>
                </c:pt>
                <c:pt idx="5637">
                  <c:v>43551</c:v>
                </c:pt>
                <c:pt idx="5638">
                  <c:v>43552</c:v>
                </c:pt>
                <c:pt idx="5639">
                  <c:v>43553</c:v>
                </c:pt>
                <c:pt idx="5640">
                  <c:v>43554</c:v>
                </c:pt>
                <c:pt idx="5641">
                  <c:v>43555</c:v>
                </c:pt>
                <c:pt idx="5642">
                  <c:v>43556</c:v>
                </c:pt>
                <c:pt idx="5643">
                  <c:v>43557</c:v>
                </c:pt>
                <c:pt idx="5644">
                  <c:v>43558</c:v>
                </c:pt>
                <c:pt idx="5645">
                  <c:v>43559</c:v>
                </c:pt>
                <c:pt idx="5646">
                  <c:v>43560</c:v>
                </c:pt>
                <c:pt idx="5647">
                  <c:v>43561</c:v>
                </c:pt>
                <c:pt idx="5648">
                  <c:v>43562</c:v>
                </c:pt>
                <c:pt idx="5649">
                  <c:v>43563</c:v>
                </c:pt>
                <c:pt idx="5650">
                  <c:v>43564</c:v>
                </c:pt>
                <c:pt idx="5651">
                  <c:v>43565</c:v>
                </c:pt>
                <c:pt idx="5652">
                  <c:v>43566</c:v>
                </c:pt>
                <c:pt idx="5653">
                  <c:v>43567</c:v>
                </c:pt>
                <c:pt idx="5654">
                  <c:v>43568</c:v>
                </c:pt>
                <c:pt idx="5655">
                  <c:v>43569</c:v>
                </c:pt>
                <c:pt idx="5656">
                  <c:v>43570</c:v>
                </c:pt>
                <c:pt idx="5657">
                  <c:v>43571</c:v>
                </c:pt>
                <c:pt idx="5658">
                  <c:v>43572</c:v>
                </c:pt>
                <c:pt idx="5659">
                  <c:v>43573</c:v>
                </c:pt>
                <c:pt idx="5660">
                  <c:v>43574</c:v>
                </c:pt>
                <c:pt idx="5661">
                  <c:v>43575</c:v>
                </c:pt>
                <c:pt idx="5662">
                  <c:v>43576</c:v>
                </c:pt>
                <c:pt idx="5663">
                  <c:v>43577</c:v>
                </c:pt>
                <c:pt idx="5664">
                  <c:v>43578</c:v>
                </c:pt>
                <c:pt idx="5665">
                  <c:v>43579</c:v>
                </c:pt>
                <c:pt idx="5666">
                  <c:v>43580</c:v>
                </c:pt>
                <c:pt idx="5667">
                  <c:v>43581</c:v>
                </c:pt>
                <c:pt idx="5668">
                  <c:v>43582</c:v>
                </c:pt>
                <c:pt idx="5669">
                  <c:v>43583</c:v>
                </c:pt>
                <c:pt idx="5670">
                  <c:v>43584</c:v>
                </c:pt>
                <c:pt idx="5671">
                  <c:v>43585</c:v>
                </c:pt>
                <c:pt idx="5672">
                  <c:v>43586</c:v>
                </c:pt>
                <c:pt idx="5673">
                  <c:v>43587</c:v>
                </c:pt>
                <c:pt idx="5674">
                  <c:v>43588</c:v>
                </c:pt>
                <c:pt idx="5675">
                  <c:v>43589</c:v>
                </c:pt>
                <c:pt idx="5676">
                  <c:v>43590</c:v>
                </c:pt>
                <c:pt idx="5677">
                  <c:v>43591</c:v>
                </c:pt>
                <c:pt idx="5678">
                  <c:v>43592</c:v>
                </c:pt>
                <c:pt idx="5679">
                  <c:v>43593</c:v>
                </c:pt>
                <c:pt idx="5680">
                  <c:v>43594</c:v>
                </c:pt>
                <c:pt idx="5681">
                  <c:v>43595</c:v>
                </c:pt>
                <c:pt idx="5682">
                  <c:v>43596</c:v>
                </c:pt>
                <c:pt idx="5683">
                  <c:v>43597</c:v>
                </c:pt>
                <c:pt idx="5684">
                  <c:v>43598</c:v>
                </c:pt>
                <c:pt idx="5685">
                  <c:v>43599</c:v>
                </c:pt>
                <c:pt idx="5686">
                  <c:v>43600</c:v>
                </c:pt>
                <c:pt idx="5687">
                  <c:v>43601</c:v>
                </c:pt>
                <c:pt idx="5688">
                  <c:v>43602</c:v>
                </c:pt>
                <c:pt idx="5689">
                  <c:v>43603</c:v>
                </c:pt>
                <c:pt idx="5690">
                  <c:v>43604</c:v>
                </c:pt>
                <c:pt idx="5691">
                  <c:v>43605</c:v>
                </c:pt>
                <c:pt idx="5692">
                  <c:v>43606</c:v>
                </c:pt>
                <c:pt idx="5693">
                  <c:v>43607</c:v>
                </c:pt>
                <c:pt idx="5694">
                  <c:v>43608</c:v>
                </c:pt>
                <c:pt idx="5695">
                  <c:v>43609</c:v>
                </c:pt>
                <c:pt idx="5696">
                  <c:v>43610</c:v>
                </c:pt>
                <c:pt idx="5697">
                  <c:v>43611</c:v>
                </c:pt>
                <c:pt idx="5698">
                  <c:v>43612</c:v>
                </c:pt>
                <c:pt idx="5699">
                  <c:v>43613</c:v>
                </c:pt>
                <c:pt idx="5700">
                  <c:v>43614</c:v>
                </c:pt>
                <c:pt idx="5701">
                  <c:v>43615</c:v>
                </c:pt>
                <c:pt idx="5702">
                  <c:v>43616</c:v>
                </c:pt>
                <c:pt idx="5703">
                  <c:v>43617</c:v>
                </c:pt>
                <c:pt idx="5704">
                  <c:v>43618</c:v>
                </c:pt>
                <c:pt idx="5705">
                  <c:v>43619</c:v>
                </c:pt>
                <c:pt idx="5706">
                  <c:v>43620</c:v>
                </c:pt>
                <c:pt idx="5707">
                  <c:v>43621</c:v>
                </c:pt>
                <c:pt idx="5708">
                  <c:v>43622</c:v>
                </c:pt>
                <c:pt idx="5709">
                  <c:v>43623</c:v>
                </c:pt>
                <c:pt idx="5710">
                  <c:v>43624</c:v>
                </c:pt>
                <c:pt idx="5711">
                  <c:v>43625</c:v>
                </c:pt>
                <c:pt idx="5712">
                  <c:v>43626</c:v>
                </c:pt>
                <c:pt idx="5713">
                  <c:v>43627</c:v>
                </c:pt>
                <c:pt idx="5714">
                  <c:v>43628</c:v>
                </c:pt>
                <c:pt idx="5715">
                  <c:v>43629</c:v>
                </c:pt>
                <c:pt idx="5716">
                  <c:v>43630</c:v>
                </c:pt>
                <c:pt idx="5717">
                  <c:v>43631</c:v>
                </c:pt>
                <c:pt idx="5718">
                  <c:v>43632</c:v>
                </c:pt>
                <c:pt idx="5719">
                  <c:v>43633</c:v>
                </c:pt>
                <c:pt idx="5720">
                  <c:v>43634</c:v>
                </c:pt>
                <c:pt idx="5721">
                  <c:v>43635</c:v>
                </c:pt>
                <c:pt idx="5722">
                  <c:v>43636</c:v>
                </c:pt>
                <c:pt idx="5723">
                  <c:v>43637</c:v>
                </c:pt>
                <c:pt idx="5724">
                  <c:v>43638</c:v>
                </c:pt>
                <c:pt idx="5725">
                  <c:v>43639</c:v>
                </c:pt>
                <c:pt idx="5726">
                  <c:v>43640</c:v>
                </c:pt>
                <c:pt idx="5727">
                  <c:v>43641</c:v>
                </c:pt>
                <c:pt idx="5728">
                  <c:v>43642</c:v>
                </c:pt>
                <c:pt idx="5729">
                  <c:v>43643</c:v>
                </c:pt>
                <c:pt idx="5730">
                  <c:v>43644</c:v>
                </c:pt>
                <c:pt idx="5731">
                  <c:v>43645</c:v>
                </c:pt>
                <c:pt idx="5732">
                  <c:v>43646</c:v>
                </c:pt>
                <c:pt idx="5733">
                  <c:v>43647</c:v>
                </c:pt>
                <c:pt idx="5734">
                  <c:v>43648</c:v>
                </c:pt>
                <c:pt idx="5735">
                  <c:v>43649</c:v>
                </c:pt>
                <c:pt idx="5736">
                  <c:v>43650</c:v>
                </c:pt>
                <c:pt idx="5737">
                  <c:v>43651</c:v>
                </c:pt>
                <c:pt idx="5738">
                  <c:v>43652</c:v>
                </c:pt>
                <c:pt idx="5739">
                  <c:v>43653</c:v>
                </c:pt>
                <c:pt idx="5740">
                  <c:v>43654</c:v>
                </c:pt>
                <c:pt idx="5741">
                  <c:v>43655</c:v>
                </c:pt>
                <c:pt idx="5742">
                  <c:v>43656</c:v>
                </c:pt>
                <c:pt idx="5743">
                  <c:v>43657</c:v>
                </c:pt>
                <c:pt idx="5744">
                  <c:v>43658</c:v>
                </c:pt>
                <c:pt idx="5745">
                  <c:v>43659</c:v>
                </c:pt>
                <c:pt idx="5746">
                  <c:v>43660</c:v>
                </c:pt>
                <c:pt idx="5747">
                  <c:v>43661</c:v>
                </c:pt>
                <c:pt idx="5748">
                  <c:v>43662</c:v>
                </c:pt>
                <c:pt idx="5749">
                  <c:v>43663</c:v>
                </c:pt>
                <c:pt idx="5750">
                  <c:v>43664</c:v>
                </c:pt>
                <c:pt idx="5751">
                  <c:v>43665</c:v>
                </c:pt>
                <c:pt idx="5752">
                  <c:v>43666</c:v>
                </c:pt>
                <c:pt idx="5753">
                  <c:v>43667</c:v>
                </c:pt>
                <c:pt idx="5754">
                  <c:v>43668</c:v>
                </c:pt>
                <c:pt idx="5755">
                  <c:v>43669</c:v>
                </c:pt>
                <c:pt idx="5756">
                  <c:v>43670</c:v>
                </c:pt>
                <c:pt idx="5757">
                  <c:v>43671</c:v>
                </c:pt>
                <c:pt idx="5758">
                  <c:v>43672</c:v>
                </c:pt>
                <c:pt idx="5759">
                  <c:v>43673</c:v>
                </c:pt>
                <c:pt idx="5760">
                  <c:v>43674</c:v>
                </c:pt>
                <c:pt idx="5761">
                  <c:v>43675</c:v>
                </c:pt>
                <c:pt idx="5762">
                  <c:v>43676</c:v>
                </c:pt>
                <c:pt idx="5763">
                  <c:v>43677</c:v>
                </c:pt>
                <c:pt idx="5764">
                  <c:v>43678</c:v>
                </c:pt>
                <c:pt idx="5765">
                  <c:v>43679</c:v>
                </c:pt>
                <c:pt idx="5766">
                  <c:v>43680</c:v>
                </c:pt>
                <c:pt idx="5767">
                  <c:v>43681</c:v>
                </c:pt>
                <c:pt idx="5768">
                  <c:v>43682</c:v>
                </c:pt>
                <c:pt idx="5769">
                  <c:v>43683</c:v>
                </c:pt>
                <c:pt idx="5770">
                  <c:v>43684</c:v>
                </c:pt>
                <c:pt idx="5771">
                  <c:v>43685</c:v>
                </c:pt>
                <c:pt idx="5772">
                  <c:v>43686</c:v>
                </c:pt>
                <c:pt idx="5773">
                  <c:v>43687</c:v>
                </c:pt>
                <c:pt idx="5774">
                  <c:v>43688</c:v>
                </c:pt>
                <c:pt idx="5775">
                  <c:v>43689</c:v>
                </c:pt>
                <c:pt idx="5776">
                  <c:v>43690</c:v>
                </c:pt>
                <c:pt idx="5777">
                  <c:v>43691</c:v>
                </c:pt>
                <c:pt idx="5778">
                  <c:v>43692</c:v>
                </c:pt>
                <c:pt idx="5779">
                  <c:v>43693</c:v>
                </c:pt>
                <c:pt idx="5780">
                  <c:v>43694</c:v>
                </c:pt>
                <c:pt idx="5781">
                  <c:v>43695</c:v>
                </c:pt>
                <c:pt idx="5782">
                  <c:v>43696</c:v>
                </c:pt>
                <c:pt idx="5783">
                  <c:v>43697</c:v>
                </c:pt>
                <c:pt idx="5784">
                  <c:v>43698</c:v>
                </c:pt>
                <c:pt idx="5785">
                  <c:v>43699</c:v>
                </c:pt>
                <c:pt idx="5786">
                  <c:v>43700</c:v>
                </c:pt>
                <c:pt idx="5787">
                  <c:v>43701</c:v>
                </c:pt>
                <c:pt idx="5788">
                  <c:v>43702</c:v>
                </c:pt>
                <c:pt idx="5789">
                  <c:v>43703</c:v>
                </c:pt>
                <c:pt idx="5790">
                  <c:v>43704</c:v>
                </c:pt>
                <c:pt idx="5791">
                  <c:v>43705</c:v>
                </c:pt>
                <c:pt idx="5792">
                  <c:v>43706</c:v>
                </c:pt>
                <c:pt idx="5793">
                  <c:v>43707</c:v>
                </c:pt>
                <c:pt idx="5794">
                  <c:v>43708</c:v>
                </c:pt>
                <c:pt idx="5795">
                  <c:v>43709</c:v>
                </c:pt>
                <c:pt idx="5796">
                  <c:v>43710</c:v>
                </c:pt>
                <c:pt idx="5797">
                  <c:v>43711</c:v>
                </c:pt>
                <c:pt idx="5798">
                  <c:v>43712</c:v>
                </c:pt>
                <c:pt idx="5799">
                  <c:v>43713</c:v>
                </c:pt>
                <c:pt idx="5800">
                  <c:v>43714</c:v>
                </c:pt>
                <c:pt idx="5801">
                  <c:v>43715</c:v>
                </c:pt>
                <c:pt idx="5802">
                  <c:v>43716</c:v>
                </c:pt>
                <c:pt idx="5803">
                  <c:v>43717</c:v>
                </c:pt>
                <c:pt idx="5804">
                  <c:v>43718</c:v>
                </c:pt>
                <c:pt idx="5805">
                  <c:v>43719</c:v>
                </c:pt>
                <c:pt idx="5806">
                  <c:v>43720</c:v>
                </c:pt>
                <c:pt idx="5807">
                  <c:v>43721</c:v>
                </c:pt>
                <c:pt idx="5808">
                  <c:v>43722</c:v>
                </c:pt>
                <c:pt idx="5809">
                  <c:v>43723</c:v>
                </c:pt>
                <c:pt idx="5810">
                  <c:v>43724</c:v>
                </c:pt>
                <c:pt idx="5811">
                  <c:v>43725</c:v>
                </c:pt>
                <c:pt idx="5812">
                  <c:v>43726</c:v>
                </c:pt>
                <c:pt idx="5813">
                  <c:v>43727</c:v>
                </c:pt>
                <c:pt idx="5814">
                  <c:v>43728</c:v>
                </c:pt>
                <c:pt idx="5815">
                  <c:v>43729</c:v>
                </c:pt>
                <c:pt idx="5816">
                  <c:v>43730</c:v>
                </c:pt>
                <c:pt idx="5817">
                  <c:v>43731</c:v>
                </c:pt>
                <c:pt idx="5818">
                  <c:v>43732</c:v>
                </c:pt>
                <c:pt idx="5819">
                  <c:v>43733</c:v>
                </c:pt>
                <c:pt idx="5820">
                  <c:v>43734</c:v>
                </c:pt>
                <c:pt idx="5821">
                  <c:v>43735</c:v>
                </c:pt>
                <c:pt idx="5822">
                  <c:v>43736</c:v>
                </c:pt>
                <c:pt idx="5823">
                  <c:v>43737</c:v>
                </c:pt>
                <c:pt idx="5824">
                  <c:v>43738</c:v>
                </c:pt>
                <c:pt idx="5825">
                  <c:v>43739</c:v>
                </c:pt>
                <c:pt idx="5826">
                  <c:v>43740</c:v>
                </c:pt>
                <c:pt idx="5827">
                  <c:v>43741</c:v>
                </c:pt>
                <c:pt idx="5828">
                  <c:v>43742</c:v>
                </c:pt>
                <c:pt idx="5829">
                  <c:v>43743</c:v>
                </c:pt>
                <c:pt idx="5830">
                  <c:v>43744</c:v>
                </c:pt>
                <c:pt idx="5831">
                  <c:v>43745</c:v>
                </c:pt>
                <c:pt idx="5832">
                  <c:v>43746</c:v>
                </c:pt>
                <c:pt idx="5833">
                  <c:v>43747</c:v>
                </c:pt>
                <c:pt idx="5834">
                  <c:v>43748</c:v>
                </c:pt>
                <c:pt idx="5835">
                  <c:v>43749</c:v>
                </c:pt>
                <c:pt idx="5836">
                  <c:v>43750</c:v>
                </c:pt>
                <c:pt idx="5837">
                  <c:v>43751</c:v>
                </c:pt>
                <c:pt idx="5838">
                  <c:v>43752</c:v>
                </c:pt>
                <c:pt idx="5839">
                  <c:v>43753</c:v>
                </c:pt>
                <c:pt idx="5840">
                  <c:v>43754</c:v>
                </c:pt>
                <c:pt idx="5841">
                  <c:v>43755</c:v>
                </c:pt>
                <c:pt idx="5842">
                  <c:v>43756</c:v>
                </c:pt>
                <c:pt idx="5843">
                  <c:v>43757</c:v>
                </c:pt>
                <c:pt idx="5844">
                  <c:v>43758</c:v>
                </c:pt>
                <c:pt idx="5845">
                  <c:v>43759</c:v>
                </c:pt>
                <c:pt idx="5846">
                  <c:v>43760</c:v>
                </c:pt>
                <c:pt idx="5847">
                  <c:v>43761</c:v>
                </c:pt>
                <c:pt idx="5848">
                  <c:v>43762</c:v>
                </c:pt>
                <c:pt idx="5849">
                  <c:v>43763</c:v>
                </c:pt>
                <c:pt idx="5850">
                  <c:v>43764</c:v>
                </c:pt>
                <c:pt idx="5851">
                  <c:v>43765</c:v>
                </c:pt>
                <c:pt idx="5852">
                  <c:v>43766</c:v>
                </c:pt>
                <c:pt idx="5853">
                  <c:v>43767</c:v>
                </c:pt>
                <c:pt idx="5854">
                  <c:v>43768</c:v>
                </c:pt>
                <c:pt idx="5855">
                  <c:v>43769</c:v>
                </c:pt>
                <c:pt idx="5856">
                  <c:v>43770</c:v>
                </c:pt>
                <c:pt idx="5857">
                  <c:v>43771</c:v>
                </c:pt>
                <c:pt idx="5858">
                  <c:v>43772</c:v>
                </c:pt>
                <c:pt idx="5859">
                  <c:v>43773</c:v>
                </c:pt>
                <c:pt idx="5860">
                  <c:v>43774</c:v>
                </c:pt>
                <c:pt idx="5861">
                  <c:v>43775</c:v>
                </c:pt>
                <c:pt idx="5862">
                  <c:v>43776</c:v>
                </c:pt>
                <c:pt idx="5863">
                  <c:v>43777</c:v>
                </c:pt>
                <c:pt idx="5864">
                  <c:v>43778</c:v>
                </c:pt>
                <c:pt idx="5865">
                  <c:v>43779</c:v>
                </c:pt>
                <c:pt idx="5866">
                  <c:v>43780</c:v>
                </c:pt>
                <c:pt idx="5867">
                  <c:v>43781</c:v>
                </c:pt>
                <c:pt idx="5868">
                  <c:v>43782</c:v>
                </c:pt>
                <c:pt idx="5869">
                  <c:v>43783</c:v>
                </c:pt>
                <c:pt idx="5870">
                  <c:v>43784</c:v>
                </c:pt>
                <c:pt idx="5871">
                  <c:v>43785</c:v>
                </c:pt>
                <c:pt idx="5872">
                  <c:v>43786</c:v>
                </c:pt>
                <c:pt idx="5873">
                  <c:v>43787</c:v>
                </c:pt>
                <c:pt idx="5874">
                  <c:v>43788</c:v>
                </c:pt>
                <c:pt idx="5875">
                  <c:v>43789</c:v>
                </c:pt>
                <c:pt idx="5876">
                  <c:v>43790</c:v>
                </c:pt>
                <c:pt idx="5877">
                  <c:v>43791</c:v>
                </c:pt>
                <c:pt idx="5878">
                  <c:v>43792</c:v>
                </c:pt>
                <c:pt idx="5879">
                  <c:v>43793</c:v>
                </c:pt>
                <c:pt idx="5880">
                  <c:v>43794</c:v>
                </c:pt>
                <c:pt idx="5881">
                  <c:v>43795</c:v>
                </c:pt>
                <c:pt idx="5882">
                  <c:v>43796</c:v>
                </c:pt>
                <c:pt idx="5883">
                  <c:v>43797</c:v>
                </c:pt>
                <c:pt idx="5884">
                  <c:v>43798</c:v>
                </c:pt>
                <c:pt idx="5885">
                  <c:v>43799</c:v>
                </c:pt>
                <c:pt idx="5886">
                  <c:v>43800</c:v>
                </c:pt>
                <c:pt idx="5887">
                  <c:v>43801</c:v>
                </c:pt>
                <c:pt idx="5888">
                  <c:v>43802</c:v>
                </c:pt>
                <c:pt idx="5889">
                  <c:v>43803</c:v>
                </c:pt>
                <c:pt idx="5890">
                  <c:v>43804</c:v>
                </c:pt>
                <c:pt idx="5891">
                  <c:v>43805</c:v>
                </c:pt>
                <c:pt idx="5892">
                  <c:v>43806</c:v>
                </c:pt>
                <c:pt idx="5893">
                  <c:v>43807</c:v>
                </c:pt>
                <c:pt idx="5894">
                  <c:v>43808</c:v>
                </c:pt>
                <c:pt idx="5895">
                  <c:v>43809</c:v>
                </c:pt>
                <c:pt idx="5896">
                  <c:v>43810</c:v>
                </c:pt>
                <c:pt idx="5897">
                  <c:v>43811</c:v>
                </c:pt>
                <c:pt idx="5898">
                  <c:v>43812</c:v>
                </c:pt>
                <c:pt idx="5899">
                  <c:v>43813</c:v>
                </c:pt>
                <c:pt idx="5900">
                  <c:v>43814</c:v>
                </c:pt>
                <c:pt idx="5901">
                  <c:v>43815</c:v>
                </c:pt>
                <c:pt idx="5902">
                  <c:v>43816</c:v>
                </c:pt>
                <c:pt idx="5903">
                  <c:v>43817</c:v>
                </c:pt>
                <c:pt idx="5904">
                  <c:v>43818</c:v>
                </c:pt>
                <c:pt idx="5905">
                  <c:v>43819</c:v>
                </c:pt>
                <c:pt idx="5906">
                  <c:v>43820</c:v>
                </c:pt>
                <c:pt idx="5907">
                  <c:v>43821</c:v>
                </c:pt>
                <c:pt idx="5908">
                  <c:v>43822</c:v>
                </c:pt>
                <c:pt idx="5909">
                  <c:v>43823</c:v>
                </c:pt>
                <c:pt idx="5910">
                  <c:v>43824</c:v>
                </c:pt>
                <c:pt idx="5911">
                  <c:v>43825</c:v>
                </c:pt>
                <c:pt idx="5912">
                  <c:v>43826</c:v>
                </c:pt>
                <c:pt idx="5913">
                  <c:v>43827</c:v>
                </c:pt>
                <c:pt idx="5914">
                  <c:v>43828</c:v>
                </c:pt>
                <c:pt idx="5915">
                  <c:v>43829</c:v>
                </c:pt>
                <c:pt idx="5916">
                  <c:v>43830</c:v>
                </c:pt>
                <c:pt idx="5917">
                  <c:v>43831</c:v>
                </c:pt>
                <c:pt idx="5918">
                  <c:v>43832</c:v>
                </c:pt>
                <c:pt idx="5919">
                  <c:v>43833</c:v>
                </c:pt>
                <c:pt idx="5920">
                  <c:v>43834</c:v>
                </c:pt>
                <c:pt idx="5921">
                  <c:v>43835</c:v>
                </c:pt>
                <c:pt idx="5922">
                  <c:v>43836</c:v>
                </c:pt>
                <c:pt idx="5923">
                  <c:v>43837</c:v>
                </c:pt>
                <c:pt idx="5924">
                  <c:v>43838</c:v>
                </c:pt>
                <c:pt idx="5925">
                  <c:v>43839</c:v>
                </c:pt>
                <c:pt idx="5926">
                  <c:v>43840</c:v>
                </c:pt>
                <c:pt idx="5927">
                  <c:v>43841</c:v>
                </c:pt>
                <c:pt idx="5928">
                  <c:v>43842</c:v>
                </c:pt>
                <c:pt idx="5929">
                  <c:v>43843</c:v>
                </c:pt>
                <c:pt idx="5930">
                  <c:v>43844</c:v>
                </c:pt>
                <c:pt idx="5931">
                  <c:v>43845</c:v>
                </c:pt>
                <c:pt idx="5932">
                  <c:v>43846</c:v>
                </c:pt>
                <c:pt idx="5933">
                  <c:v>43847</c:v>
                </c:pt>
                <c:pt idx="5934">
                  <c:v>43848</c:v>
                </c:pt>
                <c:pt idx="5935">
                  <c:v>43849</c:v>
                </c:pt>
                <c:pt idx="5936">
                  <c:v>43850</c:v>
                </c:pt>
                <c:pt idx="5937">
                  <c:v>43851</c:v>
                </c:pt>
                <c:pt idx="5938">
                  <c:v>43852</c:v>
                </c:pt>
                <c:pt idx="5939">
                  <c:v>43853</c:v>
                </c:pt>
                <c:pt idx="5940">
                  <c:v>43854</c:v>
                </c:pt>
                <c:pt idx="5941">
                  <c:v>43855</c:v>
                </c:pt>
                <c:pt idx="5942">
                  <c:v>43856</c:v>
                </c:pt>
                <c:pt idx="5943">
                  <c:v>43857</c:v>
                </c:pt>
                <c:pt idx="5944">
                  <c:v>43858</c:v>
                </c:pt>
                <c:pt idx="5945">
                  <c:v>43859</c:v>
                </c:pt>
                <c:pt idx="5946">
                  <c:v>43860</c:v>
                </c:pt>
                <c:pt idx="5947">
                  <c:v>43861</c:v>
                </c:pt>
                <c:pt idx="5948">
                  <c:v>43862</c:v>
                </c:pt>
                <c:pt idx="5949">
                  <c:v>43863</c:v>
                </c:pt>
                <c:pt idx="5950">
                  <c:v>43864</c:v>
                </c:pt>
                <c:pt idx="5951">
                  <c:v>43865</c:v>
                </c:pt>
                <c:pt idx="5952">
                  <c:v>43866</c:v>
                </c:pt>
                <c:pt idx="5953">
                  <c:v>43867</c:v>
                </c:pt>
                <c:pt idx="5954">
                  <c:v>43868</c:v>
                </c:pt>
                <c:pt idx="5955">
                  <c:v>43869</c:v>
                </c:pt>
                <c:pt idx="5956">
                  <c:v>43870</c:v>
                </c:pt>
                <c:pt idx="5957">
                  <c:v>43871</c:v>
                </c:pt>
                <c:pt idx="5958">
                  <c:v>43872</c:v>
                </c:pt>
                <c:pt idx="5959">
                  <c:v>43873</c:v>
                </c:pt>
                <c:pt idx="5960">
                  <c:v>43874</c:v>
                </c:pt>
                <c:pt idx="5961">
                  <c:v>43875</c:v>
                </c:pt>
                <c:pt idx="5962">
                  <c:v>43876</c:v>
                </c:pt>
                <c:pt idx="5963">
                  <c:v>43877</c:v>
                </c:pt>
                <c:pt idx="5964">
                  <c:v>43878</c:v>
                </c:pt>
                <c:pt idx="5965">
                  <c:v>43879</c:v>
                </c:pt>
                <c:pt idx="5966">
                  <c:v>43880</c:v>
                </c:pt>
                <c:pt idx="5967">
                  <c:v>43881</c:v>
                </c:pt>
                <c:pt idx="5968">
                  <c:v>43882</c:v>
                </c:pt>
                <c:pt idx="5969">
                  <c:v>43883</c:v>
                </c:pt>
                <c:pt idx="5970">
                  <c:v>43884</c:v>
                </c:pt>
                <c:pt idx="5971">
                  <c:v>43885</c:v>
                </c:pt>
                <c:pt idx="5972">
                  <c:v>43886</c:v>
                </c:pt>
                <c:pt idx="5973">
                  <c:v>43887</c:v>
                </c:pt>
                <c:pt idx="5974">
                  <c:v>43888</c:v>
                </c:pt>
                <c:pt idx="5975">
                  <c:v>43889</c:v>
                </c:pt>
                <c:pt idx="5976">
                  <c:v>43890</c:v>
                </c:pt>
                <c:pt idx="5977">
                  <c:v>43891</c:v>
                </c:pt>
                <c:pt idx="5978">
                  <c:v>43892</c:v>
                </c:pt>
                <c:pt idx="5979">
                  <c:v>43893</c:v>
                </c:pt>
                <c:pt idx="5980">
                  <c:v>43894</c:v>
                </c:pt>
                <c:pt idx="5981">
                  <c:v>43895</c:v>
                </c:pt>
                <c:pt idx="5982">
                  <c:v>43896</c:v>
                </c:pt>
                <c:pt idx="5983">
                  <c:v>43897</c:v>
                </c:pt>
                <c:pt idx="5984">
                  <c:v>43898</c:v>
                </c:pt>
                <c:pt idx="5985">
                  <c:v>43899</c:v>
                </c:pt>
                <c:pt idx="5986">
                  <c:v>43900</c:v>
                </c:pt>
                <c:pt idx="5987">
                  <c:v>43901</c:v>
                </c:pt>
                <c:pt idx="5988">
                  <c:v>43902</c:v>
                </c:pt>
                <c:pt idx="5989">
                  <c:v>43903</c:v>
                </c:pt>
                <c:pt idx="5990">
                  <c:v>43904</c:v>
                </c:pt>
                <c:pt idx="5991">
                  <c:v>43905</c:v>
                </c:pt>
                <c:pt idx="5992">
                  <c:v>43906</c:v>
                </c:pt>
                <c:pt idx="5993">
                  <c:v>43907</c:v>
                </c:pt>
                <c:pt idx="5994">
                  <c:v>43908</c:v>
                </c:pt>
                <c:pt idx="5995">
                  <c:v>43909</c:v>
                </c:pt>
                <c:pt idx="5996">
                  <c:v>43910</c:v>
                </c:pt>
                <c:pt idx="5997">
                  <c:v>43911</c:v>
                </c:pt>
                <c:pt idx="5998">
                  <c:v>43912</c:v>
                </c:pt>
                <c:pt idx="5999">
                  <c:v>43913</c:v>
                </c:pt>
                <c:pt idx="6000">
                  <c:v>43914</c:v>
                </c:pt>
                <c:pt idx="6001">
                  <c:v>43915</c:v>
                </c:pt>
                <c:pt idx="6002">
                  <c:v>43916</c:v>
                </c:pt>
                <c:pt idx="6003">
                  <c:v>43917</c:v>
                </c:pt>
                <c:pt idx="6004">
                  <c:v>43918</c:v>
                </c:pt>
                <c:pt idx="6005">
                  <c:v>43919</c:v>
                </c:pt>
                <c:pt idx="6006">
                  <c:v>43920</c:v>
                </c:pt>
                <c:pt idx="6007">
                  <c:v>43921</c:v>
                </c:pt>
                <c:pt idx="6008">
                  <c:v>43922</c:v>
                </c:pt>
                <c:pt idx="6009">
                  <c:v>43923</c:v>
                </c:pt>
                <c:pt idx="6010">
                  <c:v>43924</c:v>
                </c:pt>
                <c:pt idx="6011">
                  <c:v>43925</c:v>
                </c:pt>
                <c:pt idx="6012">
                  <c:v>43926</c:v>
                </c:pt>
                <c:pt idx="6013">
                  <c:v>43927</c:v>
                </c:pt>
                <c:pt idx="6014">
                  <c:v>43928</c:v>
                </c:pt>
                <c:pt idx="6015">
                  <c:v>43929</c:v>
                </c:pt>
                <c:pt idx="6016">
                  <c:v>43930</c:v>
                </c:pt>
                <c:pt idx="6017">
                  <c:v>43931</c:v>
                </c:pt>
                <c:pt idx="6018">
                  <c:v>43932</c:v>
                </c:pt>
                <c:pt idx="6019">
                  <c:v>43933</c:v>
                </c:pt>
                <c:pt idx="6020">
                  <c:v>43934</c:v>
                </c:pt>
                <c:pt idx="6021">
                  <c:v>43935</c:v>
                </c:pt>
                <c:pt idx="6022">
                  <c:v>43936</c:v>
                </c:pt>
                <c:pt idx="6023">
                  <c:v>43937</c:v>
                </c:pt>
                <c:pt idx="6024">
                  <c:v>43938</c:v>
                </c:pt>
                <c:pt idx="6025">
                  <c:v>43939</c:v>
                </c:pt>
                <c:pt idx="6026">
                  <c:v>43940</c:v>
                </c:pt>
                <c:pt idx="6027">
                  <c:v>43941</c:v>
                </c:pt>
                <c:pt idx="6028">
                  <c:v>43942</c:v>
                </c:pt>
                <c:pt idx="6029">
                  <c:v>43943</c:v>
                </c:pt>
                <c:pt idx="6030">
                  <c:v>43944</c:v>
                </c:pt>
                <c:pt idx="6031">
                  <c:v>43945</c:v>
                </c:pt>
                <c:pt idx="6032">
                  <c:v>43946</c:v>
                </c:pt>
                <c:pt idx="6033">
                  <c:v>43947</c:v>
                </c:pt>
                <c:pt idx="6034">
                  <c:v>43948</c:v>
                </c:pt>
                <c:pt idx="6035">
                  <c:v>43949</c:v>
                </c:pt>
                <c:pt idx="6036">
                  <c:v>43950</c:v>
                </c:pt>
                <c:pt idx="6037">
                  <c:v>43951</c:v>
                </c:pt>
                <c:pt idx="6038">
                  <c:v>43952</c:v>
                </c:pt>
                <c:pt idx="6039">
                  <c:v>43953</c:v>
                </c:pt>
                <c:pt idx="6040">
                  <c:v>43954</c:v>
                </c:pt>
                <c:pt idx="6041">
                  <c:v>43955</c:v>
                </c:pt>
                <c:pt idx="6042">
                  <c:v>43956</c:v>
                </c:pt>
                <c:pt idx="6043">
                  <c:v>43957</c:v>
                </c:pt>
                <c:pt idx="6044">
                  <c:v>43958</c:v>
                </c:pt>
                <c:pt idx="6045">
                  <c:v>43959</c:v>
                </c:pt>
                <c:pt idx="6046">
                  <c:v>43960</c:v>
                </c:pt>
                <c:pt idx="6047">
                  <c:v>43961</c:v>
                </c:pt>
                <c:pt idx="6048">
                  <c:v>43962</c:v>
                </c:pt>
                <c:pt idx="6049">
                  <c:v>43963</c:v>
                </c:pt>
                <c:pt idx="6050">
                  <c:v>43964</c:v>
                </c:pt>
                <c:pt idx="6051">
                  <c:v>43965</c:v>
                </c:pt>
                <c:pt idx="6052">
                  <c:v>43966</c:v>
                </c:pt>
                <c:pt idx="6053">
                  <c:v>43967</c:v>
                </c:pt>
                <c:pt idx="6054">
                  <c:v>43968</c:v>
                </c:pt>
                <c:pt idx="6055">
                  <c:v>43969</c:v>
                </c:pt>
                <c:pt idx="6056">
                  <c:v>43970</c:v>
                </c:pt>
                <c:pt idx="6057">
                  <c:v>43971</c:v>
                </c:pt>
                <c:pt idx="6058">
                  <c:v>43972</c:v>
                </c:pt>
                <c:pt idx="6059">
                  <c:v>43973</c:v>
                </c:pt>
                <c:pt idx="6060">
                  <c:v>43974</c:v>
                </c:pt>
                <c:pt idx="6061">
                  <c:v>43975</c:v>
                </c:pt>
                <c:pt idx="6062">
                  <c:v>43976</c:v>
                </c:pt>
                <c:pt idx="6063">
                  <c:v>43977</c:v>
                </c:pt>
                <c:pt idx="6064">
                  <c:v>43978</c:v>
                </c:pt>
                <c:pt idx="6065">
                  <c:v>43979</c:v>
                </c:pt>
                <c:pt idx="6066">
                  <c:v>43980</c:v>
                </c:pt>
                <c:pt idx="6067">
                  <c:v>43981</c:v>
                </c:pt>
                <c:pt idx="6068">
                  <c:v>43982</c:v>
                </c:pt>
                <c:pt idx="6069">
                  <c:v>43983</c:v>
                </c:pt>
                <c:pt idx="6070">
                  <c:v>43984</c:v>
                </c:pt>
                <c:pt idx="6071">
                  <c:v>43985</c:v>
                </c:pt>
                <c:pt idx="6072">
                  <c:v>43986</c:v>
                </c:pt>
                <c:pt idx="6073">
                  <c:v>43987</c:v>
                </c:pt>
                <c:pt idx="6074">
                  <c:v>43988</c:v>
                </c:pt>
                <c:pt idx="6075">
                  <c:v>43989</c:v>
                </c:pt>
                <c:pt idx="6076">
                  <c:v>43990</c:v>
                </c:pt>
                <c:pt idx="6077">
                  <c:v>43991</c:v>
                </c:pt>
                <c:pt idx="6078">
                  <c:v>43992</c:v>
                </c:pt>
                <c:pt idx="6079">
                  <c:v>43993</c:v>
                </c:pt>
                <c:pt idx="6080">
                  <c:v>43994</c:v>
                </c:pt>
                <c:pt idx="6081">
                  <c:v>43995</c:v>
                </c:pt>
                <c:pt idx="6082">
                  <c:v>43996</c:v>
                </c:pt>
                <c:pt idx="6083">
                  <c:v>43997</c:v>
                </c:pt>
                <c:pt idx="6084">
                  <c:v>43998</c:v>
                </c:pt>
                <c:pt idx="6085">
                  <c:v>43999</c:v>
                </c:pt>
                <c:pt idx="6086">
                  <c:v>44000</c:v>
                </c:pt>
                <c:pt idx="6087">
                  <c:v>44001</c:v>
                </c:pt>
                <c:pt idx="6088">
                  <c:v>44002</c:v>
                </c:pt>
                <c:pt idx="6089">
                  <c:v>44003</c:v>
                </c:pt>
                <c:pt idx="6090">
                  <c:v>44004</c:v>
                </c:pt>
                <c:pt idx="6091">
                  <c:v>44005</c:v>
                </c:pt>
                <c:pt idx="6092">
                  <c:v>44006</c:v>
                </c:pt>
                <c:pt idx="6093">
                  <c:v>44007</c:v>
                </c:pt>
                <c:pt idx="6094">
                  <c:v>44008</c:v>
                </c:pt>
                <c:pt idx="6095">
                  <c:v>44009</c:v>
                </c:pt>
                <c:pt idx="6096">
                  <c:v>44010</c:v>
                </c:pt>
                <c:pt idx="6097">
                  <c:v>44011</c:v>
                </c:pt>
                <c:pt idx="6098">
                  <c:v>44012</c:v>
                </c:pt>
                <c:pt idx="6099">
                  <c:v>44013</c:v>
                </c:pt>
                <c:pt idx="6100">
                  <c:v>44014</c:v>
                </c:pt>
                <c:pt idx="6101">
                  <c:v>44015</c:v>
                </c:pt>
                <c:pt idx="6102">
                  <c:v>44016</c:v>
                </c:pt>
                <c:pt idx="6103">
                  <c:v>44017</c:v>
                </c:pt>
                <c:pt idx="6104">
                  <c:v>44018</c:v>
                </c:pt>
                <c:pt idx="6105">
                  <c:v>44019</c:v>
                </c:pt>
                <c:pt idx="6106">
                  <c:v>44020</c:v>
                </c:pt>
                <c:pt idx="6107">
                  <c:v>44021</c:v>
                </c:pt>
                <c:pt idx="6108">
                  <c:v>44022</c:v>
                </c:pt>
                <c:pt idx="6109">
                  <c:v>44023</c:v>
                </c:pt>
                <c:pt idx="6110">
                  <c:v>44024</c:v>
                </c:pt>
                <c:pt idx="6111">
                  <c:v>44025</c:v>
                </c:pt>
                <c:pt idx="6112">
                  <c:v>44026</c:v>
                </c:pt>
                <c:pt idx="6113">
                  <c:v>44027</c:v>
                </c:pt>
                <c:pt idx="6114">
                  <c:v>44028</c:v>
                </c:pt>
                <c:pt idx="6115">
                  <c:v>44029</c:v>
                </c:pt>
                <c:pt idx="6116">
                  <c:v>44030</c:v>
                </c:pt>
                <c:pt idx="6117">
                  <c:v>44031</c:v>
                </c:pt>
                <c:pt idx="6118">
                  <c:v>44032</c:v>
                </c:pt>
                <c:pt idx="6119">
                  <c:v>44033</c:v>
                </c:pt>
                <c:pt idx="6120">
                  <c:v>44034</c:v>
                </c:pt>
                <c:pt idx="6121">
                  <c:v>44035</c:v>
                </c:pt>
                <c:pt idx="6122">
                  <c:v>44036</c:v>
                </c:pt>
                <c:pt idx="6123">
                  <c:v>44037</c:v>
                </c:pt>
                <c:pt idx="6124">
                  <c:v>44038</c:v>
                </c:pt>
                <c:pt idx="6125">
                  <c:v>44039</c:v>
                </c:pt>
                <c:pt idx="6126">
                  <c:v>44040</c:v>
                </c:pt>
                <c:pt idx="6127">
                  <c:v>44041</c:v>
                </c:pt>
                <c:pt idx="6128">
                  <c:v>44042</c:v>
                </c:pt>
                <c:pt idx="6129">
                  <c:v>44043</c:v>
                </c:pt>
                <c:pt idx="6130">
                  <c:v>44044</c:v>
                </c:pt>
                <c:pt idx="6131">
                  <c:v>44045</c:v>
                </c:pt>
                <c:pt idx="6132">
                  <c:v>44046</c:v>
                </c:pt>
                <c:pt idx="6133">
                  <c:v>44047</c:v>
                </c:pt>
                <c:pt idx="6134">
                  <c:v>44048</c:v>
                </c:pt>
                <c:pt idx="6135">
                  <c:v>44049</c:v>
                </c:pt>
                <c:pt idx="6136">
                  <c:v>44050</c:v>
                </c:pt>
                <c:pt idx="6137">
                  <c:v>44051</c:v>
                </c:pt>
                <c:pt idx="6138">
                  <c:v>44052</c:v>
                </c:pt>
                <c:pt idx="6139">
                  <c:v>44053</c:v>
                </c:pt>
                <c:pt idx="6140">
                  <c:v>44054</c:v>
                </c:pt>
                <c:pt idx="6141">
                  <c:v>44055</c:v>
                </c:pt>
                <c:pt idx="6142">
                  <c:v>44056</c:v>
                </c:pt>
                <c:pt idx="6143">
                  <c:v>44057</c:v>
                </c:pt>
                <c:pt idx="6144">
                  <c:v>44058</c:v>
                </c:pt>
                <c:pt idx="6145">
                  <c:v>44059</c:v>
                </c:pt>
                <c:pt idx="6146">
                  <c:v>44060</c:v>
                </c:pt>
                <c:pt idx="6147">
                  <c:v>44061</c:v>
                </c:pt>
                <c:pt idx="6148">
                  <c:v>44062</c:v>
                </c:pt>
                <c:pt idx="6149">
                  <c:v>44063</c:v>
                </c:pt>
                <c:pt idx="6150">
                  <c:v>44064</c:v>
                </c:pt>
                <c:pt idx="6151">
                  <c:v>44065</c:v>
                </c:pt>
                <c:pt idx="6152">
                  <c:v>44066</c:v>
                </c:pt>
                <c:pt idx="6153">
                  <c:v>44067</c:v>
                </c:pt>
                <c:pt idx="6154">
                  <c:v>44068</c:v>
                </c:pt>
                <c:pt idx="6155">
                  <c:v>44069</c:v>
                </c:pt>
                <c:pt idx="6156">
                  <c:v>44070</c:v>
                </c:pt>
                <c:pt idx="6157">
                  <c:v>44071</c:v>
                </c:pt>
                <c:pt idx="6158">
                  <c:v>44072</c:v>
                </c:pt>
                <c:pt idx="6159">
                  <c:v>44073</c:v>
                </c:pt>
                <c:pt idx="6160">
                  <c:v>44074</c:v>
                </c:pt>
                <c:pt idx="6161">
                  <c:v>44075</c:v>
                </c:pt>
                <c:pt idx="6162">
                  <c:v>44076</c:v>
                </c:pt>
                <c:pt idx="6163">
                  <c:v>44077</c:v>
                </c:pt>
                <c:pt idx="6164">
                  <c:v>44078</c:v>
                </c:pt>
                <c:pt idx="6165">
                  <c:v>44079</c:v>
                </c:pt>
                <c:pt idx="6166">
                  <c:v>44080</c:v>
                </c:pt>
                <c:pt idx="6167">
                  <c:v>44081</c:v>
                </c:pt>
                <c:pt idx="6168">
                  <c:v>44082</c:v>
                </c:pt>
                <c:pt idx="6169">
                  <c:v>44083</c:v>
                </c:pt>
                <c:pt idx="6170">
                  <c:v>44084</c:v>
                </c:pt>
                <c:pt idx="6171">
                  <c:v>44085</c:v>
                </c:pt>
                <c:pt idx="6172">
                  <c:v>44086</c:v>
                </c:pt>
                <c:pt idx="6173">
                  <c:v>44087</c:v>
                </c:pt>
                <c:pt idx="6174">
                  <c:v>44088</c:v>
                </c:pt>
                <c:pt idx="6175">
                  <c:v>44089</c:v>
                </c:pt>
                <c:pt idx="6176">
                  <c:v>44090</c:v>
                </c:pt>
                <c:pt idx="6177">
                  <c:v>44091</c:v>
                </c:pt>
                <c:pt idx="6178">
                  <c:v>44092</c:v>
                </c:pt>
                <c:pt idx="6179">
                  <c:v>44093</c:v>
                </c:pt>
                <c:pt idx="6180">
                  <c:v>44094</c:v>
                </c:pt>
                <c:pt idx="6181">
                  <c:v>44095</c:v>
                </c:pt>
                <c:pt idx="6182">
                  <c:v>44096</c:v>
                </c:pt>
                <c:pt idx="6183">
                  <c:v>44097</c:v>
                </c:pt>
                <c:pt idx="6184">
                  <c:v>44098</c:v>
                </c:pt>
                <c:pt idx="6185">
                  <c:v>44099</c:v>
                </c:pt>
                <c:pt idx="6186">
                  <c:v>44100</c:v>
                </c:pt>
                <c:pt idx="6187">
                  <c:v>44101</c:v>
                </c:pt>
                <c:pt idx="6188">
                  <c:v>44102</c:v>
                </c:pt>
                <c:pt idx="6189">
                  <c:v>44103</c:v>
                </c:pt>
                <c:pt idx="6190">
                  <c:v>44104</c:v>
                </c:pt>
                <c:pt idx="6191">
                  <c:v>44105</c:v>
                </c:pt>
                <c:pt idx="6192">
                  <c:v>44106</c:v>
                </c:pt>
                <c:pt idx="6193">
                  <c:v>44107</c:v>
                </c:pt>
                <c:pt idx="6194">
                  <c:v>44108</c:v>
                </c:pt>
                <c:pt idx="6195">
                  <c:v>44109</c:v>
                </c:pt>
                <c:pt idx="6196">
                  <c:v>44110</c:v>
                </c:pt>
                <c:pt idx="6197">
                  <c:v>44111</c:v>
                </c:pt>
                <c:pt idx="6198">
                  <c:v>44112</c:v>
                </c:pt>
                <c:pt idx="6199">
                  <c:v>44113</c:v>
                </c:pt>
                <c:pt idx="6200">
                  <c:v>44114</c:v>
                </c:pt>
                <c:pt idx="6201">
                  <c:v>44115</c:v>
                </c:pt>
                <c:pt idx="6202">
                  <c:v>44116</c:v>
                </c:pt>
                <c:pt idx="6203">
                  <c:v>44117</c:v>
                </c:pt>
                <c:pt idx="6204">
                  <c:v>44118</c:v>
                </c:pt>
                <c:pt idx="6205">
                  <c:v>44119</c:v>
                </c:pt>
                <c:pt idx="6206">
                  <c:v>44120</c:v>
                </c:pt>
                <c:pt idx="6207">
                  <c:v>44121</c:v>
                </c:pt>
                <c:pt idx="6208">
                  <c:v>44122</c:v>
                </c:pt>
                <c:pt idx="6209">
                  <c:v>44123</c:v>
                </c:pt>
                <c:pt idx="6210">
                  <c:v>44124</c:v>
                </c:pt>
                <c:pt idx="6211">
                  <c:v>44125</c:v>
                </c:pt>
                <c:pt idx="6212">
                  <c:v>44126</c:v>
                </c:pt>
                <c:pt idx="6213">
                  <c:v>44127</c:v>
                </c:pt>
                <c:pt idx="6214">
                  <c:v>44128</c:v>
                </c:pt>
                <c:pt idx="6215">
                  <c:v>44129</c:v>
                </c:pt>
                <c:pt idx="6216">
                  <c:v>44130</c:v>
                </c:pt>
                <c:pt idx="6217">
                  <c:v>44131</c:v>
                </c:pt>
                <c:pt idx="6218">
                  <c:v>44132</c:v>
                </c:pt>
                <c:pt idx="6219">
                  <c:v>44133</c:v>
                </c:pt>
                <c:pt idx="6220">
                  <c:v>44134</c:v>
                </c:pt>
                <c:pt idx="6221">
                  <c:v>44135</c:v>
                </c:pt>
                <c:pt idx="6222">
                  <c:v>44136</c:v>
                </c:pt>
                <c:pt idx="6223">
                  <c:v>44137</c:v>
                </c:pt>
                <c:pt idx="6224">
                  <c:v>44138</c:v>
                </c:pt>
                <c:pt idx="6225">
                  <c:v>44139</c:v>
                </c:pt>
                <c:pt idx="6226">
                  <c:v>44140</c:v>
                </c:pt>
                <c:pt idx="6227">
                  <c:v>44141</c:v>
                </c:pt>
                <c:pt idx="6228">
                  <c:v>44142</c:v>
                </c:pt>
                <c:pt idx="6229">
                  <c:v>44143</c:v>
                </c:pt>
                <c:pt idx="6230">
                  <c:v>44144</c:v>
                </c:pt>
                <c:pt idx="6231">
                  <c:v>44145</c:v>
                </c:pt>
                <c:pt idx="6232">
                  <c:v>44146</c:v>
                </c:pt>
                <c:pt idx="6233">
                  <c:v>44147</c:v>
                </c:pt>
                <c:pt idx="6234">
                  <c:v>44148</c:v>
                </c:pt>
                <c:pt idx="6235">
                  <c:v>44149</c:v>
                </c:pt>
                <c:pt idx="6236">
                  <c:v>44150</c:v>
                </c:pt>
                <c:pt idx="6237">
                  <c:v>44151</c:v>
                </c:pt>
                <c:pt idx="6238">
                  <c:v>44152</c:v>
                </c:pt>
                <c:pt idx="6239">
                  <c:v>44153</c:v>
                </c:pt>
                <c:pt idx="6240">
                  <c:v>44154</c:v>
                </c:pt>
                <c:pt idx="6241">
                  <c:v>44155</c:v>
                </c:pt>
                <c:pt idx="6242">
                  <c:v>44156</c:v>
                </c:pt>
                <c:pt idx="6243">
                  <c:v>44157</c:v>
                </c:pt>
                <c:pt idx="6244">
                  <c:v>44158</c:v>
                </c:pt>
                <c:pt idx="6245">
                  <c:v>44159</c:v>
                </c:pt>
                <c:pt idx="6246">
                  <c:v>44160</c:v>
                </c:pt>
                <c:pt idx="6247">
                  <c:v>44161</c:v>
                </c:pt>
                <c:pt idx="6248">
                  <c:v>44162</c:v>
                </c:pt>
                <c:pt idx="6249">
                  <c:v>44163</c:v>
                </c:pt>
                <c:pt idx="6250">
                  <c:v>44164</c:v>
                </c:pt>
                <c:pt idx="6251">
                  <c:v>44165</c:v>
                </c:pt>
                <c:pt idx="6252">
                  <c:v>44166</c:v>
                </c:pt>
                <c:pt idx="6253">
                  <c:v>44167</c:v>
                </c:pt>
                <c:pt idx="6254">
                  <c:v>44168</c:v>
                </c:pt>
                <c:pt idx="6255">
                  <c:v>44169</c:v>
                </c:pt>
                <c:pt idx="6256">
                  <c:v>44170</c:v>
                </c:pt>
                <c:pt idx="6257">
                  <c:v>44171</c:v>
                </c:pt>
                <c:pt idx="6258">
                  <c:v>44172</c:v>
                </c:pt>
                <c:pt idx="6259">
                  <c:v>44173</c:v>
                </c:pt>
                <c:pt idx="6260">
                  <c:v>44174</c:v>
                </c:pt>
                <c:pt idx="6261">
                  <c:v>44175</c:v>
                </c:pt>
                <c:pt idx="6262">
                  <c:v>44176</c:v>
                </c:pt>
                <c:pt idx="6263">
                  <c:v>44177</c:v>
                </c:pt>
                <c:pt idx="6264">
                  <c:v>44178</c:v>
                </c:pt>
                <c:pt idx="6265">
                  <c:v>44179</c:v>
                </c:pt>
                <c:pt idx="6266">
                  <c:v>44180</c:v>
                </c:pt>
                <c:pt idx="6267">
                  <c:v>44181</c:v>
                </c:pt>
                <c:pt idx="6268">
                  <c:v>44182</c:v>
                </c:pt>
                <c:pt idx="6269">
                  <c:v>44183</c:v>
                </c:pt>
                <c:pt idx="6270">
                  <c:v>44184</c:v>
                </c:pt>
                <c:pt idx="6271">
                  <c:v>44185</c:v>
                </c:pt>
                <c:pt idx="6272">
                  <c:v>44186</c:v>
                </c:pt>
                <c:pt idx="6273">
                  <c:v>44187</c:v>
                </c:pt>
                <c:pt idx="6274">
                  <c:v>44188</c:v>
                </c:pt>
                <c:pt idx="6275">
                  <c:v>44189</c:v>
                </c:pt>
                <c:pt idx="6276">
                  <c:v>44190</c:v>
                </c:pt>
                <c:pt idx="6277">
                  <c:v>44191</c:v>
                </c:pt>
                <c:pt idx="6278">
                  <c:v>44192</c:v>
                </c:pt>
                <c:pt idx="6279">
                  <c:v>44193</c:v>
                </c:pt>
                <c:pt idx="6280">
                  <c:v>44194</c:v>
                </c:pt>
                <c:pt idx="6281">
                  <c:v>44195</c:v>
                </c:pt>
                <c:pt idx="6282">
                  <c:v>44196</c:v>
                </c:pt>
                <c:pt idx="6283">
                  <c:v>44197</c:v>
                </c:pt>
                <c:pt idx="6284">
                  <c:v>44198</c:v>
                </c:pt>
                <c:pt idx="6285">
                  <c:v>44199</c:v>
                </c:pt>
                <c:pt idx="6286">
                  <c:v>44200</c:v>
                </c:pt>
                <c:pt idx="6287">
                  <c:v>44201</c:v>
                </c:pt>
                <c:pt idx="6288">
                  <c:v>44202</c:v>
                </c:pt>
                <c:pt idx="6289">
                  <c:v>44203</c:v>
                </c:pt>
                <c:pt idx="6290">
                  <c:v>44204</c:v>
                </c:pt>
                <c:pt idx="6291">
                  <c:v>44205</c:v>
                </c:pt>
                <c:pt idx="6292">
                  <c:v>44206</c:v>
                </c:pt>
                <c:pt idx="6293">
                  <c:v>44207</c:v>
                </c:pt>
                <c:pt idx="6294">
                  <c:v>44208</c:v>
                </c:pt>
                <c:pt idx="6295">
                  <c:v>44209</c:v>
                </c:pt>
                <c:pt idx="6296">
                  <c:v>44210</c:v>
                </c:pt>
                <c:pt idx="6297">
                  <c:v>44211</c:v>
                </c:pt>
                <c:pt idx="6298">
                  <c:v>44212</c:v>
                </c:pt>
                <c:pt idx="6299">
                  <c:v>44213</c:v>
                </c:pt>
                <c:pt idx="6300">
                  <c:v>44214</c:v>
                </c:pt>
                <c:pt idx="6301">
                  <c:v>44215</c:v>
                </c:pt>
                <c:pt idx="6302">
                  <c:v>44216</c:v>
                </c:pt>
                <c:pt idx="6303">
                  <c:v>44217</c:v>
                </c:pt>
                <c:pt idx="6304">
                  <c:v>44218</c:v>
                </c:pt>
                <c:pt idx="6305">
                  <c:v>44219</c:v>
                </c:pt>
                <c:pt idx="6306">
                  <c:v>44220</c:v>
                </c:pt>
                <c:pt idx="6307">
                  <c:v>44221</c:v>
                </c:pt>
                <c:pt idx="6308">
                  <c:v>44222</c:v>
                </c:pt>
                <c:pt idx="6309">
                  <c:v>44223</c:v>
                </c:pt>
                <c:pt idx="6310">
                  <c:v>44224</c:v>
                </c:pt>
                <c:pt idx="6311">
                  <c:v>44225</c:v>
                </c:pt>
                <c:pt idx="6312">
                  <c:v>44226</c:v>
                </c:pt>
                <c:pt idx="6313">
                  <c:v>44227</c:v>
                </c:pt>
                <c:pt idx="6314">
                  <c:v>44228</c:v>
                </c:pt>
                <c:pt idx="6315">
                  <c:v>44229</c:v>
                </c:pt>
                <c:pt idx="6316">
                  <c:v>44230</c:v>
                </c:pt>
                <c:pt idx="6317">
                  <c:v>44231</c:v>
                </c:pt>
                <c:pt idx="6318">
                  <c:v>44232</c:v>
                </c:pt>
                <c:pt idx="6319">
                  <c:v>44233</c:v>
                </c:pt>
                <c:pt idx="6320">
                  <c:v>44234</c:v>
                </c:pt>
                <c:pt idx="6321">
                  <c:v>44235</c:v>
                </c:pt>
                <c:pt idx="6322">
                  <c:v>44236</c:v>
                </c:pt>
                <c:pt idx="6323">
                  <c:v>44237</c:v>
                </c:pt>
                <c:pt idx="6324">
                  <c:v>44238</c:v>
                </c:pt>
                <c:pt idx="6325">
                  <c:v>44239</c:v>
                </c:pt>
                <c:pt idx="6326">
                  <c:v>44240</c:v>
                </c:pt>
                <c:pt idx="6327">
                  <c:v>44241</c:v>
                </c:pt>
                <c:pt idx="6328">
                  <c:v>44242</c:v>
                </c:pt>
                <c:pt idx="6329">
                  <c:v>44243</c:v>
                </c:pt>
                <c:pt idx="6330">
                  <c:v>44244</c:v>
                </c:pt>
                <c:pt idx="6331">
                  <c:v>44245</c:v>
                </c:pt>
                <c:pt idx="6332">
                  <c:v>44246</c:v>
                </c:pt>
                <c:pt idx="6333">
                  <c:v>44247</c:v>
                </c:pt>
                <c:pt idx="6334">
                  <c:v>44248</c:v>
                </c:pt>
                <c:pt idx="6335">
                  <c:v>44249</c:v>
                </c:pt>
                <c:pt idx="6336">
                  <c:v>44250</c:v>
                </c:pt>
                <c:pt idx="6337">
                  <c:v>44251</c:v>
                </c:pt>
                <c:pt idx="6338">
                  <c:v>44252</c:v>
                </c:pt>
                <c:pt idx="6339">
                  <c:v>44253</c:v>
                </c:pt>
                <c:pt idx="6340">
                  <c:v>44254</c:v>
                </c:pt>
                <c:pt idx="6341">
                  <c:v>44255</c:v>
                </c:pt>
                <c:pt idx="6342">
                  <c:v>44256</c:v>
                </c:pt>
                <c:pt idx="6343">
                  <c:v>44257</c:v>
                </c:pt>
                <c:pt idx="6344">
                  <c:v>44258</c:v>
                </c:pt>
                <c:pt idx="6345">
                  <c:v>44259</c:v>
                </c:pt>
                <c:pt idx="6346">
                  <c:v>44260</c:v>
                </c:pt>
                <c:pt idx="6347">
                  <c:v>44261</c:v>
                </c:pt>
                <c:pt idx="6348">
                  <c:v>44262</c:v>
                </c:pt>
                <c:pt idx="6349">
                  <c:v>44263</c:v>
                </c:pt>
                <c:pt idx="6350">
                  <c:v>44264</c:v>
                </c:pt>
                <c:pt idx="6351">
                  <c:v>44265</c:v>
                </c:pt>
                <c:pt idx="6352">
                  <c:v>44266</c:v>
                </c:pt>
                <c:pt idx="6353">
                  <c:v>44267</c:v>
                </c:pt>
                <c:pt idx="6354">
                  <c:v>44268</c:v>
                </c:pt>
                <c:pt idx="6355">
                  <c:v>44269</c:v>
                </c:pt>
                <c:pt idx="6356">
                  <c:v>44270</c:v>
                </c:pt>
                <c:pt idx="6357">
                  <c:v>44271</c:v>
                </c:pt>
                <c:pt idx="6358">
                  <c:v>44272</c:v>
                </c:pt>
                <c:pt idx="6359">
                  <c:v>44273</c:v>
                </c:pt>
                <c:pt idx="6360">
                  <c:v>44274</c:v>
                </c:pt>
                <c:pt idx="6361">
                  <c:v>44275</c:v>
                </c:pt>
                <c:pt idx="6362">
                  <c:v>44276</c:v>
                </c:pt>
                <c:pt idx="6363">
                  <c:v>44277</c:v>
                </c:pt>
                <c:pt idx="6364">
                  <c:v>44278</c:v>
                </c:pt>
                <c:pt idx="6365">
                  <c:v>44279</c:v>
                </c:pt>
                <c:pt idx="6366">
                  <c:v>44280</c:v>
                </c:pt>
                <c:pt idx="6367">
                  <c:v>44281</c:v>
                </c:pt>
                <c:pt idx="6368">
                  <c:v>44282</c:v>
                </c:pt>
                <c:pt idx="6369">
                  <c:v>44283</c:v>
                </c:pt>
                <c:pt idx="6370">
                  <c:v>44284</c:v>
                </c:pt>
                <c:pt idx="6371">
                  <c:v>44285</c:v>
                </c:pt>
                <c:pt idx="6372">
                  <c:v>44286</c:v>
                </c:pt>
                <c:pt idx="6373">
                  <c:v>44287</c:v>
                </c:pt>
                <c:pt idx="6374">
                  <c:v>44288</c:v>
                </c:pt>
                <c:pt idx="6375">
                  <c:v>44289</c:v>
                </c:pt>
                <c:pt idx="6376">
                  <c:v>44290</c:v>
                </c:pt>
                <c:pt idx="6377">
                  <c:v>44291</c:v>
                </c:pt>
                <c:pt idx="6378">
                  <c:v>44292</c:v>
                </c:pt>
                <c:pt idx="6379">
                  <c:v>44293</c:v>
                </c:pt>
                <c:pt idx="6380">
                  <c:v>44294</c:v>
                </c:pt>
                <c:pt idx="6381">
                  <c:v>44295</c:v>
                </c:pt>
                <c:pt idx="6382">
                  <c:v>44296</c:v>
                </c:pt>
                <c:pt idx="6383">
                  <c:v>44297</c:v>
                </c:pt>
                <c:pt idx="6384">
                  <c:v>44298</c:v>
                </c:pt>
                <c:pt idx="6385">
                  <c:v>44299</c:v>
                </c:pt>
                <c:pt idx="6386">
                  <c:v>44300</c:v>
                </c:pt>
                <c:pt idx="6387">
                  <c:v>44301</c:v>
                </c:pt>
                <c:pt idx="6388">
                  <c:v>44302</c:v>
                </c:pt>
                <c:pt idx="6389">
                  <c:v>44303</c:v>
                </c:pt>
                <c:pt idx="6390">
                  <c:v>44304</c:v>
                </c:pt>
                <c:pt idx="6391">
                  <c:v>44305</c:v>
                </c:pt>
                <c:pt idx="6392">
                  <c:v>44306</c:v>
                </c:pt>
                <c:pt idx="6393">
                  <c:v>44307</c:v>
                </c:pt>
                <c:pt idx="6394">
                  <c:v>44308</c:v>
                </c:pt>
                <c:pt idx="6395">
                  <c:v>44309</c:v>
                </c:pt>
                <c:pt idx="6396">
                  <c:v>44310</c:v>
                </c:pt>
                <c:pt idx="6397">
                  <c:v>44311</c:v>
                </c:pt>
                <c:pt idx="6398">
                  <c:v>44312</c:v>
                </c:pt>
                <c:pt idx="6399">
                  <c:v>44313</c:v>
                </c:pt>
                <c:pt idx="6400">
                  <c:v>44314</c:v>
                </c:pt>
                <c:pt idx="6401">
                  <c:v>44315</c:v>
                </c:pt>
                <c:pt idx="6402">
                  <c:v>44316</c:v>
                </c:pt>
                <c:pt idx="6403">
                  <c:v>44317</c:v>
                </c:pt>
                <c:pt idx="6404">
                  <c:v>44318</c:v>
                </c:pt>
                <c:pt idx="6405">
                  <c:v>44319</c:v>
                </c:pt>
                <c:pt idx="6406">
                  <c:v>44320</c:v>
                </c:pt>
                <c:pt idx="6407">
                  <c:v>44321</c:v>
                </c:pt>
                <c:pt idx="6408">
                  <c:v>44322</c:v>
                </c:pt>
                <c:pt idx="6409">
                  <c:v>44323</c:v>
                </c:pt>
                <c:pt idx="6410">
                  <c:v>44324</c:v>
                </c:pt>
                <c:pt idx="6411">
                  <c:v>44325</c:v>
                </c:pt>
                <c:pt idx="6412">
                  <c:v>44326</c:v>
                </c:pt>
                <c:pt idx="6413">
                  <c:v>44327</c:v>
                </c:pt>
                <c:pt idx="6414">
                  <c:v>44328</c:v>
                </c:pt>
                <c:pt idx="6415">
                  <c:v>44329</c:v>
                </c:pt>
                <c:pt idx="6416">
                  <c:v>44330</c:v>
                </c:pt>
                <c:pt idx="6417">
                  <c:v>44331</c:v>
                </c:pt>
                <c:pt idx="6418">
                  <c:v>44332</c:v>
                </c:pt>
                <c:pt idx="6419">
                  <c:v>44333</c:v>
                </c:pt>
                <c:pt idx="6420">
                  <c:v>44334</c:v>
                </c:pt>
                <c:pt idx="6421">
                  <c:v>44335</c:v>
                </c:pt>
                <c:pt idx="6422">
                  <c:v>44336</c:v>
                </c:pt>
                <c:pt idx="6423">
                  <c:v>44337</c:v>
                </c:pt>
                <c:pt idx="6424">
                  <c:v>44338</c:v>
                </c:pt>
                <c:pt idx="6425">
                  <c:v>44339</c:v>
                </c:pt>
                <c:pt idx="6426">
                  <c:v>44340</c:v>
                </c:pt>
                <c:pt idx="6427">
                  <c:v>44341</c:v>
                </c:pt>
                <c:pt idx="6428">
                  <c:v>44342</c:v>
                </c:pt>
                <c:pt idx="6429">
                  <c:v>44343</c:v>
                </c:pt>
                <c:pt idx="6430">
                  <c:v>44344</c:v>
                </c:pt>
                <c:pt idx="6431">
                  <c:v>44345</c:v>
                </c:pt>
                <c:pt idx="6432">
                  <c:v>44346</c:v>
                </c:pt>
                <c:pt idx="6433">
                  <c:v>44347</c:v>
                </c:pt>
                <c:pt idx="6434">
                  <c:v>44348</c:v>
                </c:pt>
                <c:pt idx="6435">
                  <c:v>44349</c:v>
                </c:pt>
                <c:pt idx="6436">
                  <c:v>44350</c:v>
                </c:pt>
                <c:pt idx="6437">
                  <c:v>44351</c:v>
                </c:pt>
                <c:pt idx="6438">
                  <c:v>44352</c:v>
                </c:pt>
                <c:pt idx="6439">
                  <c:v>44353</c:v>
                </c:pt>
                <c:pt idx="6440">
                  <c:v>44354</c:v>
                </c:pt>
                <c:pt idx="6441">
                  <c:v>44355</c:v>
                </c:pt>
                <c:pt idx="6442">
                  <c:v>44356</c:v>
                </c:pt>
                <c:pt idx="6443">
                  <c:v>44357</c:v>
                </c:pt>
                <c:pt idx="6444">
                  <c:v>44358</c:v>
                </c:pt>
                <c:pt idx="6445">
                  <c:v>44359</c:v>
                </c:pt>
                <c:pt idx="6446">
                  <c:v>44360</c:v>
                </c:pt>
                <c:pt idx="6447">
                  <c:v>44361</c:v>
                </c:pt>
                <c:pt idx="6448">
                  <c:v>44362</c:v>
                </c:pt>
                <c:pt idx="6449">
                  <c:v>44363</c:v>
                </c:pt>
                <c:pt idx="6450">
                  <c:v>44364</c:v>
                </c:pt>
                <c:pt idx="6451">
                  <c:v>44365</c:v>
                </c:pt>
                <c:pt idx="6452">
                  <c:v>44366</c:v>
                </c:pt>
                <c:pt idx="6453">
                  <c:v>44367</c:v>
                </c:pt>
                <c:pt idx="6454">
                  <c:v>44368</c:v>
                </c:pt>
                <c:pt idx="6455">
                  <c:v>44369</c:v>
                </c:pt>
                <c:pt idx="6456">
                  <c:v>44370</c:v>
                </c:pt>
                <c:pt idx="6457">
                  <c:v>44371</c:v>
                </c:pt>
                <c:pt idx="6458">
                  <c:v>44372</c:v>
                </c:pt>
                <c:pt idx="6459">
                  <c:v>44373</c:v>
                </c:pt>
                <c:pt idx="6460">
                  <c:v>44374</c:v>
                </c:pt>
                <c:pt idx="6461">
                  <c:v>44375</c:v>
                </c:pt>
                <c:pt idx="6462">
                  <c:v>44376</c:v>
                </c:pt>
                <c:pt idx="6463">
                  <c:v>44377</c:v>
                </c:pt>
                <c:pt idx="6464">
                  <c:v>44378</c:v>
                </c:pt>
                <c:pt idx="6465">
                  <c:v>44379</c:v>
                </c:pt>
                <c:pt idx="6466">
                  <c:v>44380</c:v>
                </c:pt>
                <c:pt idx="6467">
                  <c:v>44381</c:v>
                </c:pt>
                <c:pt idx="6468">
                  <c:v>44382</c:v>
                </c:pt>
                <c:pt idx="6469">
                  <c:v>44383</c:v>
                </c:pt>
                <c:pt idx="6470">
                  <c:v>44384</c:v>
                </c:pt>
                <c:pt idx="6471">
                  <c:v>44385</c:v>
                </c:pt>
                <c:pt idx="6472">
                  <c:v>44386</c:v>
                </c:pt>
                <c:pt idx="6473">
                  <c:v>44387</c:v>
                </c:pt>
                <c:pt idx="6474">
                  <c:v>44388</c:v>
                </c:pt>
                <c:pt idx="6475">
                  <c:v>44389</c:v>
                </c:pt>
                <c:pt idx="6476">
                  <c:v>44390</c:v>
                </c:pt>
                <c:pt idx="6477">
                  <c:v>44391</c:v>
                </c:pt>
                <c:pt idx="6478">
                  <c:v>44392</c:v>
                </c:pt>
                <c:pt idx="6479">
                  <c:v>44393</c:v>
                </c:pt>
                <c:pt idx="6480">
                  <c:v>44394</c:v>
                </c:pt>
                <c:pt idx="6481">
                  <c:v>44395</c:v>
                </c:pt>
                <c:pt idx="6482">
                  <c:v>44396</c:v>
                </c:pt>
                <c:pt idx="6483">
                  <c:v>44397</c:v>
                </c:pt>
                <c:pt idx="6484">
                  <c:v>44398</c:v>
                </c:pt>
                <c:pt idx="6485">
                  <c:v>44399</c:v>
                </c:pt>
                <c:pt idx="6486">
                  <c:v>44400</c:v>
                </c:pt>
                <c:pt idx="6487">
                  <c:v>44401</c:v>
                </c:pt>
                <c:pt idx="6488">
                  <c:v>44402</c:v>
                </c:pt>
                <c:pt idx="6489">
                  <c:v>44403</c:v>
                </c:pt>
                <c:pt idx="6490">
                  <c:v>44404</c:v>
                </c:pt>
                <c:pt idx="6491">
                  <c:v>44405</c:v>
                </c:pt>
                <c:pt idx="6492">
                  <c:v>44406</c:v>
                </c:pt>
                <c:pt idx="6493">
                  <c:v>44407</c:v>
                </c:pt>
                <c:pt idx="6494">
                  <c:v>44408</c:v>
                </c:pt>
                <c:pt idx="6495">
                  <c:v>44409</c:v>
                </c:pt>
                <c:pt idx="6496">
                  <c:v>44410</c:v>
                </c:pt>
                <c:pt idx="6497">
                  <c:v>44411</c:v>
                </c:pt>
                <c:pt idx="6498">
                  <c:v>44412</c:v>
                </c:pt>
                <c:pt idx="6499">
                  <c:v>44413</c:v>
                </c:pt>
                <c:pt idx="6500">
                  <c:v>44414</c:v>
                </c:pt>
                <c:pt idx="6501">
                  <c:v>44415</c:v>
                </c:pt>
                <c:pt idx="6502">
                  <c:v>44416</c:v>
                </c:pt>
                <c:pt idx="6503">
                  <c:v>44417</c:v>
                </c:pt>
                <c:pt idx="6504">
                  <c:v>44418</c:v>
                </c:pt>
                <c:pt idx="6505">
                  <c:v>44419</c:v>
                </c:pt>
                <c:pt idx="6506">
                  <c:v>44420</c:v>
                </c:pt>
                <c:pt idx="6507">
                  <c:v>44421</c:v>
                </c:pt>
                <c:pt idx="6508">
                  <c:v>44422</c:v>
                </c:pt>
                <c:pt idx="6509">
                  <c:v>44423</c:v>
                </c:pt>
                <c:pt idx="6510">
                  <c:v>44424</c:v>
                </c:pt>
                <c:pt idx="6511">
                  <c:v>44425</c:v>
                </c:pt>
                <c:pt idx="6512">
                  <c:v>44426</c:v>
                </c:pt>
                <c:pt idx="6513">
                  <c:v>44427</c:v>
                </c:pt>
                <c:pt idx="6514">
                  <c:v>44428</c:v>
                </c:pt>
                <c:pt idx="6515">
                  <c:v>44429</c:v>
                </c:pt>
                <c:pt idx="6516">
                  <c:v>44430</c:v>
                </c:pt>
                <c:pt idx="6517">
                  <c:v>44431</c:v>
                </c:pt>
                <c:pt idx="6518">
                  <c:v>44432</c:v>
                </c:pt>
                <c:pt idx="6519">
                  <c:v>44433</c:v>
                </c:pt>
                <c:pt idx="6520">
                  <c:v>44434</c:v>
                </c:pt>
                <c:pt idx="6521">
                  <c:v>44435</c:v>
                </c:pt>
                <c:pt idx="6522">
                  <c:v>44436</c:v>
                </c:pt>
                <c:pt idx="6523">
                  <c:v>44437</c:v>
                </c:pt>
                <c:pt idx="6524">
                  <c:v>44438</c:v>
                </c:pt>
                <c:pt idx="6525">
                  <c:v>44439</c:v>
                </c:pt>
                <c:pt idx="6526">
                  <c:v>44440</c:v>
                </c:pt>
                <c:pt idx="6527">
                  <c:v>44441</c:v>
                </c:pt>
                <c:pt idx="6528">
                  <c:v>44442</c:v>
                </c:pt>
                <c:pt idx="6529">
                  <c:v>44443</c:v>
                </c:pt>
                <c:pt idx="6530">
                  <c:v>44444</c:v>
                </c:pt>
                <c:pt idx="6531">
                  <c:v>44445</c:v>
                </c:pt>
                <c:pt idx="6532">
                  <c:v>44446</c:v>
                </c:pt>
                <c:pt idx="6533">
                  <c:v>44447</c:v>
                </c:pt>
                <c:pt idx="6534">
                  <c:v>44448</c:v>
                </c:pt>
                <c:pt idx="6535">
                  <c:v>44449</c:v>
                </c:pt>
                <c:pt idx="6536">
                  <c:v>44450</c:v>
                </c:pt>
                <c:pt idx="6537">
                  <c:v>44451</c:v>
                </c:pt>
                <c:pt idx="6538">
                  <c:v>44452</c:v>
                </c:pt>
                <c:pt idx="6539">
                  <c:v>44453</c:v>
                </c:pt>
                <c:pt idx="6540">
                  <c:v>44454</c:v>
                </c:pt>
                <c:pt idx="6541">
                  <c:v>44455</c:v>
                </c:pt>
                <c:pt idx="6542">
                  <c:v>44456</c:v>
                </c:pt>
                <c:pt idx="6543">
                  <c:v>44457</c:v>
                </c:pt>
                <c:pt idx="6544">
                  <c:v>44458</c:v>
                </c:pt>
                <c:pt idx="6545">
                  <c:v>44459</c:v>
                </c:pt>
                <c:pt idx="6546">
                  <c:v>44460</c:v>
                </c:pt>
                <c:pt idx="6547">
                  <c:v>44461</c:v>
                </c:pt>
                <c:pt idx="6548">
                  <c:v>44462</c:v>
                </c:pt>
                <c:pt idx="6549">
                  <c:v>44463</c:v>
                </c:pt>
                <c:pt idx="6550">
                  <c:v>44464</c:v>
                </c:pt>
                <c:pt idx="6551">
                  <c:v>44465</c:v>
                </c:pt>
                <c:pt idx="6552">
                  <c:v>44466</c:v>
                </c:pt>
                <c:pt idx="6553">
                  <c:v>44467</c:v>
                </c:pt>
                <c:pt idx="6554">
                  <c:v>44468</c:v>
                </c:pt>
                <c:pt idx="6555">
                  <c:v>44469</c:v>
                </c:pt>
                <c:pt idx="6556">
                  <c:v>44470</c:v>
                </c:pt>
                <c:pt idx="6557">
                  <c:v>44471</c:v>
                </c:pt>
                <c:pt idx="6558">
                  <c:v>44472</c:v>
                </c:pt>
                <c:pt idx="6559">
                  <c:v>44473</c:v>
                </c:pt>
                <c:pt idx="6560">
                  <c:v>44474</c:v>
                </c:pt>
                <c:pt idx="6561">
                  <c:v>44475</c:v>
                </c:pt>
                <c:pt idx="6562">
                  <c:v>44476</c:v>
                </c:pt>
                <c:pt idx="6563">
                  <c:v>44477</c:v>
                </c:pt>
                <c:pt idx="6564">
                  <c:v>44478</c:v>
                </c:pt>
                <c:pt idx="6565">
                  <c:v>44479</c:v>
                </c:pt>
                <c:pt idx="6566">
                  <c:v>44480</c:v>
                </c:pt>
                <c:pt idx="6567">
                  <c:v>44481</c:v>
                </c:pt>
                <c:pt idx="6568">
                  <c:v>44482</c:v>
                </c:pt>
                <c:pt idx="6569">
                  <c:v>44483</c:v>
                </c:pt>
                <c:pt idx="6570">
                  <c:v>44484</c:v>
                </c:pt>
                <c:pt idx="6571">
                  <c:v>44485</c:v>
                </c:pt>
                <c:pt idx="6572">
                  <c:v>44486</c:v>
                </c:pt>
                <c:pt idx="6573">
                  <c:v>44487</c:v>
                </c:pt>
                <c:pt idx="6574">
                  <c:v>44488</c:v>
                </c:pt>
                <c:pt idx="6575">
                  <c:v>44489</c:v>
                </c:pt>
                <c:pt idx="6576">
                  <c:v>44490</c:v>
                </c:pt>
                <c:pt idx="6577">
                  <c:v>44491</c:v>
                </c:pt>
                <c:pt idx="6578">
                  <c:v>44492</c:v>
                </c:pt>
                <c:pt idx="6579">
                  <c:v>44493</c:v>
                </c:pt>
                <c:pt idx="6580">
                  <c:v>44494</c:v>
                </c:pt>
                <c:pt idx="6581">
                  <c:v>44495</c:v>
                </c:pt>
                <c:pt idx="6582">
                  <c:v>44496</c:v>
                </c:pt>
                <c:pt idx="6583">
                  <c:v>44497</c:v>
                </c:pt>
                <c:pt idx="6584">
                  <c:v>44498</c:v>
                </c:pt>
                <c:pt idx="6585">
                  <c:v>44499</c:v>
                </c:pt>
                <c:pt idx="6586">
                  <c:v>44500</c:v>
                </c:pt>
                <c:pt idx="6587">
                  <c:v>44501</c:v>
                </c:pt>
                <c:pt idx="6588">
                  <c:v>44502</c:v>
                </c:pt>
                <c:pt idx="6589">
                  <c:v>44503</c:v>
                </c:pt>
                <c:pt idx="6590">
                  <c:v>44504</c:v>
                </c:pt>
                <c:pt idx="6591">
                  <c:v>44505</c:v>
                </c:pt>
                <c:pt idx="6592">
                  <c:v>44506</c:v>
                </c:pt>
                <c:pt idx="6593">
                  <c:v>44507</c:v>
                </c:pt>
                <c:pt idx="6594">
                  <c:v>44508</c:v>
                </c:pt>
                <c:pt idx="6595">
                  <c:v>44509</c:v>
                </c:pt>
                <c:pt idx="6596">
                  <c:v>44510</c:v>
                </c:pt>
                <c:pt idx="6597">
                  <c:v>44511</c:v>
                </c:pt>
                <c:pt idx="6598">
                  <c:v>44512</c:v>
                </c:pt>
                <c:pt idx="6599">
                  <c:v>44513</c:v>
                </c:pt>
                <c:pt idx="6600">
                  <c:v>44514</c:v>
                </c:pt>
                <c:pt idx="6601">
                  <c:v>44515</c:v>
                </c:pt>
                <c:pt idx="6602">
                  <c:v>44516</c:v>
                </c:pt>
                <c:pt idx="6603">
                  <c:v>44517</c:v>
                </c:pt>
                <c:pt idx="6604">
                  <c:v>44518</c:v>
                </c:pt>
                <c:pt idx="6605">
                  <c:v>44519</c:v>
                </c:pt>
                <c:pt idx="6606">
                  <c:v>44520</c:v>
                </c:pt>
                <c:pt idx="6607">
                  <c:v>44521</c:v>
                </c:pt>
                <c:pt idx="6608">
                  <c:v>44522</c:v>
                </c:pt>
                <c:pt idx="6609">
                  <c:v>44523</c:v>
                </c:pt>
                <c:pt idx="6610">
                  <c:v>44524</c:v>
                </c:pt>
                <c:pt idx="6611">
                  <c:v>44525</c:v>
                </c:pt>
                <c:pt idx="6612">
                  <c:v>44526</c:v>
                </c:pt>
                <c:pt idx="6613">
                  <c:v>44527</c:v>
                </c:pt>
                <c:pt idx="6614">
                  <c:v>44528</c:v>
                </c:pt>
                <c:pt idx="6615">
                  <c:v>44529</c:v>
                </c:pt>
                <c:pt idx="6616">
                  <c:v>44530</c:v>
                </c:pt>
                <c:pt idx="6617">
                  <c:v>44531</c:v>
                </c:pt>
                <c:pt idx="6618">
                  <c:v>44532</c:v>
                </c:pt>
                <c:pt idx="6619">
                  <c:v>44533</c:v>
                </c:pt>
                <c:pt idx="6620">
                  <c:v>44534</c:v>
                </c:pt>
                <c:pt idx="6621">
                  <c:v>44535</c:v>
                </c:pt>
                <c:pt idx="6622">
                  <c:v>44536</c:v>
                </c:pt>
                <c:pt idx="6623">
                  <c:v>44537</c:v>
                </c:pt>
                <c:pt idx="6624">
                  <c:v>44538</c:v>
                </c:pt>
                <c:pt idx="6625">
                  <c:v>44539</c:v>
                </c:pt>
                <c:pt idx="6626">
                  <c:v>44540</c:v>
                </c:pt>
                <c:pt idx="6627">
                  <c:v>44541</c:v>
                </c:pt>
                <c:pt idx="6628">
                  <c:v>44542</c:v>
                </c:pt>
                <c:pt idx="6629">
                  <c:v>44543</c:v>
                </c:pt>
                <c:pt idx="6630">
                  <c:v>44544</c:v>
                </c:pt>
                <c:pt idx="6631">
                  <c:v>44545</c:v>
                </c:pt>
                <c:pt idx="6632">
                  <c:v>44546</c:v>
                </c:pt>
                <c:pt idx="6633">
                  <c:v>44547</c:v>
                </c:pt>
                <c:pt idx="6634">
                  <c:v>44548</c:v>
                </c:pt>
                <c:pt idx="6635">
                  <c:v>44549</c:v>
                </c:pt>
                <c:pt idx="6636">
                  <c:v>44550</c:v>
                </c:pt>
                <c:pt idx="6637">
                  <c:v>44551</c:v>
                </c:pt>
                <c:pt idx="6638">
                  <c:v>44552</c:v>
                </c:pt>
                <c:pt idx="6639">
                  <c:v>44553</c:v>
                </c:pt>
                <c:pt idx="6640">
                  <c:v>44554</c:v>
                </c:pt>
                <c:pt idx="6641">
                  <c:v>44555</c:v>
                </c:pt>
                <c:pt idx="6642">
                  <c:v>44556</c:v>
                </c:pt>
                <c:pt idx="6643">
                  <c:v>44557</c:v>
                </c:pt>
                <c:pt idx="6644">
                  <c:v>44558</c:v>
                </c:pt>
                <c:pt idx="6645">
                  <c:v>44559</c:v>
                </c:pt>
                <c:pt idx="6646">
                  <c:v>44560</c:v>
                </c:pt>
                <c:pt idx="6647">
                  <c:v>44561</c:v>
                </c:pt>
                <c:pt idx="6648">
                  <c:v>44562</c:v>
                </c:pt>
                <c:pt idx="6649">
                  <c:v>44563</c:v>
                </c:pt>
                <c:pt idx="6650">
                  <c:v>44564</c:v>
                </c:pt>
                <c:pt idx="6651">
                  <c:v>44565</c:v>
                </c:pt>
                <c:pt idx="6652">
                  <c:v>44566</c:v>
                </c:pt>
                <c:pt idx="6653">
                  <c:v>44567</c:v>
                </c:pt>
                <c:pt idx="6654">
                  <c:v>44568</c:v>
                </c:pt>
                <c:pt idx="6655">
                  <c:v>44569</c:v>
                </c:pt>
                <c:pt idx="6656">
                  <c:v>44570</c:v>
                </c:pt>
                <c:pt idx="6657">
                  <c:v>44571</c:v>
                </c:pt>
                <c:pt idx="6658">
                  <c:v>44572</c:v>
                </c:pt>
                <c:pt idx="6659">
                  <c:v>44573</c:v>
                </c:pt>
                <c:pt idx="6660">
                  <c:v>44574</c:v>
                </c:pt>
                <c:pt idx="6661">
                  <c:v>44575</c:v>
                </c:pt>
                <c:pt idx="6662">
                  <c:v>44576</c:v>
                </c:pt>
                <c:pt idx="6663">
                  <c:v>44577</c:v>
                </c:pt>
                <c:pt idx="6664">
                  <c:v>44578</c:v>
                </c:pt>
                <c:pt idx="6665">
                  <c:v>44579</c:v>
                </c:pt>
                <c:pt idx="6666">
                  <c:v>44580</c:v>
                </c:pt>
                <c:pt idx="6667">
                  <c:v>44581</c:v>
                </c:pt>
                <c:pt idx="6668">
                  <c:v>44582</c:v>
                </c:pt>
                <c:pt idx="6669">
                  <c:v>44583</c:v>
                </c:pt>
                <c:pt idx="6670">
                  <c:v>44584</c:v>
                </c:pt>
                <c:pt idx="6671">
                  <c:v>44585</c:v>
                </c:pt>
                <c:pt idx="6672">
                  <c:v>44586</c:v>
                </c:pt>
                <c:pt idx="6673">
                  <c:v>44587</c:v>
                </c:pt>
                <c:pt idx="6674">
                  <c:v>44588</c:v>
                </c:pt>
                <c:pt idx="6675">
                  <c:v>44589</c:v>
                </c:pt>
                <c:pt idx="6676">
                  <c:v>44590</c:v>
                </c:pt>
                <c:pt idx="6677">
                  <c:v>44591</c:v>
                </c:pt>
                <c:pt idx="6678">
                  <c:v>44592</c:v>
                </c:pt>
                <c:pt idx="6679">
                  <c:v>44593</c:v>
                </c:pt>
                <c:pt idx="6680">
                  <c:v>44594</c:v>
                </c:pt>
                <c:pt idx="6681">
                  <c:v>44595</c:v>
                </c:pt>
                <c:pt idx="6682">
                  <c:v>44596</c:v>
                </c:pt>
                <c:pt idx="6683">
                  <c:v>44597</c:v>
                </c:pt>
                <c:pt idx="6684">
                  <c:v>44598</c:v>
                </c:pt>
                <c:pt idx="6685">
                  <c:v>44599</c:v>
                </c:pt>
                <c:pt idx="6686">
                  <c:v>44600</c:v>
                </c:pt>
                <c:pt idx="6687">
                  <c:v>44601</c:v>
                </c:pt>
                <c:pt idx="6688">
                  <c:v>44602</c:v>
                </c:pt>
                <c:pt idx="6689">
                  <c:v>44603</c:v>
                </c:pt>
                <c:pt idx="6690">
                  <c:v>44604</c:v>
                </c:pt>
                <c:pt idx="6691">
                  <c:v>44605</c:v>
                </c:pt>
                <c:pt idx="6692">
                  <c:v>44606</c:v>
                </c:pt>
                <c:pt idx="6693">
                  <c:v>44607</c:v>
                </c:pt>
                <c:pt idx="6694">
                  <c:v>44608</c:v>
                </c:pt>
                <c:pt idx="6695">
                  <c:v>44609</c:v>
                </c:pt>
                <c:pt idx="6696">
                  <c:v>44610</c:v>
                </c:pt>
                <c:pt idx="6697">
                  <c:v>44611</c:v>
                </c:pt>
                <c:pt idx="6698">
                  <c:v>44612</c:v>
                </c:pt>
                <c:pt idx="6699">
                  <c:v>44613</c:v>
                </c:pt>
                <c:pt idx="6700">
                  <c:v>44614</c:v>
                </c:pt>
                <c:pt idx="6701">
                  <c:v>44615</c:v>
                </c:pt>
                <c:pt idx="6702">
                  <c:v>44616</c:v>
                </c:pt>
                <c:pt idx="6703">
                  <c:v>44617</c:v>
                </c:pt>
                <c:pt idx="6704">
                  <c:v>44618</c:v>
                </c:pt>
                <c:pt idx="6705">
                  <c:v>44619</c:v>
                </c:pt>
                <c:pt idx="6706">
                  <c:v>44620</c:v>
                </c:pt>
                <c:pt idx="6707">
                  <c:v>44621</c:v>
                </c:pt>
                <c:pt idx="6708">
                  <c:v>44622</c:v>
                </c:pt>
                <c:pt idx="6709">
                  <c:v>44623</c:v>
                </c:pt>
                <c:pt idx="6710">
                  <c:v>44624</c:v>
                </c:pt>
                <c:pt idx="6711">
                  <c:v>44625</c:v>
                </c:pt>
                <c:pt idx="6712">
                  <c:v>44626</c:v>
                </c:pt>
                <c:pt idx="6713">
                  <c:v>44627</c:v>
                </c:pt>
                <c:pt idx="6714">
                  <c:v>44628</c:v>
                </c:pt>
                <c:pt idx="6715">
                  <c:v>44629</c:v>
                </c:pt>
                <c:pt idx="6716">
                  <c:v>44630</c:v>
                </c:pt>
                <c:pt idx="6717">
                  <c:v>44631</c:v>
                </c:pt>
                <c:pt idx="6718">
                  <c:v>44632</c:v>
                </c:pt>
                <c:pt idx="6719">
                  <c:v>44633</c:v>
                </c:pt>
                <c:pt idx="6720">
                  <c:v>44634</c:v>
                </c:pt>
                <c:pt idx="6721">
                  <c:v>44635</c:v>
                </c:pt>
                <c:pt idx="6722">
                  <c:v>44636</c:v>
                </c:pt>
                <c:pt idx="6723">
                  <c:v>44637</c:v>
                </c:pt>
                <c:pt idx="6724">
                  <c:v>44638</c:v>
                </c:pt>
                <c:pt idx="6725">
                  <c:v>44639</c:v>
                </c:pt>
                <c:pt idx="6726">
                  <c:v>44640</c:v>
                </c:pt>
                <c:pt idx="6727">
                  <c:v>44641</c:v>
                </c:pt>
                <c:pt idx="6728">
                  <c:v>44642</c:v>
                </c:pt>
                <c:pt idx="6729">
                  <c:v>44643</c:v>
                </c:pt>
                <c:pt idx="6730">
                  <c:v>44644</c:v>
                </c:pt>
                <c:pt idx="6731">
                  <c:v>44645</c:v>
                </c:pt>
                <c:pt idx="6732">
                  <c:v>44646</c:v>
                </c:pt>
                <c:pt idx="6733">
                  <c:v>44647</c:v>
                </c:pt>
                <c:pt idx="6734">
                  <c:v>44648</c:v>
                </c:pt>
                <c:pt idx="6735">
                  <c:v>44649</c:v>
                </c:pt>
                <c:pt idx="6736">
                  <c:v>44650</c:v>
                </c:pt>
                <c:pt idx="6737">
                  <c:v>44651</c:v>
                </c:pt>
                <c:pt idx="6738">
                  <c:v>44652</c:v>
                </c:pt>
                <c:pt idx="6739">
                  <c:v>44653</c:v>
                </c:pt>
                <c:pt idx="6740">
                  <c:v>44654</c:v>
                </c:pt>
                <c:pt idx="6741">
                  <c:v>44655</c:v>
                </c:pt>
                <c:pt idx="6742">
                  <c:v>44656</c:v>
                </c:pt>
                <c:pt idx="6743">
                  <c:v>44657</c:v>
                </c:pt>
                <c:pt idx="6744">
                  <c:v>44658</c:v>
                </c:pt>
                <c:pt idx="6745">
                  <c:v>44659</c:v>
                </c:pt>
                <c:pt idx="6746">
                  <c:v>44660</c:v>
                </c:pt>
                <c:pt idx="6747">
                  <c:v>44661</c:v>
                </c:pt>
                <c:pt idx="6748">
                  <c:v>44662</c:v>
                </c:pt>
                <c:pt idx="6749">
                  <c:v>44663</c:v>
                </c:pt>
                <c:pt idx="6750">
                  <c:v>44664</c:v>
                </c:pt>
                <c:pt idx="6751">
                  <c:v>44665</c:v>
                </c:pt>
                <c:pt idx="6752">
                  <c:v>44666</c:v>
                </c:pt>
                <c:pt idx="6753">
                  <c:v>44667</c:v>
                </c:pt>
                <c:pt idx="6754">
                  <c:v>44668</c:v>
                </c:pt>
                <c:pt idx="6755">
                  <c:v>44669</c:v>
                </c:pt>
                <c:pt idx="6756">
                  <c:v>44670</c:v>
                </c:pt>
                <c:pt idx="6757">
                  <c:v>44671</c:v>
                </c:pt>
                <c:pt idx="6758">
                  <c:v>44672</c:v>
                </c:pt>
                <c:pt idx="6759">
                  <c:v>44673</c:v>
                </c:pt>
                <c:pt idx="6760">
                  <c:v>44674</c:v>
                </c:pt>
                <c:pt idx="6761">
                  <c:v>44675</c:v>
                </c:pt>
                <c:pt idx="6762">
                  <c:v>44676</c:v>
                </c:pt>
                <c:pt idx="6763">
                  <c:v>44677</c:v>
                </c:pt>
                <c:pt idx="6764">
                  <c:v>44678</c:v>
                </c:pt>
                <c:pt idx="6765">
                  <c:v>44679</c:v>
                </c:pt>
                <c:pt idx="6766">
                  <c:v>44680</c:v>
                </c:pt>
                <c:pt idx="6767">
                  <c:v>44681</c:v>
                </c:pt>
                <c:pt idx="6768">
                  <c:v>44682</c:v>
                </c:pt>
                <c:pt idx="6769">
                  <c:v>44683</c:v>
                </c:pt>
                <c:pt idx="6770">
                  <c:v>44684</c:v>
                </c:pt>
                <c:pt idx="6771">
                  <c:v>44685</c:v>
                </c:pt>
                <c:pt idx="6772">
                  <c:v>44686</c:v>
                </c:pt>
                <c:pt idx="6773">
                  <c:v>44687</c:v>
                </c:pt>
                <c:pt idx="6774">
                  <c:v>44688</c:v>
                </c:pt>
                <c:pt idx="6775">
                  <c:v>44689</c:v>
                </c:pt>
                <c:pt idx="6776">
                  <c:v>44690</c:v>
                </c:pt>
                <c:pt idx="6777">
                  <c:v>44691</c:v>
                </c:pt>
                <c:pt idx="6778">
                  <c:v>44692</c:v>
                </c:pt>
                <c:pt idx="6779">
                  <c:v>44693</c:v>
                </c:pt>
                <c:pt idx="6780">
                  <c:v>44694</c:v>
                </c:pt>
                <c:pt idx="6781">
                  <c:v>44695</c:v>
                </c:pt>
                <c:pt idx="6782">
                  <c:v>44696</c:v>
                </c:pt>
                <c:pt idx="6783">
                  <c:v>44697</c:v>
                </c:pt>
                <c:pt idx="6784">
                  <c:v>44698</c:v>
                </c:pt>
                <c:pt idx="6785">
                  <c:v>44699</c:v>
                </c:pt>
                <c:pt idx="6786">
                  <c:v>44700</c:v>
                </c:pt>
                <c:pt idx="6787">
                  <c:v>44701</c:v>
                </c:pt>
                <c:pt idx="6788">
                  <c:v>44702</c:v>
                </c:pt>
                <c:pt idx="6789">
                  <c:v>44703</c:v>
                </c:pt>
                <c:pt idx="6790">
                  <c:v>44704</c:v>
                </c:pt>
                <c:pt idx="6791">
                  <c:v>44705</c:v>
                </c:pt>
                <c:pt idx="6792">
                  <c:v>44706</c:v>
                </c:pt>
                <c:pt idx="6793">
                  <c:v>44707</c:v>
                </c:pt>
                <c:pt idx="6794">
                  <c:v>44708</c:v>
                </c:pt>
                <c:pt idx="6795">
                  <c:v>44709</c:v>
                </c:pt>
                <c:pt idx="6796">
                  <c:v>44710</c:v>
                </c:pt>
                <c:pt idx="6797">
                  <c:v>44711</c:v>
                </c:pt>
                <c:pt idx="6798">
                  <c:v>44712</c:v>
                </c:pt>
                <c:pt idx="6799">
                  <c:v>44713</c:v>
                </c:pt>
                <c:pt idx="6800">
                  <c:v>44714</c:v>
                </c:pt>
                <c:pt idx="6801">
                  <c:v>44715</c:v>
                </c:pt>
                <c:pt idx="6802">
                  <c:v>44716</c:v>
                </c:pt>
                <c:pt idx="6803">
                  <c:v>44717</c:v>
                </c:pt>
                <c:pt idx="6804">
                  <c:v>44718</c:v>
                </c:pt>
                <c:pt idx="6805">
                  <c:v>44719</c:v>
                </c:pt>
                <c:pt idx="6806">
                  <c:v>44720</c:v>
                </c:pt>
                <c:pt idx="6807">
                  <c:v>44721</c:v>
                </c:pt>
                <c:pt idx="6808">
                  <c:v>44722</c:v>
                </c:pt>
                <c:pt idx="6809">
                  <c:v>44723</c:v>
                </c:pt>
                <c:pt idx="6810">
                  <c:v>44724</c:v>
                </c:pt>
                <c:pt idx="6811">
                  <c:v>44725</c:v>
                </c:pt>
                <c:pt idx="6812">
                  <c:v>44726</c:v>
                </c:pt>
                <c:pt idx="6813">
                  <c:v>44727</c:v>
                </c:pt>
                <c:pt idx="6814">
                  <c:v>44728</c:v>
                </c:pt>
                <c:pt idx="6815">
                  <c:v>44729</c:v>
                </c:pt>
                <c:pt idx="6816">
                  <c:v>44730</c:v>
                </c:pt>
                <c:pt idx="6817">
                  <c:v>44731</c:v>
                </c:pt>
                <c:pt idx="6818">
                  <c:v>44732</c:v>
                </c:pt>
                <c:pt idx="6819">
                  <c:v>44733</c:v>
                </c:pt>
                <c:pt idx="6820">
                  <c:v>44734</c:v>
                </c:pt>
                <c:pt idx="6821">
                  <c:v>44735</c:v>
                </c:pt>
                <c:pt idx="6822">
                  <c:v>44736</c:v>
                </c:pt>
                <c:pt idx="6823">
                  <c:v>44737</c:v>
                </c:pt>
                <c:pt idx="6824">
                  <c:v>44738</c:v>
                </c:pt>
                <c:pt idx="6825">
                  <c:v>44739</c:v>
                </c:pt>
                <c:pt idx="6826">
                  <c:v>44740</c:v>
                </c:pt>
                <c:pt idx="6827">
                  <c:v>44741</c:v>
                </c:pt>
                <c:pt idx="6828">
                  <c:v>44742</c:v>
                </c:pt>
                <c:pt idx="6829">
                  <c:v>44743</c:v>
                </c:pt>
                <c:pt idx="6830">
                  <c:v>44744</c:v>
                </c:pt>
                <c:pt idx="6831">
                  <c:v>44745</c:v>
                </c:pt>
                <c:pt idx="6832">
                  <c:v>44746</c:v>
                </c:pt>
                <c:pt idx="6833">
                  <c:v>44747</c:v>
                </c:pt>
                <c:pt idx="6834">
                  <c:v>44748</c:v>
                </c:pt>
                <c:pt idx="6835">
                  <c:v>44749</c:v>
                </c:pt>
                <c:pt idx="6836">
                  <c:v>44750</c:v>
                </c:pt>
                <c:pt idx="6837">
                  <c:v>44751</c:v>
                </c:pt>
                <c:pt idx="6838">
                  <c:v>44752</c:v>
                </c:pt>
                <c:pt idx="6839">
                  <c:v>44753</c:v>
                </c:pt>
                <c:pt idx="6840">
                  <c:v>44754</c:v>
                </c:pt>
                <c:pt idx="6841">
                  <c:v>44755</c:v>
                </c:pt>
                <c:pt idx="6842">
                  <c:v>44756</c:v>
                </c:pt>
                <c:pt idx="6843">
                  <c:v>44757</c:v>
                </c:pt>
                <c:pt idx="6844">
                  <c:v>44758</c:v>
                </c:pt>
                <c:pt idx="6845">
                  <c:v>44759</c:v>
                </c:pt>
                <c:pt idx="6846">
                  <c:v>44760</c:v>
                </c:pt>
                <c:pt idx="6847">
                  <c:v>44761</c:v>
                </c:pt>
                <c:pt idx="6848">
                  <c:v>44762</c:v>
                </c:pt>
                <c:pt idx="6849">
                  <c:v>44763</c:v>
                </c:pt>
                <c:pt idx="6850">
                  <c:v>44764</c:v>
                </c:pt>
                <c:pt idx="6851">
                  <c:v>44765</c:v>
                </c:pt>
                <c:pt idx="6852">
                  <c:v>44766</c:v>
                </c:pt>
                <c:pt idx="6853">
                  <c:v>44767</c:v>
                </c:pt>
                <c:pt idx="6854">
                  <c:v>44768</c:v>
                </c:pt>
                <c:pt idx="6855">
                  <c:v>44769</c:v>
                </c:pt>
                <c:pt idx="6856">
                  <c:v>44770</c:v>
                </c:pt>
                <c:pt idx="6857">
                  <c:v>44771</c:v>
                </c:pt>
                <c:pt idx="6858">
                  <c:v>44772</c:v>
                </c:pt>
                <c:pt idx="6859">
                  <c:v>44773</c:v>
                </c:pt>
                <c:pt idx="6860">
                  <c:v>44774</c:v>
                </c:pt>
                <c:pt idx="6861">
                  <c:v>44775</c:v>
                </c:pt>
                <c:pt idx="6862">
                  <c:v>44776</c:v>
                </c:pt>
                <c:pt idx="6863">
                  <c:v>44777</c:v>
                </c:pt>
                <c:pt idx="6864">
                  <c:v>44778</c:v>
                </c:pt>
                <c:pt idx="6865">
                  <c:v>44779</c:v>
                </c:pt>
                <c:pt idx="6866">
                  <c:v>44780</c:v>
                </c:pt>
                <c:pt idx="6867">
                  <c:v>44781</c:v>
                </c:pt>
                <c:pt idx="6868">
                  <c:v>44782</c:v>
                </c:pt>
                <c:pt idx="6869">
                  <c:v>44783</c:v>
                </c:pt>
                <c:pt idx="6870">
                  <c:v>44784</c:v>
                </c:pt>
                <c:pt idx="6871">
                  <c:v>44785</c:v>
                </c:pt>
                <c:pt idx="6872">
                  <c:v>44786</c:v>
                </c:pt>
                <c:pt idx="6873">
                  <c:v>44787</c:v>
                </c:pt>
                <c:pt idx="6874">
                  <c:v>44788</c:v>
                </c:pt>
                <c:pt idx="6875">
                  <c:v>44789</c:v>
                </c:pt>
                <c:pt idx="6876">
                  <c:v>44790</c:v>
                </c:pt>
                <c:pt idx="6877">
                  <c:v>44791</c:v>
                </c:pt>
                <c:pt idx="6878">
                  <c:v>44792</c:v>
                </c:pt>
                <c:pt idx="6879">
                  <c:v>44793</c:v>
                </c:pt>
                <c:pt idx="6880">
                  <c:v>44794</c:v>
                </c:pt>
                <c:pt idx="6881">
                  <c:v>44795</c:v>
                </c:pt>
                <c:pt idx="6882">
                  <c:v>44796</c:v>
                </c:pt>
                <c:pt idx="6883">
                  <c:v>44797</c:v>
                </c:pt>
                <c:pt idx="6884">
                  <c:v>44798</c:v>
                </c:pt>
                <c:pt idx="6885">
                  <c:v>44799</c:v>
                </c:pt>
                <c:pt idx="6886">
                  <c:v>44800</c:v>
                </c:pt>
                <c:pt idx="6887">
                  <c:v>44801</c:v>
                </c:pt>
                <c:pt idx="6888">
                  <c:v>44802</c:v>
                </c:pt>
                <c:pt idx="6889">
                  <c:v>44803</c:v>
                </c:pt>
                <c:pt idx="6890">
                  <c:v>44804</c:v>
                </c:pt>
                <c:pt idx="6891">
                  <c:v>44805</c:v>
                </c:pt>
                <c:pt idx="6892">
                  <c:v>44806</c:v>
                </c:pt>
                <c:pt idx="6893">
                  <c:v>44807</c:v>
                </c:pt>
                <c:pt idx="6894">
                  <c:v>44808</c:v>
                </c:pt>
                <c:pt idx="6895">
                  <c:v>44809</c:v>
                </c:pt>
                <c:pt idx="6896">
                  <c:v>44810</c:v>
                </c:pt>
                <c:pt idx="6897">
                  <c:v>44811</c:v>
                </c:pt>
                <c:pt idx="6898">
                  <c:v>44812</c:v>
                </c:pt>
                <c:pt idx="6899">
                  <c:v>44813</c:v>
                </c:pt>
                <c:pt idx="6900">
                  <c:v>44814</c:v>
                </c:pt>
                <c:pt idx="6901">
                  <c:v>44815</c:v>
                </c:pt>
                <c:pt idx="6902">
                  <c:v>44816</c:v>
                </c:pt>
                <c:pt idx="6903">
                  <c:v>44817</c:v>
                </c:pt>
                <c:pt idx="6904">
                  <c:v>44818</c:v>
                </c:pt>
                <c:pt idx="6905">
                  <c:v>44819</c:v>
                </c:pt>
                <c:pt idx="6906">
                  <c:v>44820</c:v>
                </c:pt>
                <c:pt idx="6907">
                  <c:v>44821</c:v>
                </c:pt>
                <c:pt idx="6908">
                  <c:v>44822</c:v>
                </c:pt>
                <c:pt idx="6909">
                  <c:v>44823</c:v>
                </c:pt>
                <c:pt idx="6910">
                  <c:v>44824</c:v>
                </c:pt>
                <c:pt idx="6911">
                  <c:v>44825</c:v>
                </c:pt>
                <c:pt idx="6912">
                  <c:v>44826</c:v>
                </c:pt>
                <c:pt idx="6913">
                  <c:v>44827</c:v>
                </c:pt>
                <c:pt idx="6914">
                  <c:v>44828</c:v>
                </c:pt>
                <c:pt idx="6915">
                  <c:v>44829</c:v>
                </c:pt>
                <c:pt idx="6916">
                  <c:v>44830</c:v>
                </c:pt>
                <c:pt idx="6917">
                  <c:v>44831</c:v>
                </c:pt>
                <c:pt idx="6918">
                  <c:v>44832</c:v>
                </c:pt>
                <c:pt idx="6919">
                  <c:v>44833</c:v>
                </c:pt>
                <c:pt idx="6920">
                  <c:v>44834</c:v>
                </c:pt>
                <c:pt idx="6921">
                  <c:v>44835</c:v>
                </c:pt>
                <c:pt idx="6922">
                  <c:v>44836</c:v>
                </c:pt>
                <c:pt idx="6923">
                  <c:v>44837</c:v>
                </c:pt>
                <c:pt idx="6924">
                  <c:v>44838</c:v>
                </c:pt>
                <c:pt idx="6925">
                  <c:v>44839</c:v>
                </c:pt>
                <c:pt idx="6926">
                  <c:v>44840</c:v>
                </c:pt>
                <c:pt idx="6927">
                  <c:v>44841</c:v>
                </c:pt>
                <c:pt idx="6928">
                  <c:v>44842</c:v>
                </c:pt>
                <c:pt idx="6929">
                  <c:v>44843</c:v>
                </c:pt>
                <c:pt idx="6930">
                  <c:v>44844</c:v>
                </c:pt>
                <c:pt idx="6931">
                  <c:v>44845</c:v>
                </c:pt>
                <c:pt idx="6932">
                  <c:v>44846</c:v>
                </c:pt>
                <c:pt idx="6933">
                  <c:v>44847</c:v>
                </c:pt>
                <c:pt idx="6934">
                  <c:v>44848</c:v>
                </c:pt>
                <c:pt idx="6935">
                  <c:v>44849</c:v>
                </c:pt>
                <c:pt idx="6936">
                  <c:v>44850</c:v>
                </c:pt>
                <c:pt idx="6937">
                  <c:v>44851</c:v>
                </c:pt>
                <c:pt idx="6938">
                  <c:v>44852</c:v>
                </c:pt>
                <c:pt idx="6939">
                  <c:v>44853</c:v>
                </c:pt>
                <c:pt idx="6940">
                  <c:v>44854</c:v>
                </c:pt>
                <c:pt idx="6941">
                  <c:v>44855</c:v>
                </c:pt>
                <c:pt idx="6942">
                  <c:v>44856</c:v>
                </c:pt>
                <c:pt idx="6943">
                  <c:v>44857</c:v>
                </c:pt>
                <c:pt idx="6944">
                  <c:v>44858</c:v>
                </c:pt>
                <c:pt idx="6945">
                  <c:v>44859</c:v>
                </c:pt>
                <c:pt idx="6946">
                  <c:v>44860</c:v>
                </c:pt>
                <c:pt idx="6947">
                  <c:v>44861</c:v>
                </c:pt>
                <c:pt idx="6948">
                  <c:v>44862</c:v>
                </c:pt>
                <c:pt idx="6949">
                  <c:v>44863</c:v>
                </c:pt>
                <c:pt idx="6950">
                  <c:v>44864</c:v>
                </c:pt>
                <c:pt idx="6951">
                  <c:v>44865</c:v>
                </c:pt>
                <c:pt idx="6952">
                  <c:v>44866</c:v>
                </c:pt>
                <c:pt idx="6953">
                  <c:v>44867</c:v>
                </c:pt>
                <c:pt idx="6954">
                  <c:v>44868</c:v>
                </c:pt>
                <c:pt idx="6955">
                  <c:v>44869</c:v>
                </c:pt>
                <c:pt idx="6956">
                  <c:v>44870</c:v>
                </c:pt>
                <c:pt idx="6957">
                  <c:v>44871</c:v>
                </c:pt>
                <c:pt idx="6958">
                  <c:v>44872</c:v>
                </c:pt>
                <c:pt idx="6959">
                  <c:v>44873</c:v>
                </c:pt>
                <c:pt idx="6960">
                  <c:v>44874</c:v>
                </c:pt>
                <c:pt idx="6961">
                  <c:v>44875</c:v>
                </c:pt>
                <c:pt idx="6962">
                  <c:v>44876</c:v>
                </c:pt>
                <c:pt idx="6963">
                  <c:v>44877</c:v>
                </c:pt>
                <c:pt idx="6964">
                  <c:v>44878</c:v>
                </c:pt>
                <c:pt idx="6965">
                  <c:v>44879</c:v>
                </c:pt>
                <c:pt idx="6966">
                  <c:v>44880</c:v>
                </c:pt>
                <c:pt idx="6967">
                  <c:v>44881</c:v>
                </c:pt>
                <c:pt idx="6968">
                  <c:v>44882</c:v>
                </c:pt>
                <c:pt idx="6969">
                  <c:v>44883</c:v>
                </c:pt>
                <c:pt idx="6970">
                  <c:v>44884</c:v>
                </c:pt>
                <c:pt idx="6971">
                  <c:v>44885</c:v>
                </c:pt>
                <c:pt idx="6972">
                  <c:v>44886</c:v>
                </c:pt>
                <c:pt idx="6973">
                  <c:v>44887</c:v>
                </c:pt>
                <c:pt idx="6974">
                  <c:v>44888</c:v>
                </c:pt>
                <c:pt idx="6975">
                  <c:v>44889</c:v>
                </c:pt>
                <c:pt idx="6976">
                  <c:v>44890</c:v>
                </c:pt>
                <c:pt idx="6977">
                  <c:v>44891</c:v>
                </c:pt>
                <c:pt idx="6978">
                  <c:v>44892</c:v>
                </c:pt>
                <c:pt idx="6979">
                  <c:v>44893</c:v>
                </c:pt>
                <c:pt idx="6980">
                  <c:v>44894</c:v>
                </c:pt>
                <c:pt idx="6981">
                  <c:v>44895</c:v>
                </c:pt>
                <c:pt idx="6982">
                  <c:v>44896</c:v>
                </c:pt>
                <c:pt idx="6983">
                  <c:v>44897</c:v>
                </c:pt>
                <c:pt idx="6984">
                  <c:v>44898</c:v>
                </c:pt>
                <c:pt idx="6985">
                  <c:v>44899</c:v>
                </c:pt>
                <c:pt idx="6986">
                  <c:v>44900</c:v>
                </c:pt>
                <c:pt idx="6987">
                  <c:v>44901</c:v>
                </c:pt>
                <c:pt idx="6988">
                  <c:v>44902</c:v>
                </c:pt>
                <c:pt idx="6989">
                  <c:v>44903</c:v>
                </c:pt>
                <c:pt idx="6990">
                  <c:v>44904</c:v>
                </c:pt>
                <c:pt idx="6991">
                  <c:v>44905</c:v>
                </c:pt>
                <c:pt idx="6992">
                  <c:v>44906</c:v>
                </c:pt>
                <c:pt idx="6993">
                  <c:v>44907</c:v>
                </c:pt>
                <c:pt idx="6994">
                  <c:v>44908</c:v>
                </c:pt>
                <c:pt idx="6995">
                  <c:v>44909</c:v>
                </c:pt>
                <c:pt idx="6996">
                  <c:v>44910</c:v>
                </c:pt>
                <c:pt idx="6997">
                  <c:v>44911</c:v>
                </c:pt>
                <c:pt idx="6998">
                  <c:v>44912</c:v>
                </c:pt>
                <c:pt idx="6999">
                  <c:v>44913</c:v>
                </c:pt>
                <c:pt idx="7000">
                  <c:v>44914</c:v>
                </c:pt>
                <c:pt idx="7001">
                  <c:v>44915</c:v>
                </c:pt>
                <c:pt idx="7002">
                  <c:v>44916</c:v>
                </c:pt>
                <c:pt idx="7003">
                  <c:v>44917</c:v>
                </c:pt>
                <c:pt idx="7004">
                  <c:v>44918</c:v>
                </c:pt>
                <c:pt idx="7005">
                  <c:v>44919</c:v>
                </c:pt>
                <c:pt idx="7006">
                  <c:v>44920</c:v>
                </c:pt>
                <c:pt idx="7007">
                  <c:v>44921</c:v>
                </c:pt>
                <c:pt idx="7008">
                  <c:v>44922</c:v>
                </c:pt>
                <c:pt idx="7009">
                  <c:v>44923</c:v>
                </c:pt>
                <c:pt idx="7010">
                  <c:v>44924</c:v>
                </c:pt>
                <c:pt idx="7011">
                  <c:v>44925</c:v>
                </c:pt>
                <c:pt idx="7012">
                  <c:v>44926</c:v>
                </c:pt>
                <c:pt idx="7013">
                  <c:v>44927</c:v>
                </c:pt>
                <c:pt idx="7014">
                  <c:v>44928</c:v>
                </c:pt>
                <c:pt idx="7015">
                  <c:v>44929</c:v>
                </c:pt>
                <c:pt idx="7016">
                  <c:v>44930</c:v>
                </c:pt>
                <c:pt idx="7017">
                  <c:v>44931</c:v>
                </c:pt>
                <c:pt idx="7018">
                  <c:v>44932</c:v>
                </c:pt>
                <c:pt idx="7019">
                  <c:v>44933</c:v>
                </c:pt>
                <c:pt idx="7020">
                  <c:v>44934</c:v>
                </c:pt>
                <c:pt idx="7021">
                  <c:v>44935</c:v>
                </c:pt>
                <c:pt idx="7022">
                  <c:v>44936</c:v>
                </c:pt>
                <c:pt idx="7023">
                  <c:v>44937</c:v>
                </c:pt>
                <c:pt idx="7024">
                  <c:v>44938</c:v>
                </c:pt>
                <c:pt idx="7025">
                  <c:v>44939</c:v>
                </c:pt>
                <c:pt idx="7026">
                  <c:v>44940</c:v>
                </c:pt>
                <c:pt idx="7027">
                  <c:v>44941</c:v>
                </c:pt>
                <c:pt idx="7028">
                  <c:v>44942</c:v>
                </c:pt>
                <c:pt idx="7029">
                  <c:v>44943</c:v>
                </c:pt>
                <c:pt idx="7030">
                  <c:v>44944</c:v>
                </c:pt>
                <c:pt idx="7031">
                  <c:v>44945</c:v>
                </c:pt>
                <c:pt idx="7032">
                  <c:v>44946</c:v>
                </c:pt>
                <c:pt idx="7033">
                  <c:v>44947</c:v>
                </c:pt>
                <c:pt idx="7034">
                  <c:v>44948</c:v>
                </c:pt>
                <c:pt idx="7035">
                  <c:v>44949</c:v>
                </c:pt>
                <c:pt idx="7036">
                  <c:v>44950</c:v>
                </c:pt>
                <c:pt idx="7037">
                  <c:v>44951</c:v>
                </c:pt>
                <c:pt idx="7038">
                  <c:v>44952</c:v>
                </c:pt>
                <c:pt idx="7039">
                  <c:v>44953</c:v>
                </c:pt>
                <c:pt idx="7040">
                  <c:v>44954</c:v>
                </c:pt>
                <c:pt idx="7041">
                  <c:v>44955</c:v>
                </c:pt>
                <c:pt idx="7042">
                  <c:v>44956</c:v>
                </c:pt>
                <c:pt idx="7043">
                  <c:v>44957</c:v>
                </c:pt>
                <c:pt idx="7044">
                  <c:v>44958</c:v>
                </c:pt>
                <c:pt idx="7045">
                  <c:v>44959</c:v>
                </c:pt>
                <c:pt idx="7046">
                  <c:v>44960</c:v>
                </c:pt>
                <c:pt idx="7047">
                  <c:v>44961</c:v>
                </c:pt>
                <c:pt idx="7048">
                  <c:v>44962</c:v>
                </c:pt>
                <c:pt idx="7049">
                  <c:v>44963</c:v>
                </c:pt>
                <c:pt idx="7050">
                  <c:v>44964</c:v>
                </c:pt>
                <c:pt idx="7051">
                  <c:v>44965</c:v>
                </c:pt>
                <c:pt idx="7052">
                  <c:v>44966</c:v>
                </c:pt>
                <c:pt idx="7053">
                  <c:v>44967</c:v>
                </c:pt>
                <c:pt idx="7054">
                  <c:v>44968</c:v>
                </c:pt>
                <c:pt idx="7055">
                  <c:v>44969</c:v>
                </c:pt>
                <c:pt idx="7056">
                  <c:v>44970</c:v>
                </c:pt>
                <c:pt idx="7057">
                  <c:v>44971</c:v>
                </c:pt>
                <c:pt idx="7058">
                  <c:v>44972</c:v>
                </c:pt>
                <c:pt idx="7059">
                  <c:v>44973</c:v>
                </c:pt>
                <c:pt idx="7060">
                  <c:v>44974</c:v>
                </c:pt>
                <c:pt idx="7061">
                  <c:v>44975</c:v>
                </c:pt>
                <c:pt idx="7062">
                  <c:v>44976</c:v>
                </c:pt>
                <c:pt idx="7063">
                  <c:v>44977</c:v>
                </c:pt>
                <c:pt idx="7064">
                  <c:v>44978</c:v>
                </c:pt>
                <c:pt idx="7065">
                  <c:v>44979</c:v>
                </c:pt>
                <c:pt idx="7066">
                  <c:v>44980</c:v>
                </c:pt>
                <c:pt idx="7067">
                  <c:v>44981</c:v>
                </c:pt>
                <c:pt idx="7068">
                  <c:v>44982</c:v>
                </c:pt>
                <c:pt idx="7069">
                  <c:v>44983</c:v>
                </c:pt>
                <c:pt idx="7070">
                  <c:v>44984</c:v>
                </c:pt>
                <c:pt idx="7071">
                  <c:v>44985</c:v>
                </c:pt>
                <c:pt idx="7072">
                  <c:v>44986</c:v>
                </c:pt>
                <c:pt idx="7073">
                  <c:v>44987</c:v>
                </c:pt>
                <c:pt idx="7074">
                  <c:v>44988</c:v>
                </c:pt>
                <c:pt idx="7075">
                  <c:v>44989</c:v>
                </c:pt>
                <c:pt idx="7076">
                  <c:v>44990</c:v>
                </c:pt>
                <c:pt idx="7077">
                  <c:v>44991</c:v>
                </c:pt>
                <c:pt idx="7078">
                  <c:v>44992</c:v>
                </c:pt>
                <c:pt idx="7079">
                  <c:v>44993</c:v>
                </c:pt>
                <c:pt idx="7080">
                  <c:v>44994</c:v>
                </c:pt>
                <c:pt idx="7081">
                  <c:v>44995</c:v>
                </c:pt>
                <c:pt idx="7082">
                  <c:v>44996</c:v>
                </c:pt>
                <c:pt idx="7083">
                  <c:v>44997</c:v>
                </c:pt>
                <c:pt idx="7084">
                  <c:v>44998</c:v>
                </c:pt>
                <c:pt idx="7085">
                  <c:v>44999</c:v>
                </c:pt>
                <c:pt idx="7086">
                  <c:v>45000</c:v>
                </c:pt>
                <c:pt idx="7087">
                  <c:v>45001</c:v>
                </c:pt>
                <c:pt idx="7088">
                  <c:v>45002</c:v>
                </c:pt>
                <c:pt idx="7089">
                  <c:v>45003</c:v>
                </c:pt>
                <c:pt idx="7090">
                  <c:v>45004</c:v>
                </c:pt>
                <c:pt idx="7091">
                  <c:v>45005</c:v>
                </c:pt>
                <c:pt idx="7092">
                  <c:v>45006</c:v>
                </c:pt>
                <c:pt idx="7093">
                  <c:v>45007</c:v>
                </c:pt>
                <c:pt idx="7094">
                  <c:v>45008</c:v>
                </c:pt>
                <c:pt idx="7095">
                  <c:v>45009</c:v>
                </c:pt>
                <c:pt idx="7096">
                  <c:v>45010</c:v>
                </c:pt>
                <c:pt idx="7097">
                  <c:v>45011</c:v>
                </c:pt>
                <c:pt idx="7098">
                  <c:v>45012</c:v>
                </c:pt>
                <c:pt idx="7099">
                  <c:v>45013</c:v>
                </c:pt>
                <c:pt idx="7100">
                  <c:v>45014</c:v>
                </c:pt>
                <c:pt idx="7101">
                  <c:v>45015</c:v>
                </c:pt>
                <c:pt idx="7102">
                  <c:v>45016</c:v>
                </c:pt>
                <c:pt idx="7103">
                  <c:v>45017</c:v>
                </c:pt>
                <c:pt idx="7104">
                  <c:v>45018</c:v>
                </c:pt>
                <c:pt idx="7105">
                  <c:v>45019</c:v>
                </c:pt>
                <c:pt idx="7106">
                  <c:v>45020</c:v>
                </c:pt>
                <c:pt idx="7107">
                  <c:v>45021</c:v>
                </c:pt>
                <c:pt idx="7108">
                  <c:v>45022</c:v>
                </c:pt>
                <c:pt idx="7109">
                  <c:v>45023</c:v>
                </c:pt>
                <c:pt idx="7110">
                  <c:v>45024</c:v>
                </c:pt>
                <c:pt idx="7111">
                  <c:v>45025</c:v>
                </c:pt>
                <c:pt idx="7112">
                  <c:v>45026</c:v>
                </c:pt>
                <c:pt idx="7113">
                  <c:v>45027</c:v>
                </c:pt>
                <c:pt idx="7114">
                  <c:v>45028</c:v>
                </c:pt>
                <c:pt idx="7115">
                  <c:v>45029</c:v>
                </c:pt>
                <c:pt idx="7116">
                  <c:v>45030</c:v>
                </c:pt>
                <c:pt idx="7117">
                  <c:v>45031</c:v>
                </c:pt>
                <c:pt idx="7118">
                  <c:v>45032</c:v>
                </c:pt>
                <c:pt idx="7119">
                  <c:v>45033</c:v>
                </c:pt>
                <c:pt idx="7120">
                  <c:v>45034</c:v>
                </c:pt>
                <c:pt idx="7121">
                  <c:v>45035</c:v>
                </c:pt>
                <c:pt idx="7122">
                  <c:v>45036</c:v>
                </c:pt>
                <c:pt idx="7123">
                  <c:v>45037</c:v>
                </c:pt>
                <c:pt idx="7124">
                  <c:v>45038</c:v>
                </c:pt>
                <c:pt idx="7125">
                  <c:v>45039</c:v>
                </c:pt>
                <c:pt idx="7126">
                  <c:v>45040</c:v>
                </c:pt>
                <c:pt idx="7127">
                  <c:v>45041</c:v>
                </c:pt>
                <c:pt idx="7128">
                  <c:v>45042</c:v>
                </c:pt>
                <c:pt idx="7129">
                  <c:v>45043</c:v>
                </c:pt>
                <c:pt idx="7130">
                  <c:v>45044</c:v>
                </c:pt>
                <c:pt idx="7131">
                  <c:v>45045</c:v>
                </c:pt>
                <c:pt idx="7132">
                  <c:v>45046</c:v>
                </c:pt>
                <c:pt idx="7133">
                  <c:v>45047</c:v>
                </c:pt>
                <c:pt idx="7134">
                  <c:v>45048</c:v>
                </c:pt>
                <c:pt idx="7135">
                  <c:v>45049</c:v>
                </c:pt>
                <c:pt idx="7136">
                  <c:v>45050</c:v>
                </c:pt>
                <c:pt idx="7137">
                  <c:v>45051</c:v>
                </c:pt>
                <c:pt idx="7138">
                  <c:v>45052</c:v>
                </c:pt>
                <c:pt idx="7139">
                  <c:v>45053</c:v>
                </c:pt>
                <c:pt idx="7140">
                  <c:v>45054</c:v>
                </c:pt>
                <c:pt idx="7141">
                  <c:v>45055</c:v>
                </c:pt>
                <c:pt idx="7142">
                  <c:v>45056</c:v>
                </c:pt>
                <c:pt idx="7143">
                  <c:v>45057</c:v>
                </c:pt>
                <c:pt idx="7144">
                  <c:v>45058</c:v>
                </c:pt>
                <c:pt idx="7145">
                  <c:v>45059</c:v>
                </c:pt>
                <c:pt idx="7146">
                  <c:v>45060</c:v>
                </c:pt>
                <c:pt idx="7147">
                  <c:v>45061</c:v>
                </c:pt>
                <c:pt idx="7148">
                  <c:v>45062</c:v>
                </c:pt>
                <c:pt idx="7149">
                  <c:v>45063</c:v>
                </c:pt>
                <c:pt idx="7150">
                  <c:v>45064</c:v>
                </c:pt>
                <c:pt idx="7151">
                  <c:v>45065</c:v>
                </c:pt>
                <c:pt idx="7152">
                  <c:v>45066</c:v>
                </c:pt>
                <c:pt idx="7153">
                  <c:v>45067</c:v>
                </c:pt>
                <c:pt idx="7154">
                  <c:v>45068</c:v>
                </c:pt>
                <c:pt idx="7155">
                  <c:v>45069</c:v>
                </c:pt>
                <c:pt idx="7156">
                  <c:v>45070</c:v>
                </c:pt>
                <c:pt idx="7157">
                  <c:v>45071</c:v>
                </c:pt>
                <c:pt idx="7158">
                  <c:v>45072</c:v>
                </c:pt>
                <c:pt idx="7159">
                  <c:v>45073</c:v>
                </c:pt>
                <c:pt idx="7160">
                  <c:v>45074</c:v>
                </c:pt>
                <c:pt idx="7161">
                  <c:v>45075</c:v>
                </c:pt>
                <c:pt idx="7162">
                  <c:v>45076</c:v>
                </c:pt>
                <c:pt idx="7163">
                  <c:v>45077</c:v>
                </c:pt>
                <c:pt idx="7164">
                  <c:v>45078</c:v>
                </c:pt>
                <c:pt idx="7165">
                  <c:v>45079</c:v>
                </c:pt>
                <c:pt idx="7166">
                  <c:v>45080</c:v>
                </c:pt>
                <c:pt idx="7167">
                  <c:v>45081</c:v>
                </c:pt>
                <c:pt idx="7168">
                  <c:v>45082</c:v>
                </c:pt>
                <c:pt idx="7169">
                  <c:v>45083</c:v>
                </c:pt>
                <c:pt idx="7170">
                  <c:v>45084</c:v>
                </c:pt>
                <c:pt idx="7171">
                  <c:v>45085</c:v>
                </c:pt>
                <c:pt idx="7172">
                  <c:v>45086</c:v>
                </c:pt>
                <c:pt idx="7173">
                  <c:v>45087</c:v>
                </c:pt>
                <c:pt idx="7174">
                  <c:v>45088</c:v>
                </c:pt>
                <c:pt idx="7175">
                  <c:v>45089</c:v>
                </c:pt>
                <c:pt idx="7176">
                  <c:v>45090</c:v>
                </c:pt>
                <c:pt idx="7177">
                  <c:v>45091</c:v>
                </c:pt>
                <c:pt idx="7178">
                  <c:v>45092</c:v>
                </c:pt>
                <c:pt idx="7179">
                  <c:v>45093</c:v>
                </c:pt>
                <c:pt idx="7180">
                  <c:v>45094</c:v>
                </c:pt>
                <c:pt idx="7181">
                  <c:v>45095</c:v>
                </c:pt>
                <c:pt idx="7182">
                  <c:v>45096</c:v>
                </c:pt>
                <c:pt idx="7183">
                  <c:v>45097</c:v>
                </c:pt>
                <c:pt idx="7184">
                  <c:v>45098</c:v>
                </c:pt>
                <c:pt idx="7185">
                  <c:v>45099</c:v>
                </c:pt>
                <c:pt idx="7186">
                  <c:v>45100</c:v>
                </c:pt>
                <c:pt idx="7187">
                  <c:v>45101</c:v>
                </c:pt>
                <c:pt idx="7188">
                  <c:v>45102</c:v>
                </c:pt>
                <c:pt idx="7189">
                  <c:v>45103</c:v>
                </c:pt>
                <c:pt idx="7190">
                  <c:v>45104</c:v>
                </c:pt>
                <c:pt idx="7191">
                  <c:v>45105</c:v>
                </c:pt>
                <c:pt idx="7192">
                  <c:v>45106</c:v>
                </c:pt>
                <c:pt idx="7193">
                  <c:v>45107</c:v>
                </c:pt>
                <c:pt idx="7194">
                  <c:v>45108</c:v>
                </c:pt>
                <c:pt idx="7195">
                  <c:v>45109</c:v>
                </c:pt>
                <c:pt idx="7196">
                  <c:v>45110</c:v>
                </c:pt>
                <c:pt idx="7197">
                  <c:v>45111</c:v>
                </c:pt>
                <c:pt idx="7198">
                  <c:v>45112</c:v>
                </c:pt>
                <c:pt idx="7199">
                  <c:v>45113</c:v>
                </c:pt>
                <c:pt idx="7200">
                  <c:v>45114</c:v>
                </c:pt>
                <c:pt idx="7201">
                  <c:v>45115</c:v>
                </c:pt>
                <c:pt idx="7202">
                  <c:v>45116</c:v>
                </c:pt>
                <c:pt idx="7203">
                  <c:v>45117</c:v>
                </c:pt>
                <c:pt idx="7204">
                  <c:v>45118</c:v>
                </c:pt>
                <c:pt idx="7205">
                  <c:v>45119</c:v>
                </c:pt>
                <c:pt idx="7206">
                  <c:v>45120</c:v>
                </c:pt>
                <c:pt idx="7207">
                  <c:v>45121</c:v>
                </c:pt>
                <c:pt idx="7208">
                  <c:v>45122</c:v>
                </c:pt>
                <c:pt idx="7209">
                  <c:v>45123</c:v>
                </c:pt>
                <c:pt idx="7210">
                  <c:v>45124</c:v>
                </c:pt>
                <c:pt idx="7211">
                  <c:v>45125</c:v>
                </c:pt>
                <c:pt idx="7212">
                  <c:v>45126</c:v>
                </c:pt>
                <c:pt idx="7213">
                  <c:v>45127</c:v>
                </c:pt>
                <c:pt idx="7214">
                  <c:v>45128</c:v>
                </c:pt>
                <c:pt idx="7215">
                  <c:v>45129</c:v>
                </c:pt>
                <c:pt idx="7216">
                  <c:v>45130</c:v>
                </c:pt>
                <c:pt idx="7217">
                  <c:v>45131</c:v>
                </c:pt>
                <c:pt idx="7218">
                  <c:v>45132</c:v>
                </c:pt>
                <c:pt idx="7219">
                  <c:v>45133</c:v>
                </c:pt>
                <c:pt idx="7220">
                  <c:v>45134</c:v>
                </c:pt>
                <c:pt idx="7221">
                  <c:v>45135</c:v>
                </c:pt>
                <c:pt idx="7222">
                  <c:v>45136</c:v>
                </c:pt>
                <c:pt idx="7223">
                  <c:v>45137</c:v>
                </c:pt>
                <c:pt idx="7224">
                  <c:v>45138</c:v>
                </c:pt>
                <c:pt idx="7225">
                  <c:v>45139</c:v>
                </c:pt>
                <c:pt idx="7226">
                  <c:v>45140</c:v>
                </c:pt>
                <c:pt idx="7227">
                  <c:v>45141</c:v>
                </c:pt>
                <c:pt idx="7228">
                  <c:v>45142</c:v>
                </c:pt>
                <c:pt idx="7229">
                  <c:v>45143</c:v>
                </c:pt>
                <c:pt idx="7230">
                  <c:v>45144</c:v>
                </c:pt>
                <c:pt idx="7231">
                  <c:v>45145</c:v>
                </c:pt>
                <c:pt idx="7232">
                  <c:v>45146</c:v>
                </c:pt>
                <c:pt idx="7233">
                  <c:v>45147</c:v>
                </c:pt>
                <c:pt idx="7234">
                  <c:v>45148</c:v>
                </c:pt>
                <c:pt idx="7235">
                  <c:v>45149</c:v>
                </c:pt>
                <c:pt idx="7236">
                  <c:v>45150</c:v>
                </c:pt>
                <c:pt idx="7237">
                  <c:v>45151</c:v>
                </c:pt>
                <c:pt idx="7238">
                  <c:v>45152</c:v>
                </c:pt>
                <c:pt idx="7239">
                  <c:v>45153</c:v>
                </c:pt>
                <c:pt idx="7240">
                  <c:v>45154</c:v>
                </c:pt>
                <c:pt idx="7241">
                  <c:v>45155</c:v>
                </c:pt>
                <c:pt idx="7242">
                  <c:v>45156</c:v>
                </c:pt>
                <c:pt idx="7243">
                  <c:v>45157</c:v>
                </c:pt>
                <c:pt idx="7244">
                  <c:v>45158</c:v>
                </c:pt>
                <c:pt idx="7245">
                  <c:v>45159</c:v>
                </c:pt>
                <c:pt idx="7246">
                  <c:v>45160</c:v>
                </c:pt>
                <c:pt idx="7247">
                  <c:v>45161</c:v>
                </c:pt>
                <c:pt idx="7248">
                  <c:v>45162</c:v>
                </c:pt>
                <c:pt idx="7249">
                  <c:v>45163</c:v>
                </c:pt>
                <c:pt idx="7250">
                  <c:v>45164</c:v>
                </c:pt>
                <c:pt idx="7251">
                  <c:v>45165</c:v>
                </c:pt>
                <c:pt idx="7252">
                  <c:v>45166</c:v>
                </c:pt>
                <c:pt idx="7253">
                  <c:v>45167</c:v>
                </c:pt>
                <c:pt idx="7254">
                  <c:v>45168</c:v>
                </c:pt>
                <c:pt idx="7255">
                  <c:v>45169</c:v>
                </c:pt>
                <c:pt idx="7256">
                  <c:v>45170</c:v>
                </c:pt>
                <c:pt idx="7257">
                  <c:v>45171</c:v>
                </c:pt>
                <c:pt idx="7258">
                  <c:v>45172</c:v>
                </c:pt>
                <c:pt idx="7259">
                  <c:v>45173</c:v>
                </c:pt>
                <c:pt idx="7260">
                  <c:v>45174</c:v>
                </c:pt>
                <c:pt idx="7261">
                  <c:v>45175</c:v>
                </c:pt>
                <c:pt idx="7262">
                  <c:v>45176</c:v>
                </c:pt>
                <c:pt idx="7263">
                  <c:v>45177</c:v>
                </c:pt>
                <c:pt idx="7264">
                  <c:v>45178</c:v>
                </c:pt>
                <c:pt idx="7265">
                  <c:v>45179</c:v>
                </c:pt>
                <c:pt idx="7266">
                  <c:v>45180</c:v>
                </c:pt>
                <c:pt idx="7267">
                  <c:v>45181</c:v>
                </c:pt>
                <c:pt idx="7268">
                  <c:v>45182</c:v>
                </c:pt>
                <c:pt idx="7269">
                  <c:v>45183</c:v>
                </c:pt>
                <c:pt idx="7270">
                  <c:v>45184</c:v>
                </c:pt>
                <c:pt idx="7271">
                  <c:v>45185</c:v>
                </c:pt>
                <c:pt idx="7272">
                  <c:v>45186</c:v>
                </c:pt>
                <c:pt idx="7273">
                  <c:v>45187</c:v>
                </c:pt>
                <c:pt idx="7274">
                  <c:v>45188</c:v>
                </c:pt>
                <c:pt idx="7275">
                  <c:v>45189</c:v>
                </c:pt>
                <c:pt idx="7276">
                  <c:v>45190</c:v>
                </c:pt>
                <c:pt idx="7277">
                  <c:v>45191</c:v>
                </c:pt>
                <c:pt idx="7278">
                  <c:v>45192</c:v>
                </c:pt>
                <c:pt idx="7279">
                  <c:v>45193</c:v>
                </c:pt>
                <c:pt idx="7280">
                  <c:v>45194</c:v>
                </c:pt>
                <c:pt idx="7281">
                  <c:v>45195</c:v>
                </c:pt>
                <c:pt idx="7282">
                  <c:v>45196</c:v>
                </c:pt>
                <c:pt idx="7283">
                  <c:v>45197</c:v>
                </c:pt>
                <c:pt idx="7284">
                  <c:v>45198</c:v>
                </c:pt>
                <c:pt idx="7285">
                  <c:v>45199</c:v>
                </c:pt>
                <c:pt idx="7286">
                  <c:v>45200</c:v>
                </c:pt>
                <c:pt idx="7287">
                  <c:v>45201</c:v>
                </c:pt>
                <c:pt idx="7288">
                  <c:v>45202</c:v>
                </c:pt>
                <c:pt idx="7289">
                  <c:v>45203</c:v>
                </c:pt>
                <c:pt idx="7290">
                  <c:v>45204</c:v>
                </c:pt>
                <c:pt idx="7291">
                  <c:v>45205</c:v>
                </c:pt>
                <c:pt idx="7292">
                  <c:v>45206</c:v>
                </c:pt>
                <c:pt idx="7293">
                  <c:v>45207</c:v>
                </c:pt>
                <c:pt idx="7294">
                  <c:v>45208</c:v>
                </c:pt>
                <c:pt idx="7295">
                  <c:v>45209</c:v>
                </c:pt>
                <c:pt idx="7296">
                  <c:v>45210</c:v>
                </c:pt>
                <c:pt idx="7297">
                  <c:v>45211</c:v>
                </c:pt>
                <c:pt idx="7298">
                  <c:v>45212</c:v>
                </c:pt>
                <c:pt idx="7299">
                  <c:v>45213</c:v>
                </c:pt>
                <c:pt idx="7300">
                  <c:v>45214</c:v>
                </c:pt>
                <c:pt idx="7301">
                  <c:v>45215</c:v>
                </c:pt>
                <c:pt idx="7302">
                  <c:v>45216</c:v>
                </c:pt>
                <c:pt idx="7303">
                  <c:v>45217</c:v>
                </c:pt>
                <c:pt idx="7304">
                  <c:v>45218</c:v>
                </c:pt>
                <c:pt idx="7305">
                  <c:v>45219</c:v>
                </c:pt>
                <c:pt idx="7306">
                  <c:v>45220</c:v>
                </c:pt>
                <c:pt idx="7307">
                  <c:v>45221</c:v>
                </c:pt>
                <c:pt idx="7308">
                  <c:v>45222</c:v>
                </c:pt>
                <c:pt idx="7309">
                  <c:v>45223</c:v>
                </c:pt>
                <c:pt idx="7310">
                  <c:v>45224</c:v>
                </c:pt>
                <c:pt idx="7311">
                  <c:v>45225</c:v>
                </c:pt>
                <c:pt idx="7312">
                  <c:v>45226</c:v>
                </c:pt>
                <c:pt idx="7313">
                  <c:v>45227</c:v>
                </c:pt>
                <c:pt idx="7314">
                  <c:v>45228</c:v>
                </c:pt>
                <c:pt idx="7315">
                  <c:v>45229</c:v>
                </c:pt>
                <c:pt idx="7316">
                  <c:v>45230</c:v>
                </c:pt>
                <c:pt idx="7317">
                  <c:v>45231</c:v>
                </c:pt>
                <c:pt idx="7318">
                  <c:v>45232</c:v>
                </c:pt>
                <c:pt idx="7319">
                  <c:v>45233</c:v>
                </c:pt>
                <c:pt idx="7320">
                  <c:v>45234</c:v>
                </c:pt>
                <c:pt idx="7321">
                  <c:v>45235</c:v>
                </c:pt>
                <c:pt idx="7322">
                  <c:v>45236</c:v>
                </c:pt>
                <c:pt idx="7323">
                  <c:v>45237</c:v>
                </c:pt>
                <c:pt idx="7324">
                  <c:v>45238</c:v>
                </c:pt>
                <c:pt idx="7325">
                  <c:v>45239</c:v>
                </c:pt>
                <c:pt idx="7326">
                  <c:v>45240</c:v>
                </c:pt>
                <c:pt idx="7327">
                  <c:v>45241</c:v>
                </c:pt>
                <c:pt idx="7328">
                  <c:v>45242</c:v>
                </c:pt>
                <c:pt idx="7329">
                  <c:v>45243</c:v>
                </c:pt>
                <c:pt idx="7330">
                  <c:v>45244</c:v>
                </c:pt>
                <c:pt idx="7331">
                  <c:v>45245</c:v>
                </c:pt>
                <c:pt idx="7332">
                  <c:v>45246</c:v>
                </c:pt>
                <c:pt idx="7333">
                  <c:v>45247</c:v>
                </c:pt>
                <c:pt idx="7334">
                  <c:v>45248</c:v>
                </c:pt>
                <c:pt idx="7335">
                  <c:v>45249</c:v>
                </c:pt>
                <c:pt idx="7336">
                  <c:v>45250</c:v>
                </c:pt>
                <c:pt idx="7337">
                  <c:v>45251</c:v>
                </c:pt>
                <c:pt idx="7338">
                  <c:v>45252</c:v>
                </c:pt>
                <c:pt idx="7339">
                  <c:v>45253</c:v>
                </c:pt>
                <c:pt idx="7340">
                  <c:v>45254</c:v>
                </c:pt>
                <c:pt idx="7341">
                  <c:v>45255</c:v>
                </c:pt>
                <c:pt idx="7342">
                  <c:v>45256</c:v>
                </c:pt>
                <c:pt idx="7343">
                  <c:v>45257</c:v>
                </c:pt>
                <c:pt idx="7344">
                  <c:v>45258</c:v>
                </c:pt>
                <c:pt idx="7345">
                  <c:v>45259</c:v>
                </c:pt>
                <c:pt idx="7346">
                  <c:v>45260</c:v>
                </c:pt>
                <c:pt idx="7347">
                  <c:v>45261</c:v>
                </c:pt>
                <c:pt idx="7348">
                  <c:v>45262</c:v>
                </c:pt>
                <c:pt idx="7349">
                  <c:v>45263</c:v>
                </c:pt>
                <c:pt idx="7350">
                  <c:v>45264</c:v>
                </c:pt>
                <c:pt idx="7351">
                  <c:v>45265</c:v>
                </c:pt>
                <c:pt idx="7352">
                  <c:v>45266</c:v>
                </c:pt>
                <c:pt idx="7353">
                  <c:v>45267</c:v>
                </c:pt>
                <c:pt idx="7354">
                  <c:v>45268</c:v>
                </c:pt>
                <c:pt idx="7355">
                  <c:v>45269</c:v>
                </c:pt>
                <c:pt idx="7356">
                  <c:v>45270</c:v>
                </c:pt>
                <c:pt idx="7357">
                  <c:v>45271</c:v>
                </c:pt>
                <c:pt idx="7358">
                  <c:v>45272</c:v>
                </c:pt>
                <c:pt idx="7359">
                  <c:v>45273</c:v>
                </c:pt>
                <c:pt idx="7360">
                  <c:v>45274</c:v>
                </c:pt>
                <c:pt idx="7361">
                  <c:v>45275</c:v>
                </c:pt>
                <c:pt idx="7362">
                  <c:v>45276</c:v>
                </c:pt>
                <c:pt idx="7363">
                  <c:v>45277</c:v>
                </c:pt>
                <c:pt idx="7364">
                  <c:v>45278</c:v>
                </c:pt>
                <c:pt idx="7365">
                  <c:v>45279</c:v>
                </c:pt>
                <c:pt idx="7366">
                  <c:v>45280</c:v>
                </c:pt>
                <c:pt idx="7367">
                  <c:v>45281</c:v>
                </c:pt>
                <c:pt idx="7368">
                  <c:v>45282</c:v>
                </c:pt>
                <c:pt idx="7369">
                  <c:v>45283</c:v>
                </c:pt>
                <c:pt idx="7370">
                  <c:v>45284</c:v>
                </c:pt>
                <c:pt idx="7371">
                  <c:v>45285</c:v>
                </c:pt>
                <c:pt idx="7372">
                  <c:v>45286</c:v>
                </c:pt>
                <c:pt idx="7373">
                  <c:v>45287</c:v>
                </c:pt>
                <c:pt idx="7374">
                  <c:v>45288</c:v>
                </c:pt>
                <c:pt idx="7375">
                  <c:v>45289</c:v>
                </c:pt>
                <c:pt idx="7376">
                  <c:v>45290</c:v>
                </c:pt>
                <c:pt idx="7377">
                  <c:v>45291</c:v>
                </c:pt>
                <c:pt idx="7378">
                  <c:v>45292</c:v>
                </c:pt>
                <c:pt idx="7379">
                  <c:v>45293</c:v>
                </c:pt>
                <c:pt idx="7380">
                  <c:v>45294</c:v>
                </c:pt>
                <c:pt idx="7381">
                  <c:v>45295</c:v>
                </c:pt>
                <c:pt idx="7382">
                  <c:v>45296</c:v>
                </c:pt>
                <c:pt idx="7383">
                  <c:v>45297</c:v>
                </c:pt>
                <c:pt idx="7384">
                  <c:v>45298</c:v>
                </c:pt>
                <c:pt idx="7385">
                  <c:v>45299</c:v>
                </c:pt>
                <c:pt idx="7386">
                  <c:v>45300</c:v>
                </c:pt>
                <c:pt idx="7387">
                  <c:v>45301</c:v>
                </c:pt>
                <c:pt idx="7388">
                  <c:v>45302</c:v>
                </c:pt>
                <c:pt idx="7389">
                  <c:v>45303</c:v>
                </c:pt>
                <c:pt idx="7390">
                  <c:v>45304</c:v>
                </c:pt>
                <c:pt idx="7391">
                  <c:v>45305</c:v>
                </c:pt>
                <c:pt idx="7392">
                  <c:v>45306</c:v>
                </c:pt>
                <c:pt idx="7393">
                  <c:v>45307</c:v>
                </c:pt>
                <c:pt idx="7394">
                  <c:v>45308</c:v>
                </c:pt>
                <c:pt idx="7395">
                  <c:v>45309</c:v>
                </c:pt>
                <c:pt idx="7396">
                  <c:v>45310</c:v>
                </c:pt>
                <c:pt idx="7397">
                  <c:v>45311</c:v>
                </c:pt>
                <c:pt idx="7398">
                  <c:v>45312</c:v>
                </c:pt>
                <c:pt idx="7399">
                  <c:v>45313</c:v>
                </c:pt>
                <c:pt idx="7400">
                  <c:v>45314</c:v>
                </c:pt>
                <c:pt idx="7401">
                  <c:v>45315</c:v>
                </c:pt>
                <c:pt idx="7402">
                  <c:v>45316</c:v>
                </c:pt>
                <c:pt idx="7403">
                  <c:v>45317</c:v>
                </c:pt>
                <c:pt idx="7404">
                  <c:v>45318</c:v>
                </c:pt>
                <c:pt idx="7405">
                  <c:v>45319</c:v>
                </c:pt>
                <c:pt idx="7406">
                  <c:v>45320</c:v>
                </c:pt>
                <c:pt idx="7407">
                  <c:v>45321</c:v>
                </c:pt>
                <c:pt idx="7408">
                  <c:v>45322</c:v>
                </c:pt>
                <c:pt idx="7409">
                  <c:v>45323</c:v>
                </c:pt>
                <c:pt idx="7410">
                  <c:v>45324</c:v>
                </c:pt>
                <c:pt idx="7411">
                  <c:v>45325</c:v>
                </c:pt>
                <c:pt idx="7412">
                  <c:v>45326</c:v>
                </c:pt>
                <c:pt idx="7413">
                  <c:v>45327</c:v>
                </c:pt>
                <c:pt idx="7414">
                  <c:v>45328</c:v>
                </c:pt>
                <c:pt idx="7415">
                  <c:v>45329</c:v>
                </c:pt>
                <c:pt idx="7416">
                  <c:v>45330</c:v>
                </c:pt>
                <c:pt idx="7417">
                  <c:v>45331</c:v>
                </c:pt>
                <c:pt idx="7418">
                  <c:v>45332</c:v>
                </c:pt>
                <c:pt idx="7419">
                  <c:v>45333</c:v>
                </c:pt>
                <c:pt idx="7420">
                  <c:v>45334</c:v>
                </c:pt>
                <c:pt idx="7421">
                  <c:v>45335</c:v>
                </c:pt>
                <c:pt idx="7422">
                  <c:v>45336</c:v>
                </c:pt>
                <c:pt idx="7423">
                  <c:v>45337</c:v>
                </c:pt>
                <c:pt idx="7424">
                  <c:v>45338</c:v>
                </c:pt>
                <c:pt idx="7425">
                  <c:v>45339</c:v>
                </c:pt>
                <c:pt idx="7426">
                  <c:v>45340</c:v>
                </c:pt>
                <c:pt idx="7427">
                  <c:v>45341</c:v>
                </c:pt>
                <c:pt idx="7428">
                  <c:v>45342</c:v>
                </c:pt>
                <c:pt idx="7429">
                  <c:v>45343</c:v>
                </c:pt>
                <c:pt idx="7430">
                  <c:v>45344</c:v>
                </c:pt>
                <c:pt idx="7431">
                  <c:v>45345</c:v>
                </c:pt>
                <c:pt idx="7432">
                  <c:v>45346</c:v>
                </c:pt>
                <c:pt idx="7433">
                  <c:v>45347</c:v>
                </c:pt>
                <c:pt idx="7434">
                  <c:v>45348</c:v>
                </c:pt>
                <c:pt idx="7435">
                  <c:v>45349</c:v>
                </c:pt>
                <c:pt idx="7436">
                  <c:v>45350</c:v>
                </c:pt>
                <c:pt idx="7437">
                  <c:v>45351</c:v>
                </c:pt>
                <c:pt idx="7438">
                  <c:v>45352</c:v>
                </c:pt>
                <c:pt idx="7439">
                  <c:v>45353</c:v>
                </c:pt>
                <c:pt idx="7440">
                  <c:v>45354</c:v>
                </c:pt>
                <c:pt idx="7441">
                  <c:v>45355</c:v>
                </c:pt>
                <c:pt idx="7442">
                  <c:v>45356</c:v>
                </c:pt>
                <c:pt idx="7443">
                  <c:v>45357</c:v>
                </c:pt>
                <c:pt idx="7444">
                  <c:v>45358</c:v>
                </c:pt>
                <c:pt idx="7445">
                  <c:v>45359</c:v>
                </c:pt>
                <c:pt idx="7446">
                  <c:v>45360</c:v>
                </c:pt>
                <c:pt idx="7447">
                  <c:v>45361</c:v>
                </c:pt>
                <c:pt idx="7448">
                  <c:v>45362</c:v>
                </c:pt>
                <c:pt idx="7449">
                  <c:v>45363</c:v>
                </c:pt>
                <c:pt idx="7450">
                  <c:v>45364</c:v>
                </c:pt>
                <c:pt idx="7451">
                  <c:v>45365</c:v>
                </c:pt>
                <c:pt idx="7452">
                  <c:v>45366</c:v>
                </c:pt>
                <c:pt idx="7453">
                  <c:v>45367</c:v>
                </c:pt>
                <c:pt idx="7454">
                  <c:v>45368</c:v>
                </c:pt>
                <c:pt idx="7455">
                  <c:v>45369</c:v>
                </c:pt>
                <c:pt idx="7456">
                  <c:v>45370</c:v>
                </c:pt>
                <c:pt idx="7457">
                  <c:v>45371</c:v>
                </c:pt>
                <c:pt idx="7458">
                  <c:v>45372</c:v>
                </c:pt>
                <c:pt idx="7459">
                  <c:v>45373</c:v>
                </c:pt>
                <c:pt idx="7460">
                  <c:v>45374</c:v>
                </c:pt>
                <c:pt idx="7461">
                  <c:v>45375</c:v>
                </c:pt>
                <c:pt idx="7462">
                  <c:v>45376</c:v>
                </c:pt>
                <c:pt idx="7463">
                  <c:v>45377</c:v>
                </c:pt>
                <c:pt idx="7464">
                  <c:v>45378</c:v>
                </c:pt>
                <c:pt idx="7465">
                  <c:v>45379</c:v>
                </c:pt>
                <c:pt idx="7466">
                  <c:v>45380</c:v>
                </c:pt>
                <c:pt idx="7467">
                  <c:v>45381</c:v>
                </c:pt>
                <c:pt idx="7468">
                  <c:v>45382</c:v>
                </c:pt>
                <c:pt idx="7469">
                  <c:v>45383</c:v>
                </c:pt>
                <c:pt idx="7470">
                  <c:v>45384</c:v>
                </c:pt>
                <c:pt idx="7471">
                  <c:v>45385</c:v>
                </c:pt>
                <c:pt idx="7472">
                  <c:v>45386</c:v>
                </c:pt>
                <c:pt idx="7473">
                  <c:v>45387</c:v>
                </c:pt>
                <c:pt idx="7474">
                  <c:v>45388</c:v>
                </c:pt>
                <c:pt idx="7475">
                  <c:v>45389</c:v>
                </c:pt>
                <c:pt idx="7476">
                  <c:v>45390</c:v>
                </c:pt>
                <c:pt idx="7477">
                  <c:v>45391</c:v>
                </c:pt>
                <c:pt idx="7478">
                  <c:v>45392</c:v>
                </c:pt>
                <c:pt idx="7479">
                  <c:v>45393</c:v>
                </c:pt>
                <c:pt idx="7480">
                  <c:v>45394</c:v>
                </c:pt>
                <c:pt idx="7481">
                  <c:v>45395</c:v>
                </c:pt>
                <c:pt idx="7482">
                  <c:v>45396</c:v>
                </c:pt>
                <c:pt idx="7483">
                  <c:v>45397</c:v>
                </c:pt>
                <c:pt idx="7484">
                  <c:v>45398</c:v>
                </c:pt>
                <c:pt idx="7485">
                  <c:v>45399</c:v>
                </c:pt>
                <c:pt idx="7486">
                  <c:v>45400</c:v>
                </c:pt>
                <c:pt idx="7487">
                  <c:v>45401</c:v>
                </c:pt>
                <c:pt idx="7488">
                  <c:v>45402</c:v>
                </c:pt>
                <c:pt idx="7489">
                  <c:v>45403</c:v>
                </c:pt>
                <c:pt idx="7490">
                  <c:v>45404</c:v>
                </c:pt>
                <c:pt idx="7491">
                  <c:v>45405</c:v>
                </c:pt>
                <c:pt idx="7492">
                  <c:v>45406</c:v>
                </c:pt>
                <c:pt idx="7493">
                  <c:v>45407</c:v>
                </c:pt>
                <c:pt idx="7494">
                  <c:v>45408</c:v>
                </c:pt>
                <c:pt idx="7495">
                  <c:v>45409</c:v>
                </c:pt>
                <c:pt idx="7496">
                  <c:v>45410</c:v>
                </c:pt>
                <c:pt idx="7497">
                  <c:v>45411</c:v>
                </c:pt>
                <c:pt idx="7498">
                  <c:v>45412</c:v>
                </c:pt>
                <c:pt idx="7499">
                  <c:v>45413</c:v>
                </c:pt>
                <c:pt idx="7500">
                  <c:v>45414</c:v>
                </c:pt>
                <c:pt idx="7501">
                  <c:v>45415</c:v>
                </c:pt>
                <c:pt idx="7502">
                  <c:v>45416</c:v>
                </c:pt>
                <c:pt idx="7503">
                  <c:v>45417</c:v>
                </c:pt>
                <c:pt idx="7504">
                  <c:v>45418</c:v>
                </c:pt>
                <c:pt idx="7505">
                  <c:v>45419</c:v>
                </c:pt>
                <c:pt idx="7506">
                  <c:v>45420</c:v>
                </c:pt>
                <c:pt idx="7507">
                  <c:v>45421</c:v>
                </c:pt>
                <c:pt idx="7508">
                  <c:v>45422</c:v>
                </c:pt>
                <c:pt idx="7509">
                  <c:v>45423</c:v>
                </c:pt>
                <c:pt idx="7510">
                  <c:v>45424</c:v>
                </c:pt>
                <c:pt idx="7511">
                  <c:v>45425</c:v>
                </c:pt>
                <c:pt idx="7512">
                  <c:v>45426</c:v>
                </c:pt>
                <c:pt idx="7513">
                  <c:v>45427</c:v>
                </c:pt>
                <c:pt idx="7514">
                  <c:v>45428</c:v>
                </c:pt>
                <c:pt idx="7515">
                  <c:v>45429</c:v>
                </c:pt>
                <c:pt idx="7516">
                  <c:v>45430</c:v>
                </c:pt>
                <c:pt idx="7517">
                  <c:v>45431</c:v>
                </c:pt>
                <c:pt idx="7518">
                  <c:v>45432</c:v>
                </c:pt>
                <c:pt idx="7519">
                  <c:v>45433</c:v>
                </c:pt>
                <c:pt idx="7520">
                  <c:v>45434</c:v>
                </c:pt>
                <c:pt idx="7521">
                  <c:v>45435</c:v>
                </c:pt>
                <c:pt idx="7522">
                  <c:v>45436</c:v>
                </c:pt>
                <c:pt idx="7523">
                  <c:v>45437</c:v>
                </c:pt>
                <c:pt idx="7524">
                  <c:v>45438</c:v>
                </c:pt>
                <c:pt idx="7525">
                  <c:v>45439</c:v>
                </c:pt>
                <c:pt idx="7526">
                  <c:v>45440</c:v>
                </c:pt>
                <c:pt idx="7527">
                  <c:v>45441</c:v>
                </c:pt>
                <c:pt idx="7528">
                  <c:v>45442</c:v>
                </c:pt>
                <c:pt idx="7529">
                  <c:v>45443</c:v>
                </c:pt>
                <c:pt idx="7530">
                  <c:v>45444</c:v>
                </c:pt>
                <c:pt idx="7531">
                  <c:v>45445</c:v>
                </c:pt>
                <c:pt idx="7532">
                  <c:v>45446</c:v>
                </c:pt>
                <c:pt idx="7533">
                  <c:v>45447</c:v>
                </c:pt>
                <c:pt idx="7534">
                  <c:v>45448</c:v>
                </c:pt>
                <c:pt idx="7535">
                  <c:v>45449</c:v>
                </c:pt>
                <c:pt idx="7536">
                  <c:v>45450</c:v>
                </c:pt>
                <c:pt idx="7537">
                  <c:v>45451</c:v>
                </c:pt>
                <c:pt idx="7538">
                  <c:v>45452</c:v>
                </c:pt>
                <c:pt idx="7539">
                  <c:v>45453</c:v>
                </c:pt>
                <c:pt idx="7540">
                  <c:v>45454</c:v>
                </c:pt>
                <c:pt idx="7541">
                  <c:v>45455</c:v>
                </c:pt>
                <c:pt idx="7542">
                  <c:v>45456</c:v>
                </c:pt>
                <c:pt idx="7543">
                  <c:v>45457</c:v>
                </c:pt>
                <c:pt idx="7544">
                  <c:v>45458</c:v>
                </c:pt>
                <c:pt idx="7545">
                  <c:v>45459</c:v>
                </c:pt>
                <c:pt idx="7546">
                  <c:v>45460</c:v>
                </c:pt>
                <c:pt idx="7547">
                  <c:v>45461</c:v>
                </c:pt>
                <c:pt idx="7548">
                  <c:v>45462</c:v>
                </c:pt>
                <c:pt idx="7549">
                  <c:v>45463</c:v>
                </c:pt>
                <c:pt idx="7550">
                  <c:v>45464</c:v>
                </c:pt>
                <c:pt idx="7551">
                  <c:v>45465</c:v>
                </c:pt>
                <c:pt idx="7552">
                  <c:v>45466</c:v>
                </c:pt>
                <c:pt idx="7553">
                  <c:v>45467</c:v>
                </c:pt>
                <c:pt idx="7554">
                  <c:v>45468</c:v>
                </c:pt>
                <c:pt idx="7555">
                  <c:v>45469</c:v>
                </c:pt>
                <c:pt idx="7556">
                  <c:v>45470</c:v>
                </c:pt>
                <c:pt idx="7557">
                  <c:v>45471</c:v>
                </c:pt>
                <c:pt idx="7558">
                  <c:v>45472</c:v>
                </c:pt>
                <c:pt idx="7559">
                  <c:v>45473</c:v>
                </c:pt>
                <c:pt idx="7560">
                  <c:v>45474</c:v>
                </c:pt>
                <c:pt idx="7561">
                  <c:v>45475</c:v>
                </c:pt>
                <c:pt idx="7562">
                  <c:v>45476</c:v>
                </c:pt>
                <c:pt idx="7563">
                  <c:v>45477</c:v>
                </c:pt>
                <c:pt idx="7564">
                  <c:v>45478</c:v>
                </c:pt>
                <c:pt idx="7565">
                  <c:v>45479</c:v>
                </c:pt>
                <c:pt idx="7566">
                  <c:v>45480</c:v>
                </c:pt>
                <c:pt idx="7567">
                  <c:v>45481</c:v>
                </c:pt>
                <c:pt idx="7568">
                  <c:v>45482</c:v>
                </c:pt>
                <c:pt idx="7569">
                  <c:v>45483</c:v>
                </c:pt>
                <c:pt idx="7570">
                  <c:v>45484</c:v>
                </c:pt>
                <c:pt idx="7571">
                  <c:v>45485</c:v>
                </c:pt>
                <c:pt idx="7572">
                  <c:v>45486</c:v>
                </c:pt>
                <c:pt idx="7573">
                  <c:v>45487</c:v>
                </c:pt>
                <c:pt idx="7574">
                  <c:v>45488</c:v>
                </c:pt>
                <c:pt idx="7575">
                  <c:v>45489</c:v>
                </c:pt>
                <c:pt idx="7576">
                  <c:v>45490</c:v>
                </c:pt>
                <c:pt idx="7577">
                  <c:v>45491</c:v>
                </c:pt>
                <c:pt idx="7578">
                  <c:v>45492</c:v>
                </c:pt>
                <c:pt idx="7579">
                  <c:v>45493</c:v>
                </c:pt>
                <c:pt idx="7580">
                  <c:v>45494</c:v>
                </c:pt>
                <c:pt idx="7581">
                  <c:v>45495</c:v>
                </c:pt>
                <c:pt idx="7582">
                  <c:v>45496</c:v>
                </c:pt>
                <c:pt idx="7583">
                  <c:v>45497</c:v>
                </c:pt>
                <c:pt idx="7584">
                  <c:v>45498</c:v>
                </c:pt>
                <c:pt idx="7585">
                  <c:v>45499</c:v>
                </c:pt>
                <c:pt idx="7586">
                  <c:v>45500</c:v>
                </c:pt>
                <c:pt idx="7587">
                  <c:v>45501</c:v>
                </c:pt>
                <c:pt idx="7588">
                  <c:v>45502</c:v>
                </c:pt>
                <c:pt idx="7589">
                  <c:v>45503</c:v>
                </c:pt>
                <c:pt idx="7590">
                  <c:v>45504</c:v>
                </c:pt>
                <c:pt idx="7591">
                  <c:v>45505</c:v>
                </c:pt>
                <c:pt idx="7592">
                  <c:v>45506</c:v>
                </c:pt>
                <c:pt idx="7593">
                  <c:v>45507</c:v>
                </c:pt>
                <c:pt idx="7594">
                  <c:v>45508</c:v>
                </c:pt>
                <c:pt idx="7595">
                  <c:v>45509</c:v>
                </c:pt>
                <c:pt idx="7596">
                  <c:v>45510</c:v>
                </c:pt>
                <c:pt idx="7597">
                  <c:v>45511</c:v>
                </c:pt>
                <c:pt idx="7598">
                  <c:v>45512</c:v>
                </c:pt>
                <c:pt idx="7599">
                  <c:v>45513</c:v>
                </c:pt>
                <c:pt idx="7600">
                  <c:v>45514</c:v>
                </c:pt>
                <c:pt idx="7601">
                  <c:v>45515</c:v>
                </c:pt>
                <c:pt idx="7602">
                  <c:v>45516</c:v>
                </c:pt>
                <c:pt idx="7603">
                  <c:v>45517</c:v>
                </c:pt>
                <c:pt idx="7604">
                  <c:v>45518</c:v>
                </c:pt>
                <c:pt idx="7605">
                  <c:v>45519</c:v>
                </c:pt>
                <c:pt idx="7606">
                  <c:v>45520</c:v>
                </c:pt>
                <c:pt idx="7607">
                  <c:v>45521</c:v>
                </c:pt>
                <c:pt idx="7608">
                  <c:v>45522</c:v>
                </c:pt>
                <c:pt idx="7609">
                  <c:v>45523</c:v>
                </c:pt>
                <c:pt idx="7610">
                  <c:v>45524</c:v>
                </c:pt>
                <c:pt idx="7611">
                  <c:v>45525</c:v>
                </c:pt>
                <c:pt idx="7612">
                  <c:v>45526</c:v>
                </c:pt>
                <c:pt idx="7613">
                  <c:v>45527</c:v>
                </c:pt>
                <c:pt idx="7614">
                  <c:v>45528</c:v>
                </c:pt>
                <c:pt idx="7615">
                  <c:v>45529</c:v>
                </c:pt>
                <c:pt idx="7616">
                  <c:v>45530</c:v>
                </c:pt>
                <c:pt idx="7617">
                  <c:v>45531</c:v>
                </c:pt>
                <c:pt idx="7618">
                  <c:v>45532</c:v>
                </c:pt>
                <c:pt idx="7619">
                  <c:v>45533</c:v>
                </c:pt>
                <c:pt idx="7620">
                  <c:v>45534</c:v>
                </c:pt>
                <c:pt idx="7621">
                  <c:v>45535</c:v>
                </c:pt>
                <c:pt idx="7622">
                  <c:v>45536</c:v>
                </c:pt>
                <c:pt idx="7623">
                  <c:v>45537</c:v>
                </c:pt>
                <c:pt idx="7624">
                  <c:v>45538</c:v>
                </c:pt>
                <c:pt idx="7625">
                  <c:v>45539</c:v>
                </c:pt>
                <c:pt idx="7626">
                  <c:v>45540</c:v>
                </c:pt>
                <c:pt idx="7627">
                  <c:v>45541</c:v>
                </c:pt>
                <c:pt idx="7628">
                  <c:v>45542</c:v>
                </c:pt>
                <c:pt idx="7629">
                  <c:v>45543</c:v>
                </c:pt>
                <c:pt idx="7630">
                  <c:v>45544</c:v>
                </c:pt>
                <c:pt idx="7631">
                  <c:v>45545</c:v>
                </c:pt>
                <c:pt idx="7632">
                  <c:v>45546</c:v>
                </c:pt>
                <c:pt idx="7633">
                  <c:v>45547</c:v>
                </c:pt>
                <c:pt idx="7634">
                  <c:v>45548</c:v>
                </c:pt>
                <c:pt idx="7635">
                  <c:v>45549</c:v>
                </c:pt>
                <c:pt idx="7636">
                  <c:v>45550</c:v>
                </c:pt>
                <c:pt idx="7637">
                  <c:v>45551</c:v>
                </c:pt>
                <c:pt idx="7638">
                  <c:v>45552</c:v>
                </c:pt>
                <c:pt idx="7639">
                  <c:v>45553</c:v>
                </c:pt>
                <c:pt idx="7640">
                  <c:v>45554</c:v>
                </c:pt>
                <c:pt idx="7641">
                  <c:v>45555</c:v>
                </c:pt>
                <c:pt idx="7642">
                  <c:v>45556</c:v>
                </c:pt>
                <c:pt idx="7643">
                  <c:v>45557</c:v>
                </c:pt>
                <c:pt idx="7644">
                  <c:v>45558</c:v>
                </c:pt>
                <c:pt idx="7645">
                  <c:v>45559</c:v>
                </c:pt>
                <c:pt idx="7646">
                  <c:v>45560</c:v>
                </c:pt>
                <c:pt idx="7647">
                  <c:v>45561</c:v>
                </c:pt>
                <c:pt idx="7648">
                  <c:v>45562</c:v>
                </c:pt>
                <c:pt idx="7649">
                  <c:v>45563</c:v>
                </c:pt>
                <c:pt idx="7650">
                  <c:v>45564</c:v>
                </c:pt>
                <c:pt idx="7651">
                  <c:v>45565</c:v>
                </c:pt>
                <c:pt idx="7652">
                  <c:v>45566</c:v>
                </c:pt>
                <c:pt idx="7653">
                  <c:v>45567</c:v>
                </c:pt>
                <c:pt idx="7654">
                  <c:v>45568</c:v>
                </c:pt>
                <c:pt idx="7655">
                  <c:v>45569</c:v>
                </c:pt>
                <c:pt idx="7656">
                  <c:v>45570</c:v>
                </c:pt>
                <c:pt idx="7657">
                  <c:v>45571</c:v>
                </c:pt>
                <c:pt idx="7658">
                  <c:v>45572</c:v>
                </c:pt>
                <c:pt idx="7659">
                  <c:v>45573</c:v>
                </c:pt>
                <c:pt idx="7660">
                  <c:v>45574</c:v>
                </c:pt>
                <c:pt idx="7661">
                  <c:v>45575</c:v>
                </c:pt>
                <c:pt idx="7662">
                  <c:v>45576</c:v>
                </c:pt>
                <c:pt idx="7663">
                  <c:v>45577</c:v>
                </c:pt>
                <c:pt idx="7664">
                  <c:v>45578</c:v>
                </c:pt>
                <c:pt idx="7665">
                  <c:v>45579</c:v>
                </c:pt>
                <c:pt idx="7666">
                  <c:v>45580</c:v>
                </c:pt>
                <c:pt idx="7667">
                  <c:v>45581</c:v>
                </c:pt>
                <c:pt idx="7668">
                  <c:v>45582</c:v>
                </c:pt>
                <c:pt idx="7669">
                  <c:v>45583</c:v>
                </c:pt>
                <c:pt idx="7670">
                  <c:v>45584</c:v>
                </c:pt>
                <c:pt idx="7671">
                  <c:v>45585</c:v>
                </c:pt>
                <c:pt idx="7672">
                  <c:v>45586</c:v>
                </c:pt>
                <c:pt idx="7673">
                  <c:v>45587</c:v>
                </c:pt>
                <c:pt idx="7674">
                  <c:v>45588</c:v>
                </c:pt>
                <c:pt idx="7675">
                  <c:v>45589</c:v>
                </c:pt>
                <c:pt idx="7676">
                  <c:v>45590</c:v>
                </c:pt>
                <c:pt idx="7677">
                  <c:v>45591</c:v>
                </c:pt>
                <c:pt idx="7678">
                  <c:v>45592</c:v>
                </c:pt>
                <c:pt idx="7679">
                  <c:v>45593</c:v>
                </c:pt>
                <c:pt idx="7680">
                  <c:v>45594</c:v>
                </c:pt>
                <c:pt idx="7681">
                  <c:v>45595</c:v>
                </c:pt>
                <c:pt idx="7682">
                  <c:v>45596</c:v>
                </c:pt>
                <c:pt idx="7683">
                  <c:v>45597</c:v>
                </c:pt>
                <c:pt idx="7684">
                  <c:v>45598</c:v>
                </c:pt>
                <c:pt idx="7685">
                  <c:v>45599</c:v>
                </c:pt>
                <c:pt idx="7686">
                  <c:v>45600</c:v>
                </c:pt>
                <c:pt idx="7687">
                  <c:v>45601</c:v>
                </c:pt>
                <c:pt idx="7688">
                  <c:v>45602</c:v>
                </c:pt>
                <c:pt idx="7689">
                  <c:v>45603</c:v>
                </c:pt>
                <c:pt idx="7690">
                  <c:v>45604</c:v>
                </c:pt>
                <c:pt idx="7691">
                  <c:v>45605</c:v>
                </c:pt>
                <c:pt idx="7692">
                  <c:v>45606</c:v>
                </c:pt>
                <c:pt idx="7693">
                  <c:v>45607</c:v>
                </c:pt>
                <c:pt idx="7694">
                  <c:v>45608</c:v>
                </c:pt>
                <c:pt idx="7695">
                  <c:v>45609</c:v>
                </c:pt>
                <c:pt idx="7696">
                  <c:v>45610</c:v>
                </c:pt>
                <c:pt idx="7697">
                  <c:v>45611</c:v>
                </c:pt>
                <c:pt idx="7698">
                  <c:v>45612</c:v>
                </c:pt>
                <c:pt idx="7699">
                  <c:v>45613</c:v>
                </c:pt>
                <c:pt idx="7700">
                  <c:v>45614</c:v>
                </c:pt>
                <c:pt idx="7701">
                  <c:v>45615</c:v>
                </c:pt>
                <c:pt idx="7702">
                  <c:v>45616</c:v>
                </c:pt>
                <c:pt idx="7703">
                  <c:v>45617</c:v>
                </c:pt>
                <c:pt idx="7704">
                  <c:v>45618</c:v>
                </c:pt>
                <c:pt idx="7705">
                  <c:v>45619</c:v>
                </c:pt>
                <c:pt idx="7706">
                  <c:v>45620</c:v>
                </c:pt>
                <c:pt idx="7707">
                  <c:v>45621</c:v>
                </c:pt>
                <c:pt idx="7708">
                  <c:v>45622</c:v>
                </c:pt>
                <c:pt idx="7709">
                  <c:v>45623</c:v>
                </c:pt>
                <c:pt idx="7710">
                  <c:v>45624</c:v>
                </c:pt>
                <c:pt idx="7711">
                  <c:v>45625</c:v>
                </c:pt>
                <c:pt idx="7712">
                  <c:v>45626</c:v>
                </c:pt>
                <c:pt idx="7713">
                  <c:v>45627</c:v>
                </c:pt>
                <c:pt idx="7714">
                  <c:v>45628</c:v>
                </c:pt>
                <c:pt idx="7715">
                  <c:v>45629</c:v>
                </c:pt>
                <c:pt idx="7716">
                  <c:v>45630</c:v>
                </c:pt>
                <c:pt idx="7717">
                  <c:v>45631</c:v>
                </c:pt>
                <c:pt idx="7718">
                  <c:v>45632</c:v>
                </c:pt>
                <c:pt idx="7719">
                  <c:v>45633</c:v>
                </c:pt>
                <c:pt idx="7720">
                  <c:v>45634</c:v>
                </c:pt>
                <c:pt idx="7721">
                  <c:v>45635</c:v>
                </c:pt>
                <c:pt idx="7722">
                  <c:v>45636</c:v>
                </c:pt>
                <c:pt idx="7723">
                  <c:v>45637</c:v>
                </c:pt>
                <c:pt idx="7724">
                  <c:v>45638</c:v>
                </c:pt>
                <c:pt idx="7725">
                  <c:v>45639</c:v>
                </c:pt>
                <c:pt idx="7726">
                  <c:v>45640</c:v>
                </c:pt>
                <c:pt idx="7727">
                  <c:v>45641</c:v>
                </c:pt>
                <c:pt idx="7728">
                  <c:v>45642</c:v>
                </c:pt>
                <c:pt idx="7729">
                  <c:v>45643</c:v>
                </c:pt>
                <c:pt idx="7730">
                  <c:v>45644</c:v>
                </c:pt>
                <c:pt idx="7731">
                  <c:v>45645</c:v>
                </c:pt>
                <c:pt idx="7732">
                  <c:v>45646</c:v>
                </c:pt>
                <c:pt idx="7733">
                  <c:v>45647</c:v>
                </c:pt>
                <c:pt idx="7734">
                  <c:v>45648</c:v>
                </c:pt>
                <c:pt idx="7735">
                  <c:v>45649</c:v>
                </c:pt>
                <c:pt idx="7736">
                  <c:v>45650</c:v>
                </c:pt>
                <c:pt idx="7737">
                  <c:v>45651</c:v>
                </c:pt>
                <c:pt idx="7738">
                  <c:v>45652</c:v>
                </c:pt>
                <c:pt idx="7739">
                  <c:v>45653</c:v>
                </c:pt>
                <c:pt idx="7740">
                  <c:v>45654</c:v>
                </c:pt>
                <c:pt idx="7741">
                  <c:v>45655</c:v>
                </c:pt>
                <c:pt idx="7742">
                  <c:v>45656</c:v>
                </c:pt>
                <c:pt idx="7743">
                  <c:v>45657</c:v>
                </c:pt>
                <c:pt idx="7744">
                  <c:v>45658</c:v>
                </c:pt>
                <c:pt idx="7745">
                  <c:v>45659</c:v>
                </c:pt>
                <c:pt idx="7746">
                  <c:v>45660</c:v>
                </c:pt>
                <c:pt idx="7747">
                  <c:v>45661</c:v>
                </c:pt>
                <c:pt idx="7748">
                  <c:v>45662</c:v>
                </c:pt>
                <c:pt idx="7749">
                  <c:v>45663</c:v>
                </c:pt>
                <c:pt idx="7750">
                  <c:v>45664</c:v>
                </c:pt>
                <c:pt idx="7751">
                  <c:v>45665</c:v>
                </c:pt>
                <c:pt idx="7752">
                  <c:v>45666</c:v>
                </c:pt>
                <c:pt idx="7753">
                  <c:v>45667</c:v>
                </c:pt>
                <c:pt idx="7754">
                  <c:v>45668</c:v>
                </c:pt>
                <c:pt idx="7755">
                  <c:v>45669</c:v>
                </c:pt>
                <c:pt idx="7756">
                  <c:v>45670</c:v>
                </c:pt>
                <c:pt idx="7757">
                  <c:v>45671</c:v>
                </c:pt>
                <c:pt idx="7758">
                  <c:v>45672</c:v>
                </c:pt>
                <c:pt idx="7759">
                  <c:v>45673</c:v>
                </c:pt>
                <c:pt idx="7760">
                  <c:v>45674</c:v>
                </c:pt>
                <c:pt idx="7761">
                  <c:v>45675</c:v>
                </c:pt>
                <c:pt idx="7762">
                  <c:v>45676</c:v>
                </c:pt>
                <c:pt idx="7763">
                  <c:v>45677</c:v>
                </c:pt>
                <c:pt idx="7764">
                  <c:v>45678</c:v>
                </c:pt>
                <c:pt idx="7765">
                  <c:v>45679</c:v>
                </c:pt>
                <c:pt idx="7766">
                  <c:v>45680</c:v>
                </c:pt>
                <c:pt idx="7767">
                  <c:v>45681</c:v>
                </c:pt>
                <c:pt idx="7768">
                  <c:v>45682</c:v>
                </c:pt>
                <c:pt idx="7769">
                  <c:v>45683</c:v>
                </c:pt>
                <c:pt idx="7770">
                  <c:v>45684</c:v>
                </c:pt>
                <c:pt idx="7771">
                  <c:v>45685</c:v>
                </c:pt>
                <c:pt idx="7772">
                  <c:v>45686</c:v>
                </c:pt>
                <c:pt idx="7773">
                  <c:v>45687</c:v>
                </c:pt>
                <c:pt idx="7774">
                  <c:v>45688</c:v>
                </c:pt>
                <c:pt idx="7775">
                  <c:v>45689</c:v>
                </c:pt>
                <c:pt idx="7776">
                  <c:v>45690</c:v>
                </c:pt>
                <c:pt idx="7777">
                  <c:v>45691</c:v>
                </c:pt>
                <c:pt idx="7778">
                  <c:v>45692</c:v>
                </c:pt>
                <c:pt idx="7779">
                  <c:v>45693</c:v>
                </c:pt>
                <c:pt idx="7780">
                  <c:v>45694</c:v>
                </c:pt>
                <c:pt idx="7781">
                  <c:v>45695</c:v>
                </c:pt>
                <c:pt idx="7782">
                  <c:v>45696</c:v>
                </c:pt>
                <c:pt idx="7783">
                  <c:v>45697</c:v>
                </c:pt>
                <c:pt idx="7784">
                  <c:v>45698</c:v>
                </c:pt>
                <c:pt idx="7785">
                  <c:v>45699</c:v>
                </c:pt>
                <c:pt idx="7786">
                  <c:v>45700</c:v>
                </c:pt>
                <c:pt idx="7787">
                  <c:v>45701</c:v>
                </c:pt>
                <c:pt idx="7788">
                  <c:v>45702</c:v>
                </c:pt>
                <c:pt idx="7789">
                  <c:v>45703</c:v>
                </c:pt>
                <c:pt idx="7790">
                  <c:v>45704</c:v>
                </c:pt>
                <c:pt idx="7791">
                  <c:v>45705</c:v>
                </c:pt>
                <c:pt idx="7792">
                  <c:v>45706</c:v>
                </c:pt>
                <c:pt idx="7793">
                  <c:v>45707</c:v>
                </c:pt>
                <c:pt idx="7794">
                  <c:v>45708</c:v>
                </c:pt>
                <c:pt idx="7795">
                  <c:v>45709</c:v>
                </c:pt>
                <c:pt idx="7796">
                  <c:v>45710</c:v>
                </c:pt>
                <c:pt idx="7797">
                  <c:v>45711</c:v>
                </c:pt>
                <c:pt idx="7798">
                  <c:v>45712</c:v>
                </c:pt>
                <c:pt idx="7799">
                  <c:v>45713</c:v>
                </c:pt>
                <c:pt idx="7800">
                  <c:v>45714</c:v>
                </c:pt>
                <c:pt idx="7801">
                  <c:v>45715</c:v>
                </c:pt>
                <c:pt idx="7802">
                  <c:v>45716</c:v>
                </c:pt>
                <c:pt idx="7803">
                  <c:v>45717</c:v>
                </c:pt>
                <c:pt idx="7804">
                  <c:v>45718</c:v>
                </c:pt>
                <c:pt idx="7805">
                  <c:v>45719</c:v>
                </c:pt>
                <c:pt idx="7806">
                  <c:v>45720</c:v>
                </c:pt>
                <c:pt idx="7807">
                  <c:v>45721</c:v>
                </c:pt>
                <c:pt idx="7808">
                  <c:v>45722</c:v>
                </c:pt>
                <c:pt idx="7809">
                  <c:v>45723</c:v>
                </c:pt>
                <c:pt idx="7810">
                  <c:v>45724</c:v>
                </c:pt>
                <c:pt idx="7811">
                  <c:v>45725</c:v>
                </c:pt>
                <c:pt idx="7812">
                  <c:v>45726</c:v>
                </c:pt>
                <c:pt idx="7813">
                  <c:v>45727</c:v>
                </c:pt>
                <c:pt idx="7814">
                  <c:v>45728</c:v>
                </c:pt>
                <c:pt idx="7815">
                  <c:v>45729</c:v>
                </c:pt>
                <c:pt idx="7816">
                  <c:v>45730</c:v>
                </c:pt>
                <c:pt idx="7817">
                  <c:v>45731</c:v>
                </c:pt>
                <c:pt idx="7818">
                  <c:v>45732</c:v>
                </c:pt>
                <c:pt idx="7819">
                  <c:v>45733</c:v>
                </c:pt>
                <c:pt idx="7820">
                  <c:v>45734</c:v>
                </c:pt>
                <c:pt idx="7821">
                  <c:v>45735</c:v>
                </c:pt>
                <c:pt idx="7822">
                  <c:v>45736</c:v>
                </c:pt>
                <c:pt idx="7823">
                  <c:v>45737</c:v>
                </c:pt>
                <c:pt idx="7824">
                  <c:v>45738</c:v>
                </c:pt>
                <c:pt idx="7825">
                  <c:v>45739</c:v>
                </c:pt>
                <c:pt idx="7826">
                  <c:v>45740</c:v>
                </c:pt>
                <c:pt idx="7827">
                  <c:v>45741</c:v>
                </c:pt>
                <c:pt idx="7828">
                  <c:v>45742</c:v>
                </c:pt>
                <c:pt idx="7829">
                  <c:v>45743</c:v>
                </c:pt>
                <c:pt idx="7830">
                  <c:v>45744</c:v>
                </c:pt>
                <c:pt idx="7831">
                  <c:v>45745</c:v>
                </c:pt>
                <c:pt idx="7832">
                  <c:v>45746</c:v>
                </c:pt>
                <c:pt idx="7833">
                  <c:v>45747</c:v>
                </c:pt>
                <c:pt idx="7834">
                  <c:v>45748</c:v>
                </c:pt>
                <c:pt idx="7835">
                  <c:v>45749</c:v>
                </c:pt>
                <c:pt idx="7836">
                  <c:v>45750</c:v>
                </c:pt>
                <c:pt idx="7837">
                  <c:v>45751</c:v>
                </c:pt>
                <c:pt idx="7838">
                  <c:v>45752</c:v>
                </c:pt>
                <c:pt idx="7839">
                  <c:v>45753</c:v>
                </c:pt>
                <c:pt idx="7840">
                  <c:v>45754</c:v>
                </c:pt>
                <c:pt idx="7841">
                  <c:v>45755</c:v>
                </c:pt>
                <c:pt idx="7842">
                  <c:v>45756</c:v>
                </c:pt>
                <c:pt idx="7843">
                  <c:v>45757</c:v>
                </c:pt>
                <c:pt idx="7844">
                  <c:v>45758</c:v>
                </c:pt>
                <c:pt idx="7845">
                  <c:v>45759</c:v>
                </c:pt>
                <c:pt idx="7846">
                  <c:v>45760</c:v>
                </c:pt>
                <c:pt idx="7847">
                  <c:v>45761</c:v>
                </c:pt>
                <c:pt idx="7848">
                  <c:v>45762</c:v>
                </c:pt>
                <c:pt idx="7849">
                  <c:v>45763</c:v>
                </c:pt>
                <c:pt idx="7850">
                  <c:v>45764</c:v>
                </c:pt>
                <c:pt idx="7851">
                  <c:v>45765</c:v>
                </c:pt>
                <c:pt idx="7852">
                  <c:v>45766</c:v>
                </c:pt>
                <c:pt idx="7853">
                  <c:v>45767</c:v>
                </c:pt>
                <c:pt idx="7854">
                  <c:v>45768</c:v>
                </c:pt>
                <c:pt idx="7855">
                  <c:v>45769</c:v>
                </c:pt>
                <c:pt idx="7856">
                  <c:v>45770</c:v>
                </c:pt>
                <c:pt idx="7857">
                  <c:v>45771</c:v>
                </c:pt>
                <c:pt idx="7858">
                  <c:v>45772</c:v>
                </c:pt>
                <c:pt idx="7859">
                  <c:v>45773</c:v>
                </c:pt>
                <c:pt idx="7860">
                  <c:v>45774</c:v>
                </c:pt>
                <c:pt idx="7861">
                  <c:v>45775</c:v>
                </c:pt>
                <c:pt idx="7862">
                  <c:v>45776</c:v>
                </c:pt>
                <c:pt idx="7863">
                  <c:v>45777</c:v>
                </c:pt>
                <c:pt idx="7864">
                  <c:v>45778</c:v>
                </c:pt>
                <c:pt idx="7865">
                  <c:v>45779</c:v>
                </c:pt>
                <c:pt idx="7866">
                  <c:v>45780</c:v>
                </c:pt>
                <c:pt idx="7867">
                  <c:v>45781</c:v>
                </c:pt>
                <c:pt idx="7868">
                  <c:v>45782</c:v>
                </c:pt>
                <c:pt idx="7869">
                  <c:v>45783</c:v>
                </c:pt>
                <c:pt idx="7870">
                  <c:v>45784</c:v>
                </c:pt>
                <c:pt idx="7871">
                  <c:v>45785</c:v>
                </c:pt>
                <c:pt idx="7872">
                  <c:v>45786</c:v>
                </c:pt>
                <c:pt idx="7873">
                  <c:v>45787</c:v>
                </c:pt>
                <c:pt idx="7874">
                  <c:v>45788</c:v>
                </c:pt>
                <c:pt idx="7875">
                  <c:v>45789</c:v>
                </c:pt>
                <c:pt idx="7876">
                  <c:v>45790</c:v>
                </c:pt>
                <c:pt idx="7877">
                  <c:v>45791</c:v>
                </c:pt>
                <c:pt idx="7878">
                  <c:v>45792</c:v>
                </c:pt>
                <c:pt idx="7879">
                  <c:v>45793</c:v>
                </c:pt>
                <c:pt idx="7880">
                  <c:v>45794</c:v>
                </c:pt>
                <c:pt idx="7881">
                  <c:v>45795</c:v>
                </c:pt>
                <c:pt idx="7882">
                  <c:v>45796</c:v>
                </c:pt>
                <c:pt idx="7883">
                  <c:v>45797</c:v>
                </c:pt>
                <c:pt idx="7884">
                  <c:v>45798</c:v>
                </c:pt>
                <c:pt idx="7885">
                  <c:v>45799</c:v>
                </c:pt>
                <c:pt idx="7886">
                  <c:v>45800</c:v>
                </c:pt>
                <c:pt idx="7887">
                  <c:v>45801</c:v>
                </c:pt>
                <c:pt idx="7888">
                  <c:v>45802</c:v>
                </c:pt>
                <c:pt idx="7889">
                  <c:v>45803</c:v>
                </c:pt>
                <c:pt idx="7890">
                  <c:v>45804</c:v>
                </c:pt>
                <c:pt idx="7891">
                  <c:v>45805</c:v>
                </c:pt>
                <c:pt idx="7892">
                  <c:v>45806</c:v>
                </c:pt>
                <c:pt idx="7893">
                  <c:v>45807</c:v>
                </c:pt>
                <c:pt idx="7894">
                  <c:v>45808</c:v>
                </c:pt>
                <c:pt idx="7895">
                  <c:v>45809</c:v>
                </c:pt>
                <c:pt idx="7896">
                  <c:v>45810</c:v>
                </c:pt>
                <c:pt idx="7897">
                  <c:v>45811</c:v>
                </c:pt>
                <c:pt idx="7898">
                  <c:v>45812</c:v>
                </c:pt>
                <c:pt idx="7899">
                  <c:v>45813</c:v>
                </c:pt>
                <c:pt idx="7900">
                  <c:v>45814</c:v>
                </c:pt>
                <c:pt idx="7901">
                  <c:v>45815</c:v>
                </c:pt>
                <c:pt idx="7902">
                  <c:v>45816</c:v>
                </c:pt>
                <c:pt idx="7903">
                  <c:v>45817</c:v>
                </c:pt>
                <c:pt idx="7904">
                  <c:v>45818</c:v>
                </c:pt>
                <c:pt idx="7905">
                  <c:v>45819</c:v>
                </c:pt>
                <c:pt idx="7906">
                  <c:v>45820</c:v>
                </c:pt>
                <c:pt idx="7907">
                  <c:v>45821</c:v>
                </c:pt>
                <c:pt idx="7908">
                  <c:v>45822</c:v>
                </c:pt>
                <c:pt idx="7909">
                  <c:v>45823</c:v>
                </c:pt>
                <c:pt idx="7910">
                  <c:v>45824</c:v>
                </c:pt>
                <c:pt idx="7911">
                  <c:v>45825</c:v>
                </c:pt>
                <c:pt idx="7912">
                  <c:v>45826</c:v>
                </c:pt>
                <c:pt idx="7913">
                  <c:v>45827</c:v>
                </c:pt>
                <c:pt idx="7914">
                  <c:v>45828</c:v>
                </c:pt>
                <c:pt idx="7915">
                  <c:v>45829</c:v>
                </c:pt>
                <c:pt idx="7916">
                  <c:v>45830</c:v>
                </c:pt>
                <c:pt idx="7917">
                  <c:v>45831</c:v>
                </c:pt>
                <c:pt idx="7918">
                  <c:v>45832</c:v>
                </c:pt>
                <c:pt idx="7919">
                  <c:v>45833</c:v>
                </c:pt>
                <c:pt idx="7920">
                  <c:v>45834</c:v>
                </c:pt>
                <c:pt idx="7921">
                  <c:v>45835</c:v>
                </c:pt>
                <c:pt idx="7922">
                  <c:v>45836</c:v>
                </c:pt>
                <c:pt idx="7923">
                  <c:v>45837</c:v>
                </c:pt>
                <c:pt idx="7924">
                  <c:v>45838</c:v>
                </c:pt>
                <c:pt idx="7925">
                  <c:v>45839</c:v>
                </c:pt>
                <c:pt idx="7926">
                  <c:v>45840</c:v>
                </c:pt>
                <c:pt idx="7927">
                  <c:v>45841</c:v>
                </c:pt>
                <c:pt idx="7928">
                  <c:v>45842</c:v>
                </c:pt>
                <c:pt idx="7929">
                  <c:v>45843</c:v>
                </c:pt>
                <c:pt idx="7930">
                  <c:v>45844</c:v>
                </c:pt>
                <c:pt idx="7931">
                  <c:v>45845</c:v>
                </c:pt>
                <c:pt idx="7932">
                  <c:v>45846</c:v>
                </c:pt>
                <c:pt idx="7933">
                  <c:v>45847</c:v>
                </c:pt>
                <c:pt idx="7934">
                  <c:v>45848</c:v>
                </c:pt>
                <c:pt idx="7935">
                  <c:v>45849</c:v>
                </c:pt>
                <c:pt idx="7936">
                  <c:v>45850</c:v>
                </c:pt>
                <c:pt idx="7937">
                  <c:v>45851</c:v>
                </c:pt>
                <c:pt idx="7938">
                  <c:v>45852</c:v>
                </c:pt>
                <c:pt idx="7939">
                  <c:v>45853</c:v>
                </c:pt>
                <c:pt idx="7940">
                  <c:v>45854</c:v>
                </c:pt>
                <c:pt idx="7941">
                  <c:v>45855</c:v>
                </c:pt>
                <c:pt idx="7942">
                  <c:v>45856</c:v>
                </c:pt>
                <c:pt idx="7943">
                  <c:v>45857</c:v>
                </c:pt>
                <c:pt idx="7944">
                  <c:v>45858</c:v>
                </c:pt>
                <c:pt idx="7945">
                  <c:v>45859</c:v>
                </c:pt>
                <c:pt idx="7946">
                  <c:v>45860</c:v>
                </c:pt>
                <c:pt idx="7947">
                  <c:v>45861</c:v>
                </c:pt>
                <c:pt idx="7948">
                  <c:v>45862</c:v>
                </c:pt>
                <c:pt idx="7949">
                  <c:v>45863</c:v>
                </c:pt>
                <c:pt idx="7950">
                  <c:v>45864</c:v>
                </c:pt>
                <c:pt idx="7951">
                  <c:v>45865</c:v>
                </c:pt>
                <c:pt idx="7952">
                  <c:v>45866</c:v>
                </c:pt>
                <c:pt idx="7953">
                  <c:v>45867</c:v>
                </c:pt>
                <c:pt idx="7954">
                  <c:v>45868</c:v>
                </c:pt>
                <c:pt idx="7955">
                  <c:v>45869</c:v>
                </c:pt>
                <c:pt idx="7956">
                  <c:v>45870</c:v>
                </c:pt>
                <c:pt idx="7957">
                  <c:v>45871</c:v>
                </c:pt>
                <c:pt idx="7958">
                  <c:v>45872</c:v>
                </c:pt>
                <c:pt idx="7959">
                  <c:v>45873</c:v>
                </c:pt>
                <c:pt idx="7960">
                  <c:v>45874</c:v>
                </c:pt>
                <c:pt idx="7961">
                  <c:v>45875</c:v>
                </c:pt>
                <c:pt idx="7962">
                  <c:v>45876</c:v>
                </c:pt>
                <c:pt idx="7963">
                  <c:v>45877</c:v>
                </c:pt>
                <c:pt idx="7964">
                  <c:v>45878</c:v>
                </c:pt>
                <c:pt idx="7965">
                  <c:v>45879</c:v>
                </c:pt>
                <c:pt idx="7966">
                  <c:v>45880</c:v>
                </c:pt>
                <c:pt idx="7967">
                  <c:v>45881</c:v>
                </c:pt>
                <c:pt idx="7968">
                  <c:v>45882</c:v>
                </c:pt>
                <c:pt idx="7969">
                  <c:v>45883</c:v>
                </c:pt>
                <c:pt idx="7970">
                  <c:v>45884</c:v>
                </c:pt>
                <c:pt idx="7971">
                  <c:v>45885</c:v>
                </c:pt>
                <c:pt idx="7972">
                  <c:v>45886</c:v>
                </c:pt>
                <c:pt idx="7973">
                  <c:v>45887</c:v>
                </c:pt>
                <c:pt idx="7974">
                  <c:v>45888</c:v>
                </c:pt>
                <c:pt idx="7975">
                  <c:v>45889</c:v>
                </c:pt>
                <c:pt idx="7976">
                  <c:v>45890</c:v>
                </c:pt>
                <c:pt idx="7977">
                  <c:v>45891</c:v>
                </c:pt>
                <c:pt idx="7978">
                  <c:v>45892</c:v>
                </c:pt>
                <c:pt idx="7979">
                  <c:v>45893</c:v>
                </c:pt>
                <c:pt idx="7980">
                  <c:v>45894</c:v>
                </c:pt>
                <c:pt idx="7981">
                  <c:v>45895</c:v>
                </c:pt>
                <c:pt idx="7982">
                  <c:v>45896</c:v>
                </c:pt>
                <c:pt idx="7983">
                  <c:v>45897</c:v>
                </c:pt>
                <c:pt idx="7984">
                  <c:v>45898</c:v>
                </c:pt>
                <c:pt idx="7985">
                  <c:v>45899</c:v>
                </c:pt>
                <c:pt idx="7986">
                  <c:v>45900</c:v>
                </c:pt>
                <c:pt idx="7987">
                  <c:v>45901</c:v>
                </c:pt>
                <c:pt idx="7988">
                  <c:v>45902</c:v>
                </c:pt>
                <c:pt idx="7989">
                  <c:v>45903</c:v>
                </c:pt>
              </c:numCache>
            </c:numRef>
          </c:cat>
          <c:val>
            <c:numRef>
              <c:f>'1.1.E'!$D$2:$D$8729</c:f>
              <c:numCache>
                <c:formatCode>General</c:formatCode>
                <c:ptCount val="87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792.5</c:v>
                </c:pt>
                <c:pt idx="470">
                  <c:v>792.5</c:v>
                </c:pt>
                <c:pt idx="471">
                  <c:v>792.5</c:v>
                </c:pt>
                <c:pt idx="472">
                  <c:v>798.75</c:v>
                </c:pt>
                <c:pt idx="473">
                  <c:v>785</c:v>
                </c:pt>
                <c:pt idx="474">
                  <c:v>801.25</c:v>
                </c:pt>
                <c:pt idx="475">
                  <c:v>822.5</c:v>
                </c:pt>
                <c:pt idx="476">
                  <c:v>805</c:v>
                </c:pt>
                <c:pt idx="477">
                  <c:v>805</c:v>
                </c:pt>
                <c:pt idx="478">
                  <c:v>805</c:v>
                </c:pt>
                <c:pt idx="479">
                  <c:v>807.5</c:v>
                </c:pt>
                <c:pt idx="480">
                  <c:v>850</c:v>
                </c:pt>
                <c:pt idx="481">
                  <c:v>835</c:v>
                </c:pt>
                <c:pt idx="482">
                  <c:v>837.5</c:v>
                </c:pt>
                <c:pt idx="483">
                  <c:v>838.75</c:v>
                </c:pt>
                <c:pt idx="484">
                  <c:v>838.75</c:v>
                </c:pt>
                <c:pt idx="485">
                  <c:v>838.75</c:v>
                </c:pt>
                <c:pt idx="486">
                  <c:v>848.75</c:v>
                </c:pt>
                <c:pt idx="487">
                  <c:v>830</c:v>
                </c:pt>
                <c:pt idx="488">
                  <c:v>837.5</c:v>
                </c:pt>
                <c:pt idx="489">
                  <c:v>846.25</c:v>
                </c:pt>
                <c:pt idx="490">
                  <c:v>845</c:v>
                </c:pt>
                <c:pt idx="491">
                  <c:v>845</c:v>
                </c:pt>
                <c:pt idx="492">
                  <c:v>845</c:v>
                </c:pt>
                <c:pt idx="493">
                  <c:v>845</c:v>
                </c:pt>
                <c:pt idx="494">
                  <c:v>832.5</c:v>
                </c:pt>
                <c:pt idx="495">
                  <c:v>832.5</c:v>
                </c:pt>
                <c:pt idx="496">
                  <c:v>827.5</c:v>
                </c:pt>
                <c:pt idx="497">
                  <c:v>820</c:v>
                </c:pt>
                <c:pt idx="498">
                  <c:v>820</c:v>
                </c:pt>
                <c:pt idx="499">
                  <c:v>820</c:v>
                </c:pt>
                <c:pt idx="500">
                  <c:v>802.5</c:v>
                </c:pt>
                <c:pt idx="501">
                  <c:v>802.5</c:v>
                </c:pt>
                <c:pt idx="502">
                  <c:v>790</c:v>
                </c:pt>
                <c:pt idx="503">
                  <c:v>790</c:v>
                </c:pt>
                <c:pt idx="504">
                  <c:v>787.5</c:v>
                </c:pt>
                <c:pt idx="505">
                  <c:v>787.5</c:v>
                </c:pt>
                <c:pt idx="506">
                  <c:v>787.5</c:v>
                </c:pt>
                <c:pt idx="507">
                  <c:v>782.5</c:v>
                </c:pt>
                <c:pt idx="508">
                  <c:v>782.5</c:v>
                </c:pt>
                <c:pt idx="509">
                  <c:v>777.5</c:v>
                </c:pt>
                <c:pt idx="510">
                  <c:v>768.5</c:v>
                </c:pt>
                <c:pt idx="511">
                  <c:v>768.5</c:v>
                </c:pt>
                <c:pt idx="512">
                  <c:v>768.5</c:v>
                </c:pt>
                <c:pt idx="513">
                  <c:v>768.5</c:v>
                </c:pt>
                <c:pt idx="514">
                  <c:v>767.5</c:v>
                </c:pt>
                <c:pt idx="515">
                  <c:v>772.5</c:v>
                </c:pt>
                <c:pt idx="516">
                  <c:v>792.5</c:v>
                </c:pt>
                <c:pt idx="517">
                  <c:v>772.5</c:v>
                </c:pt>
                <c:pt idx="518">
                  <c:v>765</c:v>
                </c:pt>
                <c:pt idx="519">
                  <c:v>765</c:v>
                </c:pt>
                <c:pt idx="520">
                  <c:v>765</c:v>
                </c:pt>
                <c:pt idx="521">
                  <c:v>765</c:v>
                </c:pt>
                <c:pt idx="522">
                  <c:v>760</c:v>
                </c:pt>
                <c:pt idx="523">
                  <c:v>752.5</c:v>
                </c:pt>
                <c:pt idx="524">
                  <c:v>755</c:v>
                </c:pt>
                <c:pt idx="525">
                  <c:v>755</c:v>
                </c:pt>
                <c:pt idx="526">
                  <c:v>755</c:v>
                </c:pt>
                <c:pt idx="527">
                  <c:v>755</c:v>
                </c:pt>
                <c:pt idx="528">
                  <c:v>755</c:v>
                </c:pt>
                <c:pt idx="529">
                  <c:v>742.5</c:v>
                </c:pt>
                <c:pt idx="530">
                  <c:v>735</c:v>
                </c:pt>
                <c:pt idx="531">
                  <c:v>730</c:v>
                </c:pt>
                <c:pt idx="532">
                  <c:v>730</c:v>
                </c:pt>
                <c:pt idx="533">
                  <c:v>730</c:v>
                </c:pt>
                <c:pt idx="534">
                  <c:v>730</c:v>
                </c:pt>
                <c:pt idx="535">
                  <c:v>710</c:v>
                </c:pt>
                <c:pt idx="536">
                  <c:v>707.5</c:v>
                </c:pt>
                <c:pt idx="537">
                  <c:v>682.5</c:v>
                </c:pt>
                <c:pt idx="538">
                  <c:v>672.5</c:v>
                </c:pt>
                <c:pt idx="539">
                  <c:v>652.5</c:v>
                </c:pt>
                <c:pt idx="540">
                  <c:v>652.5</c:v>
                </c:pt>
                <c:pt idx="541">
                  <c:v>652.5</c:v>
                </c:pt>
                <c:pt idx="542">
                  <c:v>610</c:v>
                </c:pt>
                <c:pt idx="543">
                  <c:v>617.5</c:v>
                </c:pt>
                <c:pt idx="544">
                  <c:v>637.5</c:v>
                </c:pt>
                <c:pt idx="545">
                  <c:v>637.5</c:v>
                </c:pt>
                <c:pt idx="546">
                  <c:v>647.5</c:v>
                </c:pt>
                <c:pt idx="547">
                  <c:v>647.5</c:v>
                </c:pt>
                <c:pt idx="548">
                  <c:v>647.5</c:v>
                </c:pt>
                <c:pt idx="549">
                  <c:v>635</c:v>
                </c:pt>
                <c:pt idx="550">
                  <c:v>627.5</c:v>
                </c:pt>
                <c:pt idx="551">
                  <c:v>622.5</c:v>
                </c:pt>
                <c:pt idx="552">
                  <c:v>627.5</c:v>
                </c:pt>
                <c:pt idx="553">
                  <c:v>627.5</c:v>
                </c:pt>
                <c:pt idx="554">
                  <c:v>627.5</c:v>
                </c:pt>
                <c:pt idx="555">
                  <c:v>627.5</c:v>
                </c:pt>
                <c:pt idx="556">
                  <c:v>627.5</c:v>
                </c:pt>
                <c:pt idx="557">
                  <c:v>627.5</c:v>
                </c:pt>
                <c:pt idx="558">
                  <c:v>627.5</c:v>
                </c:pt>
                <c:pt idx="559">
                  <c:v>600</c:v>
                </c:pt>
                <c:pt idx="560">
                  <c:v>600</c:v>
                </c:pt>
                <c:pt idx="561">
                  <c:v>600</c:v>
                </c:pt>
                <c:pt idx="562">
                  <c:v>600</c:v>
                </c:pt>
                <c:pt idx="563">
                  <c:v>560</c:v>
                </c:pt>
                <c:pt idx="564">
                  <c:v>537.5</c:v>
                </c:pt>
                <c:pt idx="565">
                  <c:v>515</c:v>
                </c:pt>
                <c:pt idx="566">
                  <c:v>515</c:v>
                </c:pt>
                <c:pt idx="567">
                  <c:v>502.5</c:v>
                </c:pt>
                <c:pt idx="568">
                  <c:v>502.5</c:v>
                </c:pt>
                <c:pt idx="569">
                  <c:v>502.5</c:v>
                </c:pt>
                <c:pt idx="570">
                  <c:v>497.5</c:v>
                </c:pt>
                <c:pt idx="571">
                  <c:v>502.5</c:v>
                </c:pt>
                <c:pt idx="572">
                  <c:v>495</c:v>
                </c:pt>
                <c:pt idx="573">
                  <c:v>493.5</c:v>
                </c:pt>
                <c:pt idx="574">
                  <c:v>490</c:v>
                </c:pt>
                <c:pt idx="575">
                  <c:v>490</c:v>
                </c:pt>
                <c:pt idx="576">
                  <c:v>490</c:v>
                </c:pt>
                <c:pt idx="577">
                  <c:v>487.5</c:v>
                </c:pt>
                <c:pt idx="578">
                  <c:v>477.5</c:v>
                </c:pt>
                <c:pt idx="579">
                  <c:v>482.5</c:v>
                </c:pt>
                <c:pt idx="580">
                  <c:v>510</c:v>
                </c:pt>
                <c:pt idx="581">
                  <c:v>555</c:v>
                </c:pt>
                <c:pt idx="582">
                  <c:v>555</c:v>
                </c:pt>
                <c:pt idx="583">
                  <c:v>555</c:v>
                </c:pt>
                <c:pt idx="584">
                  <c:v>587.5</c:v>
                </c:pt>
                <c:pt idx="585">
                  <c:v>645</c:v>
                </c:pt>
                <c:pt idx="586">
                  <c:v>612.5</c:v>
                </c:pt>
                <c:pt idx="587">
                  <c:v>582.5</c:v>
                </c:pt>
                <c:pt idx="588">
                  <c:v>560</c:v>
                </c:pt>
                <c:pt idx="589">
                  <c:v>560</c:v>
                </c:pt>
                <c:pt idx="590">
                  <c:v>560</c:v>
                </c:pt>
                <c:pt idx="591">
                  <c:v>560</c:v>
                </c:pt>
                <c:pt idx="592">
                  <c:v>562.5</c:v>
                </c:pt>
                <c:pt idx="593">
                  <c:v>540</c:v>
                </c:pt>
                <c:pt idx="594">
                  <c:v>545</c:v>
                </c:pt>
                <c:pt idx="595">
                  <c:v>545</c:v>
                </c:pt>
                <c:pt idx="596">
                  <c:v>545</c:v>
                </c:pt>
                <c:pt idx="597">
                  <c:v>545</c:v>
                </c:pt>
                <c:pt idx="598">
                  <c:v>540</c:v>
                </c:pt>
                <c:pt idx="599">
                  <c:v>545</c:v>
                </c:pt>
                <c:pt idx="600">
                  <c:v>530</c:v>
                </c:pt>
                <c:pt idx="601">
                  <c:v>517.5</c:v>
                </c:pt>
                <c:pt idx="602">
                  <c:v>517.5</c:v>
                </c:pt>
                <c:pt idx="603">
                  <c:v>517.5</c:v>
                </c:pt>
                <c:pt idx="604">
                  <c:v>517.5</c:v>
                </c:pt>
                <c:pt idx="605">
                  <c:v>510</c:v>
                </c:pt>
                <c:pt idx="606">
                  <c:v>522.5</c:v>
                </c:pt>
                <c:pt idx="607">
                  <c:v>517.5</c:v>
                </c:pt>
                <c:pt idx="608">
                  <c:v>515</c:v>
                </c:pt>
                <c:pt idx="609">
                  <c:v>510</c:v>
                </c:pt>
                <c:pt idx="610">
                  <c:v>510</c:v>
                </c:pt>
                <c:pt idx="611">
                  <c:v>510</c:v>
                </c:pt>
                <c:pt idx="612">
                  <c:v>497.5</c:v>
                </c:pt>
                <c:pt idx="613">
                  <c:v>500</c:v>
                </c:pt>
                <c:pt idx="614">
                  <c:v>500</c:v>
                </c:pt>
                <c:pt idx="615">
                  <c:v>527.5</c:v>
                </c:pt>
                <c:pt idx="616">
                  <c:v>530</c:v>
                </c:pt>
                <c:pt idx="617">
                  <c:v>530</c:v>
                </c:pt>
                <c:pt idx="618">
                  <c:v>530</c:v>
                </c:pt>
                <c:pt idx="619">
                  <c:v>525</c:v>
                </c:pt>
                <c:pt idx="620">
                  <c:v>495</c:v>
                </c:pt>
                <c:pt idx="621">
                  <c:v>497.5</c:v>
                </c:pt>
                <c:pt idx="622">
                  <c:v>505</c:v>
                </c:pt>
                <c:pt idx="623">
                  <c:v>510</c:v>
                </c:pt>
                <c:pt idx="624">
                  <c:v>510</c:v>
                </c:pt>
                <c:pt idx="625">
                  <c:v>510</c:v>
                </c:pt>
                <c:pt idx="626">
                  <c:v>502.5</c:v>
                </c:pt>
                <c:pt idx="627">
                  <c:v>490</c:v>
                </c:pt>
                <c:pt idx="628">
                  <c:v>500</c:v>
                </c:pt>
                <c:pt idx="629">
                  <c:v>515</c:v>
                </c:pt>
                <c:pt idx="630">
                  <c:v>515</c:v>
                </c:pt>
                <c:pt idx="631">
                  <c:v>515</c:v>
                </c:pt>
                <c:pt idx="632">
                  <c:v>515</c:v>
                </c:pt>
                <c:pt idx="633">
                  <c:v>515</c:v>
                </c:pt>
                <c:pt idx="634">
                  <c:v>532.5</c:v>
                </c:pt>
                <c:pt idx="635">
                  <c:v>527.5</c:v>
                </c:pt>
                <c:pt idx="636">
                  <c:v>510</c:v>
                </c:pt>
                <c:pt idx="637">
                  <c:v>517.5</c:v>
                </c:pt>
                <c:pt idx="638">
                  <c:v>517.5</c:v>
                </c:pt>
                <c:pt idx="639">
                  <c:v>517.5</c:v>
                </c:pt>
                <c:pt idx="640">
                  <c:v>517.5</c:v>
                </c:pt>
                <c:pt idx="641">
                  <c:v>515</c:v>
                </c:pt>
                <c:pt idx="642">
                  <c:v>517.5</c:v>
                </c:pt>
                <c:pt idx="643">
                  <c:v>507.5</c:v>
                </c:pt>
                <c:pt idx="644">
                  <c:v>507.5</c:v>
                </c:pt>
                <c:pt idx="645">
                  <c:v>507.5</c:v>
                </c:pt>
                <c:pt idx="646">
                  <c:v>507.5</c:v>
                </c:pt>
                <c:pt idx="647">
                  <c:v>502.5</c:v>
                </c:pt>
                <c:pt idx="648">
                  <c:v>505</c:v>
                </c:pt>
                <c:pt idx="649">
                  <c:v>502.5</c:v>
                </c:pt>
                <c:pt idx="650">
                  <c:v>495</c:v>
                </c:pt>
                <c:pt idx="651">
                  <c:v>490</c:v>
                </c:pt>
                <c:pt idx="652">
                  <c:v>490</c:v>
                </c:pt>
                <c:pt idx="653">
                  <c:v>490</c:v>
                </c:pt>
                <c:pt idx="654">
                  <c:v>485</c:v>
                </c:pt>
                <c:pt idx="655">
                  <c:v>487.5</c:v>
                </c:pt>
                <c:pt idx="656">
                  <c:v>492.5</c:v>
                </c:pt>
                <c:pt idx="657">
                  <c:v>492.5</c:v>
                </c:pt>
                <c:pt idx="658">
                  <c:v>522.5</c:v>
                </c:pt>
                <c:pt idx="659">
                  <c:v>522.5</c:v>
                </c:pt>
                <c:pt idx="660">
                  <c:v>522.5</c:v>
                </c:pt>
                <c:pt idx="661">
                  <c:v>547.5</c:v>
                </c:pt>
                <c:pt idx="662">
                  <c:v>547.5</c:v>
                </c:pt>
                <c:pt idx="663">
                  <c:v>575</c:v>
                </c:pt>
                <c:pt idx="664">
                  <c:v>562.5</c:v>
                </c:pt>
                <c:pt idx="665">
                  <c:v>550</c:v>
                </c:pt>
                <c:pt idx="666">
                  <c:v>550</c:v>
                </c:pt>
                <c:pt idx="667">
                  <c:v>550</c:v>
                </c:pt>
                <c:pt idx="668">
                  <c:v>540</c:v>
                </c:pt>
                <c:pt idx="669">
                  <c:v>527.5</c:v>
                </c:pt>
                <c:pt idx="670">
                  <c:v>527.5</c:v>
                </c:pt>
                <c:pt idx="671">
                  <c:v>529</c:v>
                </c:pt>
                <c:pt idx="672">
                  <c:v>529</c:v>
                </c:pt>
                <c:pt idx="673">
                  <c:v>529</c:v>
                </c:pt>
                <c:pt idx="674">
                  <c:v>529</c:v>
                </c:pt>
                <c:pt idx="675">
                  <c:v>524</c:v>
                </c:pt>
                <c:pt idx="676">
                  <c:v>518.16300000000001</c:v>
                </c:pt>
                <c:pt idx="677">
                  <c:v>515.65899999999999</c:v>
                </c:pt>
                <c:pt idx="678">
                  <c:v>481.67200000000003</c:v>
                </c:pt>
                <c:pt idx="679">
                  <c:v>461.71800000000002</c:v>
                </c:pt>
                <c:pt idx="680">
                  <c:v>461.71800000000002</c:v>
                </c:pt>
                <c:pt idx="681">
                  <c:v>461.71800000000002</c:v>
                </c:pt>
                <c:pt idx="682">
                  <c:v>461.71800000000002</c:v>
                </c:pt>
                <c:pt idx="683">
                  <c:v>469.202</c:v>
                </c:pt>
                <c:pt idx="684">
                  <c:v>464.19400000000002</c:v>
                </c:pt>
                <c:pt idx="685">
                  <c:v>474.19400000000002</c:v>
                </c:pt>
                <c:pt idx="686">
                  <c:v>474.18700000000001</c:v>
                </c:pt>
                <c:pt idx="687">
                  <c:v>474.18700000000001</c:v>
                </c:pt>
                <c:pt idx="688">
                  <c:v>474.18700000000001</c:v>
                </c:pt>
                <c:pt idx="689">
                  <c:v>474.18700000000001</c:v>
                </c:pt>
                <c:pt idx="690">
                  <c:v>484.13900000000001</c:v>
                </c:pt>
                <c:pt idx="691">
                  <c:v>474.16399999999999</c:v>
                </c:pt>
                <c:pt idx="692">
                  <c:v>474.18799999999999</c:v>
                </c:pt>
                <c:pt idx="693">
                  <c:v>474.23899999999998</c:v>
                </c:pt>
                <c:pt idx="694">
                  <c:v>474.23899999999998</c:v>
                </c:pt>
                <c:pt idx="695">
                  <c:v>474.23899999999998</c:v>
                </c:pt>
                <c:pt idx="696">
                  <c:v>481.72500000000002</c:v>
                </c:pt>
                <c:pt idx="697">
                  <c:v>480.73599999999999</c:v>
                </c:pt>
                <c:pt idx="698">
                  <c:v>478.27</c:v>
                </c:pt>
                <c:pt idx="699">
                  <c:v>469.25299999999999</c:v>
                </c:pt>
                <c:pt idx="700">
                  <c:v>476.77100000000002</c:v>
                </c:pt>
                <c:pt idx="701">
                  <c:v>476.77100000000002</c:v>
                </c:pt>
                <c:pt idx="702">
                  <c:v>476.77100000000002</c:v>
                </c:pt>
                <c:pt idx="703">
                  <c:v>476.78100000000001</c:v>
                </c:pt>
                <c:pt idx="704">
                  <c:v>479.28300000000002</c:v>
                </c:pt>
                <c:pt idx="705">
                  <c:v>481.79500000000002</c:v>
                </c:pt>
                <c:pt idx="706">
                  <c:v>476.79500000000002</c:v>
                </c:pt>
                <c:pt idx="707">
                  <c:v>472.78199999999998</c:v>
                </c:pt>
                <c:pt idx="708">
                  <c:v>472.78199999999998</c:v>
                </c:pt>
                <c:pt idx="709">
                  <c:v>472.78199999999998</c:v>
                </c:pt>
                <c:pt idx="710">
                  <c:v>474.27499999999998</c:v>
                </c:pt>
                <c:pt idx="711">
                  <c:v>481.78</c:v>
                </c:pt>
                <c:pt idx="712">
                  <c:v>484.29500000000002</c:v>
                </c:pt>
                <c:pt idx="713">
                  <c:v>484.298</c:v>
                </c:pt>
                <c:pt idx="714">
                  <c:v>489.298</c:v>
                </c:pt>
                <c:pt idx="715">
                  <c:v>489.298</c:v>
                </c:pt>
                <c:pt idx="716">
                  <c:v>489.298</c:v>
                </c:pt>
                <c:pt idx="717">
                  <c:v>494.30500000000001</c:v>
                </c:pt>
                <c:pt idx="718">
                  <c:v>519.28700000000003</c:v>
                </c:pt>
                <c:pt idx="719">
                  <c:v>529.27700000000004</c:v>
                </c:pt>
                <c:pt idx="720">
                  <c:v>529.26199999999994</c:v>
                </c:pt>
                <c:pt idx="721">
                  <c:v>514.22900000000004</c:v>
                </c:pt>
                <c:pt idx="722">
                  <c:v>514.22900000000004</c:v>
                </c:pt>
                <c:pt idx="723">
                  <c:v>514.22900000000004</c:v>
                </c:pt>
                <c:pt idx="724">
                  <c:v>496.76400000000001</c:v>
                </c:pt>
                <c:pt idx="725">
                  <c:v>481.75400000000002</c:v>
                </c:pt>
                <c:pt idx="726">
                  <c:v>459.29700000000003</c:v>
                </c:pt>
                <c:pt idx="727">
                  <c:v>459.28500000000003</c:v>
                </c:pt>
                <c:pt idx="728">
                  <c:v>456.80799999999999</c:v>
                </c:pt>
                <c:pt idx="729">
                  <c:v>456.80799999999999</c:v>
                </c:pt>
                <c:pt idx="730">
                  <c:v>456.80799999999999</c:v>
                </c:pt>
                <c:pt idx="731">
                  <c:v>456.80799999999999</c:v>
                </c:pt>
                <c:pt idx="732">
                  <c:v>451.80099999999999</c:v>
                </c:pt>
                <c:pt idx="733">
                  <c:v>424.32400000000001</c:v>
                </c:pt>
                <c:pt idx="734">
                  <c:v>429.29500000000002</c:v>
                </c:pt>
                <c:pt idx="735">
                  <c:v>429.30900000000003</c:v>
                </c:pt>
                <c:pt idx="736">
                  <c:v>429.30900000000003</c:v>
                </c:pt>
                <c:pt idx="737">
                  <c:v>429.30900000000003</c:v>
                </c:pt>
                <c:pt idx="738">
                  <c:v>429.29500000000002</c:v>
                </c:pt>
                <c:pt idx="739">
                  <c:v>439.78399999999999</c:v>
                </c:pt>
                <c:pt idx="740">
                  <c:v>459.28199999999998</c:v>
                </c:pt>
                <c:pt idx="741">
                  <c:v>456.77800000000002</c:v>
                </c:pt>
                <c:pt idx="742">
                  <c:v>456.798</c:v>
                </c:pt>
                <c:pt idx="743">
                  <c:v>456.798</c:v>
                </c:pt>
                <c:pt idx="744">
                  <c:v>456.798</c:v>
                </c:pt>
                <c:pt idx="745">
                  <c:v>486.74700000000001</c:v>
                </c:pt>
                <c:pt idx="746">
                  <c:v>486.76100000000002</c:v>
                </c:pt>
                <c:pt idx="747">
                  <c:v>476.767</c:v>
                </c:pt>
                <c:pt idx="748">
                  <c:v>479.23500000000001</c:v>
                </c:pt>
                <c:pt idx="749">
                  <c:v>479.245</c:v>
                </c:pt>
                <c:pt idx="750">
                  <c:v>479.245</c:v>
                </c:pt>
                <c:pt idx="751">
                  <c:v>479.245</c:v>
                </c:pt>
                <c:pt idx="752">
                  <c:v>484.23200000000003</c:v>
                </c:pt>
                <c:pt idx="753">
                  <c:v>476.74400000000003</c:v>
                </c:pt>
                <c:pt idx="754">
                  <c:v>474.22699999999998</c:v>
                </c:pt>
                <c:pt idx="755">
                  <c:v>476.70100000000002</c:v>
                </c:pt>
                <c:pt idx="756">
                  <c:v>476.69200000000001</c:v>
                </c:pt>
                <c:pt idx="757">
                  <c:v>476.69200000000001</c:v>
                </c:pt>
                <c:pt idx="758">
                  <c:v>476.69200000000001</c:v>
                </c:pt>
                <c:pt idx="759">
                  <c:v>476.68799999999999</c:v>
                </c:pt>
                <c:pt idx="760">
                  <c:v>476.68799999999999</c:v>
                </c:pt>
                <c:pt idx="761">
                  <c:v>479.19900000000001</c:v>
                </c:pt>
                <c:pt idx="762">
                  <c:v>479.23399999999998</c:v>
                </c:pt>
                <c:pt idx="763">
                  <c:v>484.24799999999999</c:v>
                </c:pt>
                <c:pt idx="764">
                  <c:v>484.24799999999999</c:v>
                </c:pt>
                <c:pt idx="765">
                  <c:v>484.24799999999999</c:v>
                </c:pt>
                <c:pt idx="766">
                  <c:v>481.75900000000001</c:v>
                </c:pt>
                <c:pt idx="767">
                  <c:v>484.50700000000001</c:v>
                </c:pt>
                <c:pt idx="768">
                  <c:v>486.15800000000002</c:v>
                </c:pt>
                <c:pt idx="769">
                  <c:v>484.505</c:v>
                </c:pt>
                <c:pt idx="770">
                  <c:v>479.50400000000002</c:v>
                </c:pt>
                <c:pt idx="771">
                  <c:v>479.50400000000002</c:v>
                </c:pt>
                <c:pt idx="772">
                  <c:v>479.50400000000002</c:v>
                </c:pt>
                <c:pt idx="773">
                  <c:v>474.49799999999999</c:v>
                </c:pt>
                <c:pt idx="774">
                  <c:v>474.50599999999997</c:v>
                </c:pt>
                <c:pt idx="775">
                  <c:v>474.50099999999998</c:v>
                </c:pt>
                <c:pt idx="776">
                  <c:v>474.50099999999998</c:v>
                </c:pt>
                <c:pt idx="777">
                  <c:v>476.72699999999998</c:v>
                </c:pt>
                <c:pt idx="778">
                  <c:v>476.72699999999998</c:v>
                </c:pt>
                <c:pt idx="779">
                  <c:v>476.72699999999998</c:v>
                </c:pt>
                <c:pt idx="780">
                  <c:v>476.72699999999998</c:v>
                </c:pt>
                <c:pt idx="781">
                  <c:v>476.72699999999998</c:v>
                </c:pt>
                <c:pt idx="782">
                  <c:v>459.48500000000001</c:v>
                </c:pt>
                <c:pt idx="783">
                  <c:v>446.77600000000001</c:v>
                </c:pt>
                <c:pt idx="784">
                  <c:v>451.21199999999999</c:v>
                </c:pt>
                <c:pt idx="785">
                  <c:v>451.21199999999999</c:v>
                </c:pt>
                <c:pt idx="786">
                  <c:v>451.21199999999999</c:v>
                </c:pt>
                <c:pt idx="787">
                  <c:v>424.55900000000003</c:v>
                </c:pt>
                <c:pt idx="788">
                  <c:v>416.221</c:v>
                </c:pt>
                <c:pt idx="789">
                  <c:v>419.55599999999998</c:v>
                </c:pt>
                <c:pt idx="790">
                  <c:v>436.82900000000001</c:v>
                </c:pt>
                <c:pt idx="791">
                  <c:v>439.29700000000003</c:v>
                </c:pt>
                <c:pt idx="792">
                  <c:v>439.29700000000003</c:v>
                </c:pt>
                <c:pt idx="793">
                  <c:v>439.29700000000003</c:v>
                </c:pt>
                <c:pt idx="794">
                  <c:v>451.19299999999998</c:v>
                </c:pt>
                <c:pt idx="795">
                  <c:v>451.19799999999998</c:v>
                </c:pt>
                <c:pt idx="796">
                  <c:v>446.20100000000002</c:v>
                </c:pt>
                <c:pt idx="797">
                  <c:v>446.2</c:v>
                </c:pt>
                <c:pt idx="798">
                  <c:v>449.30099999999999</c:v>
                </c:pt>
                <c:pt idx="799">
                  <c:v>449.30099999999999</c:v>
                </c:pt>
                <c:pt idx="800">
                  <c:v>449.30099999999999</c:v>
                </c:pt>
                <c:pt idx="801">
                  <c:v>449.30099999999999</c:v>
                </c:pt>
                <c:pt idx="802">
                  <c:v>444.29300000000001</c:v>
                </c:pt>
                <c:pt idx="803">
                  <c:v>444.29300000000001</c:v>
                </c:pt>
                <c:pt idx="804">
                  <c:v>444.29300000000001</c:v>
                </c:pt>
                <c:pt idx="805">
                  <c:v>444.29399999999998</c:v>
                </c:pt>
                <c:pt idx="806">
                  <c:v>444.29399999999998</c:v>
                </c:pt>
                <c:pt idx="807">
                  <c:v>444.29399999999998</c:v>
                </c:pt>
                <c:pt idx="808">
                  <c:v>441.19600000000003</c:v>
                </c:pt>
                <c:pt idx="809">
                  <c:v>441.19600000000003</c:v>
                </c:pt>
                <c:pt idx="810">
                  <c:v>441.19600000000003</c:v>
                </c:pt>
                <c:pt idx="811">
                  <c:v>441.19600000000003</c:v>
                </c:pt>
                <c:pt idx="812">
                  <c:v>444.27100000000002</c:v>
                </c:pt>
                <c:pt idx="813">
                  <c:v>444.27100000000002</c:v>
                </c:pt>
                <c:pt idx="814">
                  <c:v>444.27100000000002</c:v>
                </c:pt>
                <c:pt idx="815">
                  <c:v>406.84500000000003</c:v>
                </c:pt>
                <c:pt idx="816">
                  <c:v>384.36799999999999</c:v>
                </c:pt>
                <c:pt idx="817">
                  <c:v>356.923</c:v>
                </c:pt>
                <c:pt idx="818">
                  <c:v>331.96800000000002</c:v>
                </c:pt>
                <c:pt idx="819">
                  <c:v>332.00099999999998</c:v>
                </c:pt>
                <c:pt idx="820">
                  <c:v>332.00099999999998</c:v>
                </c:pt>
                <c:pt idx="821">
                  <c:v>332.00099999999998</c:v>
                </c:pt>
                <c:pt idx="822">
                  <c:v>332.00099999999998</c:v>
                </c:pt>
                <c:pt idx="823">
                  <c:v>334.50799999999998</c:v>
                </c:pt>
                <c:pt idx="824">
                  <c:v>364.47</c:v>
                </c:pt>
                <c:pt idx="825">
                  <c:v>364.47</c:v>
                </c:pt>
                <c:pt idx="826">
                  <c:v>367.97199999999998</c:v>
                </c:pt>
                <c:pt idx="827">
                  <c:v>367.97199999999998</c:v>
                </c:pt>
                <c:pt idx="828">
                  <c:v>367.97199999999998</c:v>
                </c:pt>
                <c:pt idx="829">
                  <c:v>367.97199999999998</c:v>
                </c:pt>
                <c:pt idx="830">
                  <c:v>374.428</c:v>
                </c:pt>
                <c:pt idx="831">
                  <c:v>376.92700000000002</c:v>
                </c:pt>
                <c:pt idx="832">
                  <c:v>381.964</c:v>
                </c:pt>
                <c:pt idx="833">
                  <c:v>384.63200000000001</c:v>
                </c:pt>
                <c:pt idx="834">
                  <c:v>384.63200000000001</c:v>
                </c:pt>
                <c:pt idx="835">
                  <c:v>384.63200000000001</c:v>
                </c:pt>
                <c:pt idx="836">
                  <c:v>389.43599999999998</c:v>
                </c:pt>
                <c:pt idx="837">
                  <c:v>391.94</c:v>
                </c:pt>
                <c:pt idx="838">
                  <c:v>401.88200000000001</c:v>
                </c:pt>
                <c:pt idx="839">
                  <c:v>451.81</c:v>
                </c:pt>
                <c:pt idx="840">
                  <c:v>451.81</c:v>
                </c:pt>
                <c:pt idx="841">
                  <c:v>451.81</c:v>
                </c:pt>
                <c:pt idx="842">
                  <c:v>451.81</c:v>
                </c:pt>
                <c:pt idx="843">
                  <c:v>471.81900000000002</c:v>
                </c:pt>
                <c:pt idx="844">
                  <c:v>461.84100000000001</c:v>
                </c:pt>
                <c:pt idx="845">
                  <c:v>459.32799999999997</c:v>
                </c:pt>
                <c:pt idx="846">
                  <c:v>489.25</c:v>
                </c:pt>
                <c:pt idx="847">
                  <c:v>506.18099999999998</c:v>
                </c:pt>
                <c:pt idx="848">
                  <c:v>506.18099999999998</c:v>
                </c:pt>
                <c:pt idx="849">
                  <c:v>506.18099999999998</c:v>
                </c:pt>
                <c:pt idx="850">
                  <c:v>501.779</c:v>
                </c:pt>
                <c:pt idx="851">
                  <c:v>504.25799999999998</c:v>
                </c:pt>
                <c:pt idx="852">
                  <c:v>509.28300000000002</c:v>
                </c:pt>
                <c:pt idx="853">
                  <c:v>509.28</c:v>
                </c:pt>
                <c:pt idx="854">
                  <c:v>509.28899999999999</c:v>
                </c:pt>
                <c:pt idx="855">
                  <c:v>509.28899999999999</c:v>
                </c:pt>
                <c:pt idx="856">
                  <c:v>509.28899999999999</c:v>
                </c:pt>
                <c:pt idx="857">
                  <c:v>509.28899999999999</c:v>
                </c:pt>
                <c:pt idx="858">
                  <c:v>509.28899999999999</c:v>
                </c:pt>
                <c:pt idx="859">
                  <c:v>511.78</c:v>
                </c:pt>
                <c:pt idx="860">
                  <c:v>514.27700000000004</c:v>
                </c:pt>
                <c:pt idx="861">
                  <c:v>514.27700000000004</c:v>
                </c:pt>
                <c:pt idx="862">
                  <c:v>514.27700000000004</c:v>
                </c:pt>
                <c:pt idx="863">
                  <c:v>514.27700000000004</c:v>
                </c:pt>
                <c:pt idx="864">
                  <c:v>506.79300000000001</c:v>
                </c:pt>
                <c:pt idx="865">
                  <c:v>489.32499999999999</c:v>
                </c:pt>
                <c:pt idx="866">
                  <c:v>474.33100000000002</c:v>
                </c:pt>
                <c:pt idx="867">
                  <c:v>476.82499999999999</c:v>
                </c:pt>
                <c:pt idx="868">
                  <c:v>476.834</c:v>
                </c:pt>
                <c:pt idx="869">
                  <c:v>476.834</c:v>
                </c:pt>
                <c:pt idx="870">
                  <c:v>476.834</c:v>
                </c:pt>
                <c:pt idx="871">
                  <c:v>467.9</c:v>
                </c:pt>
                <c:pt idx="872">
                  <c:v>466.83800000000002</c:v>
                </c:pt>
                <c:pt idx="873">
                  <c:v>459.34199999999998</c:v>
                </c:pt>
                <c:pt idx="874">
                  <c:v>452.91800000000001</c:v>
                </c:pt>
                <c:pt idx="875">
                  <c:v>444.416</c:v>
                </c:pt>
                <c:pt idx="876">
                  <c:v>444.416</c:v>
                </c:pt>
                <c:pt idx="877">
                  <c:v>444.416</c:v>
                </c:pt>
                <c:pt idx="878">
                  <c:v>431.93900000000002</c:v>
                </c:pt>
                <c:pt idx="879">
                  <c:v>431.29899999999998</c:v>
                </c:pt>
                <c:pt idx="880">
                  <c:v>431.947</c:v>
                </c:pt>
                <c:pt idx="881">
                  <c:v>434.45800000000003</c:v>
                </c:pt>
                <c:pt idx="882">
                  <c:v>439.44299999999998</c:v>
                </c:pt>
                <c:pt idx="883">
                  <c:v>439.44299999999998</c:v>
                </c:pt>
                <c:pt idx="884">
                  <c:v>439.44299999999998</c:v>
                </c:pt>
                <c:pt idx="885">
                  <c:v>429.44400000000002</c:v>
                </c:pt>
                <c:pt idx="886">
                  <c:v>426.96</c:v>
                </c:pt>
                <c:pt idx="887">
                  <c:v>424.46600000000001</c:v>
                </c:pt>
                <c:pt idx="888">
                  <c:v>417.97</c:v>
                </c:pt>
                <c:pt idx="889">
                  <c:v>414.63799999999998</c:v>
                </c:pt>
                <c:pt idx="890">
                  <c:v>414.63799999999998</c:v>
                </c:pt>
                <c:pt idx="891">
                  <c:v>414.63799999999998</c:v>
                </c:pt>
                <c:pt idx="892">
                  <c:v>414.65</c:v>
                </c:pt>
                <c:pt idx="893">
                  <c:v>409.65899999999999</c:v>
                </c:pt>
                <c:pt idx="894">
                  <c:v>409.65899999999999</c:v>
                </c:pt>
                <c:pt idx="895">
                  <c:v>405.995</c:v>
                </c:pt>
                <c:pt idx="896">
                  <c:v>400.98500000000001</c:v>
                </c:pt>
                <c:pt idx="897">
                  <c:v>400.98500000000001</c:v>
                </c:pt>
                <c:pt idx="898">
                  <c:v>400.98500000000001</c:v>
                </c:pt>
                <c:pt idx="899">
                  <c:v>400.98399999999998</c:v>
                </c:pt>
                <c:pt idx="900">
                  <c:v>389.733</c:v>
                </c:pt>
                <c:pt idx="901">
                  <c:v>384.66</c:v>
                </c:pt>
                <c:pt idx="902">
                  <c:v>364.66899999999998</c:v>
                </c:pt>
                <c:pt idx="903">
                  <c:v>362.22800000000001</c:v>
                </c:pt>
                <c:pt idx="904">
                  <c:v>362.22800000000001</c:v>
                </c:pt>
                <c:pt idx="905">
                  <c:v>362.22800000000001</c:v>
                </c:pt>
                <c:pt idx="906">
                  <c:v>368.47300000000001</c:v>
                </c:pt>
                <c:pt idx="907">
                  <c:v>364.73200000000003</c:v>
                </c:pt>
                <c:pt idx="908">
                  <c:v>362.23099999999999</c:v>
                </c:pt>
                <c:pt idx="909">
                  <c:v>361.30799999999999</c:v>
                </c:pt>
                <c:pt idx="910">
                  <c:v>361.30799999999999</c:v>
                </c:pt>
                <c:pt idx="911">
                  <c:v>361.30799999999999</c:v>
                </c:pt>
                <c:pt idx="912">
                  <c:v>361.30799999999999</c:v>
                </c:pt>
                <c:pt idx="913">
                  <c:v>359.46100000000001</c:v>
                </c:pt>
                <c:pt idx="914">
                  <c:v>354.46499999999997</c:v>
                </c:pt>
                <c:pt idx="915">
                  <c:v>366.27</c:v>
                </c:pt>
                <c:pt idx="916">
                  <c:v>404.56</c:v>
                </c:pt>
                <c:pt idx="917">
                  <c:v>410.92</c:v>
                </c:pt>
                <c:pt idx="918">
                  <c:v>410.92</c:v>
                </c:pt>
                <c:pt idx="919">
                  <c:v>410.92</c:v>
                </c:pt>
                <c:pt idx="920">
                  <c:v>408.423</c:v>
                </c:pt>
                <c:pt idx="921">
                  <c:v>412.89100000000002</c:v>
                </c:pt>
                <c:pt idx="922">
                  <c:v>432.14100000000002</c:v>
                </c:pt>
                <c:pt idx="923">
                  <c:v>437.14499999999998</c:v>
                </c:pt>
                <c:pt idx="924">
                  <c:v>432.84699999999998</c:v>
                </c:pt>
                <c:pt idx="925">
                  <c:v>432.84699999999998</c:v>
                </c:pt>
                <c:pt idx="926">
                  <c:v>432.84699999999998</c:v>
                </c:pt>
                <c:pt idx="927">
                  <c:v>429.512</c:v>
                </c:pt>
                <c:pt idx="928">
                  <c:v>439.62900000000002</c:v>
                </c:pt>
                <c:pt idx="929">
                  <c:v>467.10399999999998</c:v>
                </c:pt>
                <c:pt idx="930">
                  <c:v>476.13</c:v>
                </c:pt>
                <c:pt idx="931">
                  <c:v>490.83300000000003</c:v>
                </c:pt>
                <c:pt idx="932">
                  <c:v>490.83300000000003</c:v>
                </c:pt>
                <c:pt idx="933">
                  <c:v>490.83300000000003</c:v>
                </c:pt>
                <c:pt idx="934">
                  <c:v>501.07499999999999</c:v>
                </c:pt>
                <c:pt idx="935">
                  <c:v>507.05099999999999</c:v>
                </c:pt>
                <c:pt idx="936">
                  <c:v>508.29700000000003</c:v>
                </c:pt>
                <c:pt idx="937">
                  <c:v>569.33900000000006</c:v>
                </c:pt>
                <c:pt idx="938">
                  <c:v>606.94200000000001</c:v>
                </c:pt>
                <c:pt idx="939">
                  <c:v>606.94200000000001</c:v>
                </c:pt>
                <c:pt idx="940">
                  <c:v>606.94200000000001</c:v>
                </c:pt>
                <c:pt idx="941">
                  <c:v>642.53200000000004</c:v>
                </c:pt>
                <c:pt idx="942">
                  <c:v>629.43100000000004</c:v>
                </c:pt>
                <c:pt idx="943">
                  <c:v>609.24099999999999</c:v>
                </c:pt>
                <c:pt idx="944">
                  <c:v>614.22699999999998</c:v>
                </c:pt>
                <c:pt idx="945">
                  <c:v>586.95799999999997</c:v>
                </c:pt>
                <c:pt idx="946">
                  <c:v>586.95799999999997</c:v>
                </c:pt>
                <c:pt idx="947">
                  <c:v>586.95799999999997</c:v>
                </c:pt>
                <c:pt idx="948">
                  <c:v>565.98900000000003</c:v>
                </c:pt>
                <c:pt idx="949">
                  <c:v>547.65800000000002</c:v>
                </c:pt>
                <c:pt idx="950">
                  <c:v>560.73</c:v>
                </c:pt>
                <c:pt idx="951">
                  <c:v>570.98400000000004</c:v>
                </c:pt>
                <c:pt idx="952">
                  <c:v>597.61199999999997</c:v>
                </c:pt>
                <c:pt idx="953">
                  <c:v>597.61199999999997</c:v>
                </c:pt>
                <c:pt idx="954">
                  <c:v>597.61199999999997</c:v>
                </c:pt>
                <c:pt idx="955">
                  <c:v>583.92499999999995</c:v>
                </c:pt>
                <c:pt idx="956">
                  <c:v>562.63499999999999</c:v>
                </c:pt>
                <c:pt idx="957">
                  <c:v>568.22799999999995</c:v>
                </c:pt>
                <c:pt idx="958">
                  <c:v>559.31799999999998</c:v>
                </c:pt>
                <c:pt idx="959">
                  <c:v>551.99300000000005</c:v>
                </c:pt>
                <c:pt idx="960">
                  <c:v>551.99300000000005</c:v>
                </c:pt>
                <c:pt idx="961">
                  <c:v>551.99300000000005</c:v>
                </c:pt>
                <c:pt idx="962">
                  <c:v>551.99300000000005</c:v>
                </c:pt>
                <c:pt idx="963">
                  <c:v>557.64099999999996</c:v>
                </c:pt>
                <c:pt idx="964">
                  <c:v>531.50199999999995</c:v>
                </c:pt>
                <c:pt idx="965">
                  <c:v>539.00800000000004</c:v>
                </c:pt>
                <c:pt idx="966">
                  <c:v>521.50800000000004</c:v>
                </c:pt>
                <c:pt idx="967">
                  <c:v>521.50800000000004</c:v>
                </c:pt>
                <c:pt idx="968">
                  <c:v>521.50800000000004</c:v>
                </c:pt>
                <c:pt idx="969">
                  <c:v>497.709</c:v>
                </c:pt>
                <c:pt idx="970">
                  <c:v>501.041</c:v>
                </c:pt>
                <c:pt idx="971">
                  <c:v>506.03</c:v>
                </c:pt>
                <c:pt idx="972">
                  <c:v>506.02300000000002</c:v>
                </c:pt>
                <c:pt idx="973">
                  <c:v>506.02300000000002</c:v>
                </c:pt>
                <c:pt idx="974">
                  <c:v>506.02300000000002</c:v>
                </c:pt>
                <c:pt idx="975">
                  <c:v>506.02300000000002</c:v>
                </c:pt>
                <c:pt idx="976">
                  <c:v>520.99300000000005</c:v>
                </c:pt>
                <c:pt idx="977">
                  <c:v>508.70499999999998</c:v>
                </c:pt>
                <c:pt idx="978">
                  <c:v>501.03100000000001</c:v>
                </c:pt>
                <c:pt idx="979">
                  <c:v>494.37700000000001</c:v>
                </c:pt>
                <c:pt idx="980">
                  <c:v>492.71100000000001</c:v>
                </c:pt>
                <c:pt idx="981">
                  <c:v>492.71100000000001</c:v>
                </c:pt>
                <c:pt idx="982">
                  <c:v>492.71100000000001</c:v>
                </c:pt>
                <c:pt idx="983">
                  <c:v>479.399</c:v>
                </c:pt>
                <c:pt idx="984">
                  <c:v>476.07</c:v>
                </c:pt>
                <c:pt idx="985">
                  <c:v>476.07</c:v>
                </c:pt>
                <c:pt idx="986">
                  <c:v>474.404</c:v>
                </c:pt>
                <c:pt idx="987">
                  <c:v>487.721</c:v>
                </c:pt>
                <c:pt idx="988">
                  <c:v>487.721</c:v>
                </c:pt>
                <c:pt idx="989">
                  <c:v>487.721</c:v>
                </c:pt>
                <c:pt idx="990">
                  <c:v>497.68400000000003</c:v>
                </c:pt>
                <c:pt idx="991">
                  <c:v>499.37099999999998</c:v>
                </c:pt>
                <c:pt idx="992">
                  <c:v>494.39499999999998</c:v>
                </c:pt>
                <c:pt idx="993">
                  <c:v>492.73599999999999</c:v>
                </c:pt>
                <c:pt idx="994">
                  <c:v>481.10700000000003</c:v>
                </c:pt>
                <c:pt idx="995">
                  <c:v>481.10700000000003</c:v>
                </c:pt>
                <c:pt idx="996">
                  <c:v>481.10700000000003</c:v>
                </c:pt>
                <c:pt idx="997">
                  <c:v>481.10700000000003</c:v>
                </c:pt>
                <c:pt idx="998">
                  <c:v>479.43700000000001</c:v>
                </c:pt>
                <c:pt idx="999">
                  <c:v>481.10300000000001</c:v>
                </c:pt>
                <c:pt idx="1000">
                  <c:v>484.43799999999999</c:v>
                </c:pt>
                <c:pt idx="1001">
                  <c:v>471.666</c:v>
                </c:pt>
                <c:pt idx="1002">
                  <c:v>471.666</c:v>
                </c:pt>
                <c:pt idx="1003">
                  <c:v>471.666</c:v>
                </c:pt>
                <c:pt idx="1004">
                  <c:v>471.66899999999998</c:v>
                </c:pt>
                <c:pt idx="1005">
                  <c:v>474.44600000000003</c:v>
                </c:pt>
                <c:pt idx="1006">
                  <c:v>472.77600000000001</c:v>
                </c:pt>
                <c:pt idx="1007">
                  <c:v>469.44</c:v>
                </c:pt>
                <c:pt idx="1008">
                  <c:v>459.48599999999999</c:v>
                </c:pt>
                <c:pt idx="1009">
                  <c:v>459.48599999999999</c:v>
                </c:pt>
                <c:pt idx="1010">
                  <c:v>459.48599999999999</c:v>
                </c:pt>
                <c:pt idx="1011">
                  <c:v>457.81799999999998</c:v>
                </c:pt>
                <c:pt idx="1012">
                  <c:v>457.803</c:v>
                </c:pt>
                <c:pt idx="1013">
                  <c:v>467.779</c:v>
                </c:pt>
                <c:pt idx="1014">
                  <c:v>463.34</c:v>
                </c:pt>
                <c:pt idx="1015">
                  <c:v>467.78899999999999</c:v>
                </c:pt>
                <c:pt idx="1016">
                  <c:v>467.78899999999999</c:v>
                </c:pt>
                <c:pt idx="1017">
                  <c:v>467.78899999999999</c:v>
                </c:pt>
                <c:pt idx="1018">
                  <c:v>469.57799999999997</c:v>
                </c:pt>
                <c:pt idx="1019">
                  <c:v>464.42200000000003</c:v>
                </c:pt>
                <c:pt idx="1020">
                  <c:v>471.09899999999999</c:v>
                </c:pt>
                <c:pt idx="1021">
                  <c:v>465.55399999999997</c:v>
                </c:pt>
                <c:pt idx="1022">
                  <c:v>460.84500000000003</c:v>
                </c:pt>
                <c:pt idx="1023">
                  <c:v>460.84500000000003</c:v>
                </c:pt>
                <c:pt idx="1024">
                  <c:v>460.84500000000003</c:v>
                </c:pt>
                <c:pt idx="1025">
                  <c:v>461.39699999999999</c:v>
                </c:pt>
                <c:pt idx="1026">
                  <c:v>457.108</c:v>
                </c:pt>
                <c:pt idx="1027">
                  <c:v>453.36200000000002</c:v>
                </c:pt>
                <c:pt idx="1028">
                  <c:v>459.61200000000002</c:v>
                </c:pt>
                <c:pt idx="1029">
                  <c:v>453.39</c:v>
                </c:pt>
                <c:pt idx="1030">
                  <c:v>453.39</c:v>
                </c:pt>
                <c:pt idx="1031">
                  <c:v>453.39</c:v>
                </c:pt>
                <c:pt idx="1032">
                  <c:v>454.51499999999999</c:v>
                </c:pt>
                <c:pt idx="1033">
                  <c:v>444.64400000000001</c:v>
                </c:pt>
                <c:pt idx="1034">
                  <c:v>436.423</c:v>
                </c:pt>
                <c:pt idx="1035">
                  <c:v>454.625</c:v>
                </c:pt>
                <c:pt idx="1036">
                  <c:v>452.13400000000001</c:v>
                </c:pt>
                <c:pt idx="1037">
                  <c:v>452.13400000000001</c:v>
                </c:pt>
                <c:pt idx="1038">
                  <c:v>452.13400000000001</c:v>
                </c:pt>
                <c:pt idx="1039">
                  <c:v>456.17500000000001</c:v>
                </c:pt>
                <c:pt idx="1040">
                  <c:v>448.39299999999997</c:v>
                </c:pt>
                <c:pt idx="1041">
                  <c:v>451.18700000000001</c:v>
                </c:pt>
                <c:pt idx="1042">
                  <c:v>448</c:v>
                </c:pt>
                <c:pt idx="1043">
                  <c:v>438</c:v>
                </c:pt>
                <c:pt idx="1044">
                  <c:v>438</c:v>
                </c:pt>
                <c:pt idx="1045">
                  <c:v>438</c:v>
                </c:pt>
                <c:pt idx="1046">
                  <c:v>437.25</c:v>
                </c:pt>
                <c:pt idx="1047">
                  <c:v>429.66699999999997</c:v>
                </c:pt>
                <c:pt idx="1048">
                  <c:v>426</c:v>
                </c:pt>
                <c:pt idx="1049">
                  <c:v>440</c:v>
                </c:pt>
                <c:pt idx="1050">
                  <c:v>426.625</c:v>
                </c:pt>
                <c:pt idx="1051">
                  <c:v>426.625</c:v>
                </c:pt>
                <c:pt idx="1052">
                  <c:v>426.625</c:v>
                </c:pt>
                <c:pt idx="1053">
                  <c:v>432.5</c:v>
                </c:pt>
                <c:pt idx="1054">
                  <c:v>447.5</c:v>
                </c:pt>
                <c:pt idx="1055">
                  <c:v>426.875</c:v>
                </c:pt>
                <c:pt idx="1056">
                  <c:v>432.5</c:v>
                </c:pt>
                <c:pt idx="1057">
                  <c:v>400.66699999999997</c:v>
                </c:pt>
                <c:pt idx="1058">
                  <c:v>400.66699999999997</c:v>
                </c:pt>
                <c:pt idx="1059">
                  <c:v>400.66699999999997</c:v>
                </c:pt>
                <c:pt idx="1060">
                  <c:v>448.75</c:v>
                </c:pt>
                <c:pt idx="1061">
                  <c:v>414.66699999999997</c:v>
                </c:pt>
                <c:pt idx="1062">
                  <c:v>407.25</c:v>
                </c:pt>
                <c:pt idx="1063">
                  <c:v>406.25</c:v>
                </c:pt>
                <c:pt idx="1064">
                  <c:v>378</c:v>
                </c:pt>
                <c:pt idx="1065">
                  <c:v>378</c:v>
                </c:pt>
                <c:pt idx="1066">
                  <c:v>378</c:v>
                </c:pt>
                <c:pt idx="1067">
                  <c:v>424.66699999999997</c:v>
                </c:pt>
                <c:pt idx="1068">
                  <c:v>413.5</c:v>
                </c:pt>
                <c:pt idx="1069">
                  <c:v>407.25</c:v>
                </c:pt>
                <c:pt idx="1070">
                  <c:v>375.66699999999997</c:v>
                </c:pt>
                <c:pt idx="1071">
                  <c:v>397.25</c:v>
                </c:pt>
                <c:pt idx="1072">
                  <c:v>397.25</c:v>
                </c:pt>
                <c:pt idx="1073">
                  <c:v>397.25</c:v>
                </c:pt>
                <c:pt idx="1074">
                  <c:v>406.33300000000003</c:v>
                </c:pt>
                <c:pt idx="1075">
                  <c:v>369</c:v>
                </c:pt>
                <c:pt idx="1076">
                  <c:v>368.16699999999997</c:v>
                </c:pt>
                <c:pt idx="1077">
                  <c:v>406</c:v>
                </c:pt>
                <c:pt idx="1078">
                  <c:v>408.5</c:v>
                </c:pt>
                <c:pt idx="1079">
                  <c:v>408.5</c:v>
                </c:pt>
                <c:pt idx="1080">
                  <c:v>408.5</c:v>
                </c:pt>
                <c:pt idx="1081">
                  <c:v>387.33300000000003</c:v>
                </c:pt>
                <c:pt idx="1082">
                  <c:v>396.66699999999997</c:v>
                </c:pt>
                <c:pt idx="1083">
                  <c:v>411</c:v>
                </c:pt>
                <c:pt idx="1084">
                  <c:v>426.33300000000003</c:v>
                </c:pt>
                <c:pt idx="1085">
                  <c:v>393.5</c:v>
                </c:pt>
                <c:pt idx="1086">
                  <c:v>393.5</c:v>
                </c:pt>
                <c:pt idx="1087">
                  <c:v>393.5</c:v>
                </c:pt>
                <c:pt idx="1088">
                  <c:v>381.33300000000003</c:v>
                </c:pt>
                <c:pt idx="1089">
                  <c:v>372</c:v>
                </c:pt>
                <c:pt idx="1090">
                  <c:v>368</c:v>
                </c:pt>
                <c:pt idx="1091">
                  <c:v>363.5</c:v>
                </c:pt>
                <c:pt idx="1092">
                  <c:v>355.33300000000003</c:v>
                </c:pt>
                <c:pt idx="1093">
                  <c:v>355.33300000000003</c:v>
                </c:pt>
                <c:pt idx="1094">
                  <c:v>355.33300000000003</c:v>
                </c:pt>
                <c:pt idx="1095">
                  <c:v>418.5</c:v>
                </c:pt>
                <c:pt idx="1096">
                  <c:v>361.15600000000001</c:v>
                </c:pt>
                <c:pt idx="1097">
                  <c:v>404.66699999999997</c:v>
                </c:pt>
                <c:pt idx="1098">
                  <c:v>416.33300000000003</c:v>
                </c:pt>
                <c:pt idx="1099">
                  <c:v>407.25</c:v>
                </c:pt>
                <c:pt idx="1100">
                  <c:v>407.25</c:v>
                </c:pt>
                <c:pt idx="1101">
                  <c:v>407.25</c:v>
                </c:pt>
                <c:pt idx="1102">
                  <c:v>403.5</c:v>
                </c:pt>
                <c:pt idx="1103">
                  <c:v>419.66699999999997</c:v>
                </c:pt>
                <c:pt idx="1104">
                  <c:v>405.375</c:v>
                </c:pt>
                <c:pt idx="1105">
                  <c:v>390.53100000000001</c:v>
                </c:pt>
                <c:pt idx="1106">
                  <c:v>393</c:v>
                </c:pt>
                <c:pt idx="1107">
                  <c:v>393</c:v>
                </c:pt>
                <c:pt idx="1108">
                  <c:v>393</c:v>
                </c:pt>
                <c:pt idx="1109">
                  <c:v>405.83300000000003</c:v>
                </c:pt>
                <c:pt idx="1110">
                  <c:v>398.33300000000003</c:v>
                </c:pt>
                <c:pt idx="1111">
                  <c:v>424</c:v>
                </c:pt>
                <c:pt idx="1112">
                  <c:v>422.33300000000003</c:v>
                </c:pt>
                <c:pt idx="1113">
                  <c:v>390.66699999999997</c:v>
                </c:pt>
                <c:pt idx="1114">
                  <c:v>390.66699999999997</c:v>
                </c:pt>
                <c:pt idx="1115">
                  <c:v>390.66699999999997</c:v>
                </c:pt>
                <c:pt idx="1116">
                  <c:v>413.625</c:v>
                </c:pt>
                <c:pt idx="1117">
                  <c:v>408.625</c:v>
                </c:pt>
                <c:pt idx="1118">
                  <c:v>406.125</c:v>
                </c:pt>
                <c:pt idx="1119">
                  <c:v>406.33300000000003</c:v>
                </c:pt>
                <c:pt idx="1120">
                  <c:v>365.5</c:v>
                </c:pt>
                <c:pt idx="1121">
                  <c:v>365.5</c:v>
                </c:pt>
                <c:pt idx="1122">
                  <c:v>365.5</c:v>
                </c:pt>
                <c:pt idx="1123">
                  <c:v>401.33300000000003</c:v>
                </c:pt>
                <c:pt idx="1124">
                  <c:v>400.375</c:v>
                </c:pt>
                <c:pt idx="1125">
                  <c:v>391</c:v>
                </c:pt>
                <c:pt idx="1126">
                  <c:v>422</c:v>
                </c:pt>
                <c:pt idx="1127">
                  <c:v>388.5</c:v>
                </c:pt>
                <c:pt idx="1128">
                  <c:v>388.5</c:v>
                </c:pt>
                <c:pt idx="1129">
                  <c:v>388.5</c:v>
                </c:pt>
                <c:pt idx="1130">
                  <c:v>386</c:v>
                </c:pt>
                <c:pt idx="1131">
                  <c:v>348</c:v>
                </c:pt>
                <c:pt idx="1132">
                  <c:v>376</c:v>
                </c:pt>
                <c:pt idx="1133">
                  <c:v>323</c:v>
                </c:pt>
                <c:pt idx="1134">
                  <c:v>334.66699999999997</c:v>
                </c:pt>
                <c:pt idx="1135">
                  <c:v>334.66699999999997</c:v>
                </c:pt>
                <c:pt idx="1136">
                  <c:v>334.66699999999997</c:v>
                </c:pt>
                <c:pt idx="1137">
                  <c:v>322</c:v>
                </c:pt>
                <c:pt idx="1138">
                  <c:v>321.33300000000003</c:v>
                </c:pt>
                <c:pt idx="1139">
                  <c:v>316.33300000000003</c:v>
                </c:pt>
                <c:pt idx="1140">
                  <c:v>373</c:v>
                </c:pt>
                <c:pt idx="1141">
                  <c:v>353.5</c:v>
                </c:pt>
                <c:pt idx="1142">
                  <c:v>353.5</c:v>
                </c:pt>
                <c:pt idx="1143">
                  <c:v>353.5</c:v>
                </c:pt>
                <c:pt idx="1144">
                  <c:v>358.5</c:v>
                </c:pt>
                <c:pt idx="1145">
                  <c:v>318.75</c:v>
                </c:pt>
                <c:pt idx="1146">
                  <c:v>320</c:v>
                </c:pt>
                <c:pt idx="1147">
                  <c:v>320</c:v>
                </c:pt>
                <c:pt idx="1148">
                  <c:v>357.5</c:v>
                </c:pt>
                <c:pt idx="1149">
                  <c:v>357.5</c:v>
                </c:pt>
                <c:pt idx="1150">
                  <c:v>357.5</c:v>
                </c:pt>
                <c:pt idx="1151">
                  <c:v>318.375</c:v>
                </c:pt>
                <c:pt idx="1152">
                  <c:v>352.25</c:v>
                </c:pt>
                <c:pt idx="1153">
                  <c:v>358.5</c:v>
                </c:pt>
                <c:pt idx="1154">
                  <c:v>362.25</c:v>
                </c:pt>
                <c:pt idx="1155">
                  <c:v>320.33300000000003</c:v>
                </c:pt>
                <c:pt idx="1156">
                  <c:v>320.33300000000003</c:v>
                </c:pt>
                <c:pt idx="1157">
                  <c:v>320.33300000000003</c:v>
                </c:pt>
                <c:pt idx="1158">
                  <c:v>357.75</c:v>
                </c:pt>
                <c:pt idx="1159">
                  <c:v>354.75</c:v>
                </c:pt>
                <c:pt idx="1160">
                  <c:v>307</c:v>
                </c:pt>
                <c:pt idx="1161">
                  <c:v>307.5</c:v>
                </c:pt>
                <c:pt idx="1162">
                  <c:v>346.75</c:v>
                </c:pt>
                <c:pt idx="1163">
                  <c:v>346.75</c:v>
                </c:pt>
                <c:pt idx="1164">
                  <c:v>346.75</c:v>
                </c:pt>
                <c:pt idx="1165">
                  <c:v>348</c:v>
                </c:pt>
                <c:pt idx="1166">
                  <c:v>345.5</c:v>
                </c:pt>
                <c:pt idx="1167">
                  <c:v>345.5</c:v>
                </c:pt>
                <c:pt idx="1168">
                  <c:v>343</c:v>
                </c:pt>
                <c:pt idx="1169">
                  <c:v>360.66699999999997</c:v>
                </c:pt>
                <c:pt idx="1170">
                  <c:v>360.66699999999997</c:v>
                </c:pt>
                <c:pt idx="1171">
                  <c:v>360.66699999999997</c:v>
                </c:pt>
                <c:pt idx="1172">
                  <c:v>292.83300000000003</c:v>
                </c:pt>
                <c:pt idx="1173">
                  <c:v>292.25</c:v>
                </c:pt>
                <c:pt idx="1174">
                  <c:v>299.5</c:v>
                </c:pt>
                <c:pt idx="1175">
                  <c:v>297.125</c:v>
                </c:pt>
                <c:pt idx="1176">
                  <c:v>341</c:v>
                </c:pt>
                <c:pt idx="1177">
                  <c:v>341</c:v>
                </c:pt>
                <c:pt idx="1178">
                  <c:v>341</c:v>
                </c:pt>
                <c:pt idx="1179">
                  <c:v>299.5</c:v>
                </c:pt>
                <c:pt idx="1180">
                  <c:v>294.375</c:v>
                </c:pt>
                <c:pt idx="1181">
                  <c:v>307.25</c:v>
                </c:pt>
                <c:pt idx="1182">
                  <c:v>311.66699999999997</c:v>
                </c:pt>
                <c:pt idx="1183">
                  <c:v>313.83300000000003</c:v>
                </c:pt>
                <c:pt idx="1184">
                  <c:v>313.83300000000003</c:v>
                </c:pt>
                <c:pt idx="1185">
                  <c:v>313.83300000000003</c:v>
                </c:pt>
                <c:pt idx="1186">
                  <c:v>317.25</c:v>
                </c:pt>
                <c:pt idx="1187">
                  <c:v>328.5</c:v>
                </c:pt>
                <c:pt idx="1188">
                  <c:v>321.33300000000003</c:v>
                </c:pt>
                <c:pt idx="1189">
                  <c:v>319.75</c:v>
                </c:pt>
                <c:pt idx="1190">
                  <c:v>323.33300000000003</c:v>
                </c:pt>
                <c:pt idx="1191">
                  <c:v>323.33300000000003</c:v>
                </c:pt>
                <c:pt idx="1192">
                  <c:v>323.33300000000003</c:v>
                </c:pt>
                <c:pt idx="1193">
                  <c:v>329</c:v>
                </c:pt>
                <c:pt idx="1194">
                  <c:v>330.5</c:v>
                </c:pt>
                <c:pt idx="1195">
                  <c:v>334</c:v>
                </c:pt>
                <c:pt idx="1196">
                  <c:v>336</c:v>
                </c:pt>
                <c:pt idx="1197">
                  <c:v>344.125</c:v>
                </c:pt>
                <c:pt idx="1198">
                  <c:v>344.125</c:v>
                </c:pt>
                <c:pt idx="1199">
                  <c:v>344.125</c:v>
                </c:pt>
                <c:pt idx="1200">
                  <c:v>331.625</c:v>
                </c:pt>
                <c:pt idx="1201">
                  <c:v>326.83300000000003</c:v>
                </c:pt>
                <c:pt idx="1202">
                  <c:v>324.125</c:v>
                </c:pt>
                <c:pt idx="1203">
                  <c:v>331.125</c:v>
                </c:pt>
                <c:pt idx="1204">
                  <c:v>334.25</c:v>
                </c:pt>
                <c:pt idx="1205">
                  <c:v>334.25</c:v>
                </c:pt>
                <c:pt idx="1206">
                  <c:v>334.25</c:v>
                </c:pt>
                <c:pt idx="1207">
                  <c:v>329.875</c:v>
                </c:pt>
                <c:pt idx="1208">
                  <c:v>328.33300000000003</c:v>
                </c:pt>
                <c:pt idx="1209">
                  <c:v>335.33300000000003</c:v>
                </c:pt>
                <c:pt idx="1210">
                  <c:v>332</c:v>
                </c:pt>
                <c:pt idx="1211">
                  <c:v>325.66699999999997</c:v>
                </c:pt>
                <c:pt idx="1212">
                  <c:v>325.66699999999997</c:v>
                </c:pt>
                <c:pt idx="1213">
                  <c:v>325.66699999999997</c:v>
                </c:pt>
                <c:pt idx="1214">
                  <c:v>322.16699999999997</c:v>
                </c:pt>
                <c:pt idx="1215">
                  <c:v>321.16699999999997</c:v>
                </c:pt>
                <c:pt idx="1216">
                  <c:v>319.33300000000003</c:v>
                </c:pt>
                <c:pt idx="1217">
                  <c:v>317.33300000000003</c:v>
                </c:pt>
                <c:pt idx="1218">
                  <c:v>315.125</c:v>
                </c:pt>
                <c:pt idx="1219">
                  <c:v>315.125</c:v>
                </c:pt>
                <c:pt idx="1220">
                  <c:v>315.125</c:v>
                </c:pt>
                <c:pt idx="1221">
                  <c:v>310.375</c:v>
                </c:pt>
                <c:pt idx="1222">
                  <c:v>312.16699999999997</c:v>
                </c:pt>
                <c:pt idx="1223">
                  <c:v>311.5</c:v>
                </c:pt>
                <c:pt idx="1224">
                  <c:v>304.125</c:v>
                </c:pt>
                <c:pt idx="1225">
                  <c:v>301.5</c:v>
                </c:pt>
                <c:pt idx="1226">
                  <c:v>301.5</c:v>
                </c:pt>
                <c:pt idx="1227">
                  <c:v>301.5</c:v>
                </c:pt>
                <c:pt idx="1228">
                  <c:v>305.5</c:v>
                </c:pt>
                <c:pt idx="1229">
                  <c:v>313.33300000000003</c:v>
                </c:pt>
                <c:pt idx="1230">
                  <c:v>314.66699999999997</c:v>
                </c:pt>
                <c:pt idx="1231">
                  <c:v>311.16699999999997</c:v>
                </c:pt>
                <c:pt idx="1232">
                  <c:v>310.125</c:v>
                </c:pt>
                <c:pt idx="1233">
                  <c:v>310.125</c:v>
                </c:pt>
                <c:pt idx="1234">
                  <c:v>310.125</c:v>
                </c:pt>
                <c:pt idx="1235">
                  <c:v>309.33300000000003</c:v>
                </c:pt>
                <c:pt idx="1236">
                  <c:v>311.8</c:v>
                </c:pt>
                <c:pt idx="1237">
                  <c:v>308.33300000000003</c:v>
                </c:pt>
                <c:pt idx="1238">
                  <c:v>306</c:v>
                </c:pt>
                <c:pt idx="1239">
                  <c:v>303.5</c:v>
                </c:pt>
                <c:pt idx="1240">
                  <c:v>303.5</c:v>
                </c:pt>
                <c:pt idx="1241">
                  <c:v>303.5</c:v>
                </c:pt>
                <c:pt idx="1242">
                  <c:v>291.5</c:v>
                </c:pt>
                <c:pt idx="1243">
                  <c:v>289.125</c:v>
                </c:pt>
                <c:pt idx="1244">
                  <c:v>299.625</c:v>
                </c:pt>
                <c:pt idx="1245">
                  <c:v>304.25</c:v>
                </c:pt>
                <c:pt idx="1246">
                  <c:v>314.39999999999998</c:v>
                </c:pt>
                <c:pt idx="1247">
                  <c:v>314.39999999999998</c:v>
                </c:pt>
                <c:pt idx="1248">
                  <c:v>314.39999999999998</c:v>
                </c:pt>
                <c:pt idx="1249">
                  <c:v>333</c:v>
                </c:pt>
                <c:pt idx="1250">
                  <c:v>341.83300000000003</c:v>
                </c:pt>
                <c:pt idx="1251">
                  <c:v>360.5</c:v>
                </c:pt>
                <c:pt idx="1252">
                  <c:v>368.125</c:v>
                </c:pt>
                <c:pt idx="1253">
                  <c:v>362.375</c:v>
                </c:pt>
                <c:pt idx="1254">
                  <c:v>362.375</c:v>
                </c:pt>
                <c:pt idx="1255">
                  <c:v>362.375</c:v>
                </c:pt>
                <c:pt idx="1256">
                  <c:v>374.16699999999997</c:v>
                </c:pt>
                <c:pt idx="1257">
                  <c:v>381.25</c:v>
                </c:pt>
                <c:pt idx="1258">
                  <c:v>399.6</c:v>
                </c:pt>
                <c:pt idx="1259">
                  <c:v>440.83300000000003</c:v>
                </c:pt>
                <c:pt idx="1260">
                  <c:v>443.16699999999997</c:v>
                </c:pt>
                <c:pt idx="1261">
                  <c:v>443.16699999999997</c:v>
                </c:pt>
                <c:pt idx="1262">
                  <c:v>443.16699999999997</c:v>
                </c:pt>
                <c:pt idx="1263">
                  <c:v>453.25</c:v>
                </c:pt>
                <c:pt idx="1264">
                  <c:v>443.83300000000003</c:v>
                </c:pt>
                <c:pt idx="1265">
                  <c:v>427</c:v>
                </c:pt>
                <c:pt idx="1266">
                  <c:v>412.125</c:v>
                </c:pt>
                <c:pt idx="1267">
                  <c:v>411.16699999999997</c:v>
                </c:pt>
                <c:pt idx="1268">
                  <c:v>411.16699999999997</c:v>
                </c:pt>
                <c:pt idx="1269">
                  <c:v>411.16699999999997</c:v>
                </c:pt>
                <c:pt idx="1270">
                  <c:v>421.33300000000003</c:v>
                </c:pt>
                <c:pt idx="1271">
                  <c:v>418.33300000000003</c:v>
                </c:pt>
                <c:pt idx="1272">
                  <c:v>409.75</c:v>
                </c:pt>
                <c:pt idx="1273">
                  <c:v>401.5</c:v>
                </c:pt>
                <c:pt idx="1274">
                  <c:v>399</c:v>
                </c:pt>
                <c:pt idx="1275">
                  <c:v>399</c:v>
                </c:pt>
                <c:pt idx="1276">
                  <c:v>399</c:v>
                </c:pt>
                <c:pt idx="1277">
                  <c:v>397.125</c:v>
                </c:pt>
                <c:pt idx="1278">
                  <c:v>395.83300000000003</c:v>
                </c:pt>
                <c:pt idx="1279">
                  <c:v>396.75</c:v>
                </c:pt>
                <c:pt idx="1280">
                  <c:v>412.5</c:v>
                </c:pt>
                <c:pt idx="1281">
                  <c:v>426.16699999999997</c:v>
                </c:pt>
                <c:pt idx="1282">
                  <c:v>426.16699999999997</c:v>
                </c:pt>
                <c:pt idx="1283">
                  <c:v>426.16699999999997</c:v>
                </c:pt>
                <c:pt idx="1284">
                  <c:v>427.16699999999997</c:v>
                </c:pt>
                <c:pt idx="1285">
                  <c:v>418</c:v>
                </c:pt>
                <c:pt idx="1286">
                  <c:v>416.5</c:v>
                </c:pt>
                <c:pt idx="1287">
                  <c:v>403.25</c:v>
                </c:pt>
                <c:pt idx="1288">
                  <c:v>398.25</c:v>
                </c:pt>
                <c:pt idx="1289">
                  <c:v>398.25</c:v>
                </c:pt>
                <c:pt idx="1290">
                  <c:v>398.25</c:v>
                </c:pt>
                <c:pt idx="1291">
                  <c:v>400</c:v>
                </c:pt>
                <c:pt idx="1292">
                  <c:v>392.16699999999997</c:v>
                </c:pt>
                <c:pt idx="1293">
                  <c:v>395.5</c:v>
                </c:pt>
                <c:pt idx="1294">
                  <c:v>398.83300000000003</c:v>
                </c:pt>
                <c:pt idx="1295">
                  <c:v>402.125</c:v>
                </c:pt>
                <c:pt idx="1296">
                  <c:v>402.125</c:v>
                </c:pt>
                <c:pt idx="1297">
                  <c:v>402.125</c:v>
                </c:pt>
                <c:pt idx="1298">
                  <c:v>401.5</c:v>
                </c:pt>
                <c:pt idx="1299">
                  <c:v>393.5</c:v>
                </c:pt>
                <c:pt idx="1300">
                  <c:v>380.125</c:v>
                </c:pt>
                <c:pt idx="1301">
                  <c:v>372.25</c:v>
                </c:pt>
                <c:pt idx="1302">
                  <c:v>363.375</c:v>
                </c:pt>
                <c:pt idx="1303">
                  <c:v>363.375</c:v>
                </c:pt>
                <c:pt idx="1304">
                  <c:v>363.375</c:v>
                </c:pt>
                <c:pt idx="1305">
                  <c:v>361.625</c:v>
                </c:pt>
                <c:pt idx="1306">
                  <c:v>353.83300000000003</c:v>
                </c:pt>
                <c:pt idx="1307">
                  <c:v>375.375</c:v>
                </c:pt>
                <c:pt idx="1308">
                  <c:v>360.5</c:v>
                </c:pt>
                <c:pt idx="1309">
                  <c:v>359.5</c:v>
                </c:pt>
                <c:pt idx="1310">
                  <c:v>359.5</c:v>
                </c:pt>
                <c:pt idx="1311">
                  <c:v>359.5</c:v>
                </c:pt>
                <c:pt idx="1312">
                  <c:v>362.875</c:v>
                </c:pt>
                <c:pt idx="1313">
                  <c:v>369.096</c:v>
                </c:pt>
                <c:pt idx="1314">
                  <c:v>367.56200000000001</c:v>
                </c:pt>
                <c:pt idx="1315">
                  <c:v>364.42599999999999</c:v>
                </c:pt>
                <c:pt idx="1316">
                  <c:v>358.66699999999997</c:v>
                </c:pt>
                <c:pt idx="1317">
                  <c:v>358.66699999999997</c:v>
                </c:pt>
                <c:pt idx="1318">
                  <c:v>358.66699999999997</c:v>
                </c:pt>
                <c:pt idx="1319">
                  <c:v>357.214</c:v>
                </c:pt>
                <c:pt idx="1320">
                  <c:v>354.96199999999999</c:v>
                </c:pt>
                <c:pt idx="1321">
                  <c:v>337.54599999999999</c:v>
                </c:pt>
                <c:pt idx="1322">
                  <c:v>314.81099999999998</c:v>
                </c:pt>
                <c:pt idx="1323">
                  <c:v>326.19900000000001</c:v>
                </c:pt>
                <c:pt idx="1324">
                  <c:v>326.19900000000001</c:v>
                </c:pt>
                <c:pt idx="1325">
                  <c:v>326.19900000000001</c:v>
                </c:pt>
                <c:pt idx="1326">
                  <c:v>326.19900000000001</c:v>
                </c:pt>
                <c:pt idx="1327">
                  <c:v>310.23599999999999</c:v>
                </c:pt>
                <c:pt idx="1328">
                  <c:v>312.137</c:v>
                </c:pt>
                <c:pt idx="1329">
                  <c:v>306.32400000000001</c:v>
                </c:pt>
                <c:pt idx="1330">
                  <c:v>308.73200000000003</c:v>
                </c:pt>
                <c:pt idx="1331">
                  <c:v>308.73200000000003</c:v>
                </c:pt>
                <c:pt idx="1332">
                  <c:v>308.73200000000003</c:v>
                </c:pt>
                <c:pt idx="1333">
                  <c:v>321.84300000000002</c:v>
                </c:pt>
                <c:pt idx="1334">
                  <c:v>322.73700000000002</c:v>
                </c:pt>
                <c:pt idx="1335">
                  <c:v>314.488</c:v>
                </c:pt>
                <c:pt idx="1336">
                  <c:v>314.99799999999999</c:v>
                </c:pt>
                <c:pt idx="1337">
                  <c:v>303.38400000000001</c:v>
                </c:pt>
                <c:pt idx="1338">
                  <c:v>303.38400000000001</c:v>
                </c:pt>
                <c:pt idx="1339">
                  <c:v>303.38400000000001</c:v>
                </c:pt>
                <c:pt idx="1340">
                  <c:v>304.34300000000002</c:v>
                </c:pt>
                <c:pt idx="1341">
                  <c:v>296.911</c:v>
                </c:pt>
                <c:pt idx="1342">
                  <c:v>296.233</c:v>
                </c:pt>
                <c:pt idx="1343">
                  <c:v>297.44200000000001</c:v>
                </c:pt>
                <c:pt idx="1344">
                  <c:v>299.83</c:v>
                </c:pt>
                <c:pt idx="1345">
                  <c:v>299.83</c:v>
                </c:pt>
                <c:pt idx="1346">
                  <c:v>299.83</c:v>
                </c:pt>
                <c:pt idx="1347">
                  <c:v>294.68799999999999</c:v>
                </c:pt>
                <c:pt idx="1348">
                  <c:v>293.17700000000002</c:v>
                </c:pt>
                <c:pt idx="1349">
                  <c:v>299.685</c:v>
                </c:pt>
                <c:pt idx="1350">
                  <c:v>298.18700000000001</c:v>
                </c:pt>
                <c:pt idx="1351">
                  <c:v>298.57799999999997</c:v>
                </c:pt>
                <c:pt idx="1352">
                  <c:v>298.57799999999997</c:v>
                </c:pt>
                <c:pt idx="1353">
                  <c:v>298.57799999999997</c:v>
                </c:pt>
                <c:pt idx="1354">
                  <c:v>298.88799999999998</c:v>
                </c:pt>
                <c:pt idx="1355">
                  <c:v>294.625</c:v>
                </c:pt>
                <c:pt idx="1356">
                  <c:v>292.61799999999999</c:v>
                </c:pt>
                <c:pt idx="1357">
                  <c:v>291.45800000000003</c:v>
                </c:pt>
                <c:pt idx="1358">
                  <c:v>292.923</c:v>
                </c:pt>
                <c:pt idx="1359">
                  <c:v>292.923</c:v>
                </c:pt>
                <c:pt idx="1360">
                  <c:v>292.923</c:v>
                </c:pt>
                <c:pt idx="1361">
                  <c:v>295</c:v>
                </c:pt>
                <c:pt idx="1362">
                  <c:v>300.56599999999997</c:v>
                </c:pt>
                <c:pt idx="1363">
                  <c:v>299.80200000000002</c:v>
                </c:pt>
                <c:pt idx="1364">
                  <c:v>296.911</c:v>
                </c:pt>
                <c:pt idx="1365">
                  <c:v>299.62599999999998</c:v>
                </c:pt>
                <c:pt idx="1366">
                  <c:v>299.62599999999998</c:v>
                </c:pt>
                <c:pt idx="1367">
                  <c:v>299.62599999999998</c:v>
                </c:pt>
                <c:pt idx="1368">
                  <c:v>289.238</c:v>
                </c:pt>
                <c:pt idx="1369">
                  <c:v>287.45600000000002</c:v>
                </c:pt>
                <c:pt idx="1370">
                  <c:v>282.49799999999999</c:v>
                </c:pt>
                <c:pt idx="1371">
                  <c:v>282.197</c:v>
                </c:pt>
                <c:pt idx="1372">
                  <c:v>284.404</c:v>
                </c:pt>
                <c:pt idx="1373">
                  <c:v>284.404</c:v>
                </c:pt>
                <c:pt idx="1374">
                  <c:v>284.404</c:v>
                </c:pt>
                <c:pt idx="1375">
                  <c:v>285.84500000000003</c:v>
                </c:pt>
                <c:pt idx="1376">
                  <c:v>290.03199999999998</c:v>
                </c:pt>
                <c:pt idx="1377">
                  <c:v>290.42700000000002</c:v>
                </c:pt>
                <c:pt idx="1378">
                  <c:v>288.55099999999999</c:v>
                </c:pt>
                <c:pt idx="1379">
                  <c:v>291.75200000000001</c:v>
                </c:pt>
                <c:pt idx="1380">
                  <c:v>291.75200000000001</c:v>
                </c:pt>
                <c:pt idx="1381">
                  <c:v>291.75200000000001</c:v>
                </c:pt>
                <c:pt idx="1382">
                  <c:v>295.34100000000001</c:v>
                </c:pt>
                <c:pt idx="1383">
                  <c:v>297.68900000000002</c:v>
                </c:pt>
                <c:pt idx="1384">
                  <c:v>285.75900000000001</c:v>
                </c:pt>
                <c:pt idx="1385">
                  <c:v>269</c:v>
                </c:pt>
                <c:pt idx="1386">
                  <c:v>272.279</c:v>
                </c:pt>
                <c:pt idx="1387">
                  <c:v>272.279</c:v>
                </c:pt>
                <c:pt idx="1388">
                  <c:v>272.279</c:v>
                </c:pt>
                <c:pt idx="1389">
                  <c:v>273.31700000000001</c:v>
                </c:pt>
                <c:pt idx="1390">
                  <c:v>268.25599999999997</c:v>
                </c:pt>
                <c:pt idx="1391">
                  <c:v>266.875</c:v>
                </c:pt>
                <c:pt idx="1392">
                  <c:v>266.25</c:v>
                </c:pt>
                <c:pt idx="1393">
                  <c:v>259.733</c:v>
                </c:pt>
                <c:pt idx="1394">
                  <c:v>259.733</c:v>
                </c:pt>
                <c:pt idx="1395">
                  <c:v>259.733</c:v>
                </c:pt>
                <c:pt idx="1396">
                  <c:v>266.49700000000001</c:v>
                </c:pt>
                <c:pt idx="1397">
                  <c:v>267.89400000000001</c:v>
                </c:pt>
                <c:pt idx="1398">
                  <c:v>264.02199999999999</c:v>
                </c:pt>
                <c:pt idx="1399">
                  <c:v>271.16699999999997</c:v>
                </c:pt>
                <c:pt idx="1400">
                  <c:v>268.84300000000002</c:v>
                </c:pt>
                <c:pt idx="1401">
                  <c:v>268.84300000000002</c:v>
                </c:pt>
                <c:pt idx="1402">
                  <c:v>268.84300000000002</c:v>
                </c:pt>
                <c:pt idx="1403">
                  <c:v>264.517</c:v>
                </c:pt>
                <c:pt idx="1404">
                  <c:v>264.26400000000001</c:v>
                </c:pt>
                <c:pt idx="1405">
                  <c:v>263.125</c:v>
                </c:pt>
                <c:pt idx="1406">
                  <c:v>260.74900000000002</c:v>
                </c:pt>
                <c:pt idx="1407">
                  <c:v>259.52800000000002</c:v>
                </c:pt>
                <c:pt idx="1408">
                  <c:v>259.52800000000002</c:v>
                </c:pt>
                <c:pt idx="1409">
                  <c:v>259.52800000000002</c:v>
                </c:pt>
                <c:pt idx="1410">
                  <c:v>258.55200000000002</c:v>
                </c:pt>
                <c:pt idx="1411">
                  <c:v>258.61</c:v>
                </c:pt>
                <c:pt idx="1412">
                  <c:v>263.35399999999998</c:v>
                </c:pt>
                <c:pt idx="1413">
                  <c:v>262.40800000000002</c:v>
                </c:pt>
                <c:pt idx="1414">
                  <c:v>259.70699999999999</c:v>
                </c:pt>
                <c:pt idx="1415">
                  <c:v>259.70699999999999</c:v>
                </c:pt>
                <c:pt idx="1416">
                  <c:v>259.70699999999999</c:v>
                </c:pt>
                <c:pt idx="1417">
                  <c:v>257.27199999999999</c:v>
                </c:pt>
                <c:pt idx="1418">
                  <c:v>257.97500000000002</c:v>
                </c:pt>
                <c:pt idx="1419">
                  <c:v>255.61699999999999</c:v>
                </c:pt>
                <c:pt idx="1420">
                  <c:v>253.125</c:v>
                </c:pt>
                <c:pt idx="1421">
                  <c:v>253.887</c:v>
                </c:pt>
                <c:pt idx="1422">
                  <c:v>253.887</c:v>
                </c:pt>
                <c:pt idx="1423">
                  <c:v>253.887</c:v>
                </c:pt>
                <c:pt idx="1424">
                  <c:v>250.75</c:v>
                </c:pt>
                <c:pt idx="1425">
                  <c:v>247.08699999999999</c:v>
                </c:pt>
                <c:pt idx="1426">
                  <c:v>237.22</c:v>
                </c:pt>
                <c:pt idx="1427">
                  <c:v>236.404</c:v>
                </c:pt>
                <c:pt idx="1428">
                  <c:v>236.57</c:v>
                </c:pt>
                <c:pt idx="1429">
                  <c:v>236.57</c:v>
                </c:pt>
                <c:pt idx="1430">
                  <c:v>236.57</c:v>
                </c:pt>
                <c:pt idx="1431">
                  <c:v>235.553</c:v>
                </c:pt>
                <c:pt idx="1432">
                  <c:v>237.43700000000001</c:v>
                </c:pt>
                <c:pt idx="1433">
                  <c:v>233.37</c:v>
                </c:pt>
                <c:pt idx="1434">
                  <c:v>227.72499999999999</c:v>
                </c:pt>
                <c:pt idx="1435">
                  <c:v>225.5</c:v>
                </c:pt>
                <c:pt idx="1436">
                  <c:v>225.5</c:v>
                </c:pt>
                <c:pt idx="1437">
                  <c:v>225.5</c:v>
                </c:pt>
                <c:pt idx="1438">
                  <c:v>208.554</c:v>
                </c:pt>
                <c:pt idx="1439">
                  <c:v>209.88</c:v>
                </c:pt>
                <c:pt idx="1440">
                  <c:v>205.38300000000001</c:v>
                </c:pt>
                <c:pt idx="1441">
                  <c:v>210.04</c:v>
                </c:pt>
                <c:pt idx="1442">
                  <c:v>206.8</c:v>
                </c:pt>
                <c:pt idx="1443">
                  <c:v>206.8</c:v>
                </c:pt>
                <c:pt idx="1444">
                  <c:v>206.8</c:v>
                </c:pt>
                <c:pt idx="1445">
                  <c:v>203.23500000000001</c:v>
                </c:pt>
                <c:pt idx="1446">
                  <c:v>205.17400000000001</c:v>
                </c:pt>
                <c:pt idx="1447">
                  <c:v>202.166</c:v>
                </c:pt>
                <c:pt idx="1448">
                  <c:v>193.31800000000001</c:v>
                </c:pt>
                <c:pt idx="1449">
                  <c:v>189.47900000000001</c:v>
                </c:pt>
                <c:pt idx="1450">
                  <c:v>189.47900000000001</c:v>
                </c:pt>
                <c:pt idx="1451">
                  <c:v>189.47900000000001</c:v>
                </c:pt>
                <c:pt idx="1452">
                  <c:v>186.75899999999999</c:v>
                </c:pt>
                <c:pt idx="1453">
                  <c:v>194.214</c:v>
                </c:pt>
                <c:pt idx="1454">
                  <c:v>207.422</c:v>
                </c:pt>
                <c:pt idx="1455">
                  <c:v>246.95099999999999</c:v>
                </c:pt>
                <c:pt idx="1456">
                  <c:v>235.25</c:v>
                </c:pt>
                <c:pt idx="1457">
                  <c:v>235.25</c:v>
                </c:pt>
                <c:pt idx="1458">
                  <c:v>235.25</c:v>
                </c:pt>
                <c:pt idx="1459">
                  <c:v>234.833</c:v>
                </c:pt>
                <c:pt idx="1460">
                  <c:v>240.702</c:v>
                </c:pt>
                <c:pt idx="1461">
                  <c:v>270.23899999999998</c:v>
                </c:pt>
                <c:pt idx="1462">
                  <c:v>285.59100000000001</c:v>
                </c:pt>
                <c:pt idx="1463">
                  <c:v>282.81900000000002</c:v>
                </c:pt>
                <c:pt idx="1464">
                  <c:v>282.81900000000002</c:v>
                </c:pt>
                <c:pt idx="1465">
                  <c:v>282.81900000000002</c:v>
                </c:pt>
                <c:pt idx="1466">
                  <c:v>270.27100000000002</c:v>
                </c:pt>
                <c:pt idx="1467">
                  <c:v>263.2</c:v>
                </c:pt>
                <c:pt idx="1468">
                  <c:v>262.33199999999999</c:v>
                </c:pt>
                <c:pt idx="1469">
                  <c:v>253.357</c:v>
                </c:pt>
                <c:pt idx="1470">
                  <c:v>258.16699999999997</c:v>
                </c:pt>
                <c:pt idx="1471">
                  <c:v>258.16699999999997</c:v>
                </c:pt>
                <c:pt idx="1472">
                  <c:v>258.16699999999997</c:v>
                </c:pt>
                <c:pt idx="1473">
                  <c:v>249.85400000000001</c:v>
                </c:pt>
                <c:pt idx="1474">
                  <c:v>241.97900000000001</c:v>
                </c:pt>
                <c:pt idx="1475">
                  <c:v>241.476</c:v>
                </c:pt>
                <c:pt idx="1476">
                  <c:v>244.69800000000001</c:v>
                </c:pt>
                <c:pt idx="1477">
                  <c:v>233.81100000000001</c:v>
                </c:pt>
                <c:pt idx="1478">
                  <c:v>233.81100000000001</c:v>
                </c:pt>
                <c:pt idx="1479">
                  <c:v>233.81100000000001</c:v>
                </c:pt>
                <c:pt idx="1480">
                  <c:v>223.36600000000001</c:v>
                </c:pt>
                <c:pt idx="1481">
                  <c:v>218.17699999999999</c:v>
                </c:pt>
                <c:pt idx="1482">
                  <c:v>213.59200000000001</c:v>
                </c:pt>
                <c:pt idx="1483">
                  <c:v>213.375</c:v>
                </c:pt>
                <c:pt idx="1484">
                  <c:v>216.06399999999999</c:v>
                </c:pt>
                <c:pt idx="1485">
                  <c:v>216.06399999999999</c:v>
                </c:pt>
                <c:pt idx="1486">
                  <c:v>216.06399999999999</c:v>
                </c:pt>
                <c:pt idx="1487">
                  <c:v>213.28700000000001</c:v>
                </c:pt>
                <c:pt idx="1488">
                  <c:v>203.34299999999999</c:v>
                </c:pt>
                <c:pt idx="1489">
                  <c:v>200.27</c:v>
                </c:pt>
                <c:pt idx="1490">
                  <c:v>201.791</c:v>
                </c:pt>
                <c:pt idx="1491">
                  <c:v>201.791</c:v>
                </c:pt>
                <c:pt idx="1492">
                  <c:v>201.791</c:v>
                </c:pt>
                <c:pt idx="1493">
                  <c:v>201.791</c:v>
                </c:pt>
                <c:pt idx="1494">
                  <c:v>200.54599999999999</c:v>
                </c:pt>
                <c:pt idx="1495">
                  <c:v>195.13300000000001</c:v>
                </c:pt>
                <c:pt idx="1496">
                  <c:v>193.21799999999999</c:v>
                </c:pt>
                <c:pt idx="1497">
                  <c:v>189.79900000000001</c:v>
                </c:pt>
                <c:pt idx="1498">
                  <c:v>186.27</c:v>
                </c:pt>
                <c:pt idx="1499">
                  <c:v>186.27</c:v>
                </c:pt>
                <c:pt idx="1500">
                  <c:v>186.27</c:v>
                </c:pt>
                <c:pt idx="1501">
                  <c:v>182.19399999999999</c:v>
                </c:pt>
                <c:pt idx="1502">
                  <c:v>180.18199999999999</c:v>
                </c:pt>
                <c:pt idx="1503">
                  <c:v>178.625</c:v>
                </c:pt>
                <c:pt idx="1504">
                  <c:v>178.625</c:v>
                </c:pt>
                <c:pt idx="1505">
                  <c:v>178.125</c:v>
                </c:pt>
                <c:pt idx="1506">
                  <c:v>178.125</c:v>
                </c:pt>
                <c:pt idx="1507">
                  <c:v>178.125</c:v>
                </c:pt>
                <c:pt idx="1508">
                  <c:v>175.22399999999999</c:v>
                </c:pt>
                <c:pt idx="1509">
                  <c:v>178.07400000000001</c:v>
                </c:pt>
                <c:pt idx="1510">
                  <c:v>178.91800000000001</c:v>
                </c:pt>
                <c:pt idx="1511">
                  <c:v>173.77199999999999</c:v>
                </c:pt>
                <c:pt idx="1512">
                  <c:v>170.54900000000001</c:v>
                </c:pt>
                <c:pt idx="1513">
                  <c:v>170.54900000000001</c:v>
                </c:pt>
                <c:pt idx="1514">
                  <c:v>170.54900000000001</c:v>
                </c:pt>
                <c:pt idx="1515">
                  <c:v>169.68799999999999</c:v>
                </c:pt>
                <c:pt idx="1516">
                  <c:v>169.465</c:v>
                </c:pt>
                <c:pt idx="1517">
                  <c:v>169.32499999999999</c:v>
                </c:pt>
                <c:pt idx="1518">
                  <c:v>173.42599999999999</c:v>
                </c:pt>
                <c:pt idx="1519">
                  <c:v>173.27799999999999</c:v>
                </c:pt>
                <c:pt idx="1520">
                  <c:v>173.27799999999999</c:v>
                </c:pt>
                <c:pt idx="1521">
                  <c:v>173.27799999999999</c:v>
                </c:pt>
                <c:pt idx="1522">
                  <c:v>173.93700000000001</c:v>
                </c:pt>
                <c:pt idx="1523">
                  <c:v>169.92099999999999</c:v>
                </c:pt>
                <c:pt idx="1524">
                  <c:v>166.43199999999999</c:v>
                </c:pt>
                <c:pt idx="1525">
                  <c:v>169.411</c:v>
                </c:pt>
                <c:pt idx="1526">
                  <c:v>171.47900000000001</c:v>
                </c:pt>
                <c:pt idx="1527">
                  <c:v>171.47900000000001</c:v>
                </c:pt>
                <c:pt idx="1528">
                  <c:v>171.47900000000001</c:v>
                </c:pt>
                <c:pt idx="1529">
                  <c:v>170.31399999999999</c:v>
                </c:pt>
                <c:pt idx="1530">
                  <c:v>170.33500000000001</c:v>
                </c:pt>
                <c:pt idx="1531">
                  <c:v>169.79</c:v>
                </c:pt>
                <c:pt idx="1532">
                  <c:v>168.41900000000001</c:v>
                </c:pt>
                <c:pt idx="1533">
                  <c:v>167.73500000000001</c:v>
                </c:pt>
                <c:pt idx="1534">
                  <c:v>167.73500000000001</c:v>
                </c:pt>
                <c:pt idx="1535">
                  <c:v>167.73500000000001</c:v>
                </c:pt>
                <c:pt idx="1536">
                  <c:v>168.5</c:v>
                </c:pt>
                <c:pt idx="1537">
                  <c:v>168</c:v>
                </c:pt>
                <c:pt idx="1538">
                  <c:v>168.35300000000001</c:v>
                </c:pt>
                <c:pt idx="1539">
                  <c:v>167.43799999999999</c:v>
                </c:pt>
                <c:pt idx="1540">
                  <c:v>167</c:v>
                </c:pt>
                <c:pt idx="1541">
                  <c:v>167</c:v>
                </c:pt>
                <c:pt idx="1542">
                  <c:v>167</c:v>
                </c:pt>
                <c:pt idx="1543">
                  <c:v>168.5</c:v>
                </c:pt>
                <c:pt idx="1544">
                  <c:v>169.07499999999999</c:v>
                </c:pt>
                <c:pt idx="1545">
                  <c:v>165.404</c:v>
                </c:pt>
                <c:pt idx="1546">
                  <c:v>165.208</c:v>
                </c:pt>
                <c:pt idx="1547">
                  <c:v>163.417</c:v>
                </c:pt>
                <c:pt idx="1548">
                  <c:v>163.417</c:v>
                </c:pt>
                <c:pt idx="1549">
                  <c:v>163.417</c:v>
                </c:pt>
                <c:pt idx="1550">
                  <c:v>160.15899999999999</c:v>
                </c:pt>
                <c:pt idx="1551">
                  <c:v>157.23699999999999</c:v>
                </c:pt>
                <c:pt idx="1552">
                  <c:v>156.21</c:v>
                </c:pt>
                <c:pt idx="1553">
                  <c:v>156.69300000000001</c:v>
                </c:pt>
                <c:pt idx="1554">
                  <c:v>156.792</c:v>
                </c:pt>
                <c:pt idx="1555">
                  <c:v>156.792</c:v>
                </c:pt>
                <c:pt idx="1556">
                  <c:v>156.792</c:v>
                </c:pt>
                <c:pt idx="1557">
                  <c:v>156.792</c:v>
                </c:pt>
                <c:pt idx="1558">
                  <c:v>159.90299999999999</c:v>
                </c:pt>
                <c:pt idx="1559">
                  <c:v>157.52600000000001</c:v>
                </c:pt>
                <c:pt idx="1560">
                  <c:v>152.12299999999999</c:v>
                </c:pt>
                <c:pt idx="1561">
                  <c:v>152.083</c:v>
                </c:pt>
                <c:pt idx="1562">
                  <c:v>152.083</c:v>
                </c:pt>
                <c:pt idx="1563">
                  <c:v>152.083</c:v>
                </c:pt>
                <c:pt idx="1564">
                  <c:v>150.30199999999999</c:v>
                </c:pt>
                <c:pt idx="1565">
                  <c:v>148.9</c:v>
                </c:pt>
                <c:pt idx="1566">
                  <c:v>147.059</c:v>
                </c:pt>
                <c:pt idx="1567">
                  <c:v>144.006</c:v>
                </c:pt>
                <c:pt idx="1568">
                  <c:v>142.071</c:v>
                </c:pt>
                <c:pt idx="1569">
                  <c:v>142.071</c:v>
                </c:pt>
                <c:pt idx="1570">
                  <c:v>142.071</c:v>
                </c:pt>
                <c:pt idx="1571">
                  <c:v>144.14500000000001</c:v>
                </c:pt>
                <c:pt idx="1572">
                  <c:v>147.81</c:v>
                </c:pt>
                <c:pt idx="1573">
                  <c:v>142.24799999999999</c:v>
                </c:pt>
                <c:pt idx="1574">
                  <c:v>137.23099999999999</c:v>
                </c:pt>
                <c:pt idx="1575">
                  <c:v>132.267</c:v>
                </c:pt>
                <c:pt idx="1576">
                  <c:v>132.267</c:v>
                </c:pt>
                <c:pt idx="1577">
                  <c:v>132.267</c:v>
                </c:pt>
                <c:pt idx="1578">
                  <c:v>123.235</c:v>
                </c:pt>
                <c:pt idx="1579">
                  <c:v>125.523</c:v>
                </c:pt>
                <c:pt idx="1580">
                  <c:v>127.401</c:v>
                </c:pt>
                <c:pt idx="1581">
                  <c:v>122.505</c:v>
                </c:pt>
                <c:pt idx="1582">
                  <c:v>113.69499999999999</c:v>
                </c:pt>
                <c:pt idx="1583">
                  <c:v>113.69499999999999</c:v>
                </c:pt>
                <c:pt idx="1584">
                  <c:v>113.69499999999999</c:v>
                </c:pt>
                <c:pt idx="1585">
                  <c:v>115.46899999999999</c:v>
                </c:pt>
                <c:pt idx="1586">
                  <c:v>116.102</c:v>
                </c:pt>
                <c:pt idx="1587">
                  <c:v>117.137</c:v>
                </c:pt>
                <c:pt idx="1588">
                  <c:v>113.32599999999999</c:v>
                </c:pt>
                <c:pt idx="1589">
                  <c:v>111.599</c:v>
                </c:pt>
                <c:pt idx="1590">
                  <c:v>111.599</c:v>
                </c:pt>
                <c:pt idx="1591">
                  <c:v>111.599</c:v>
                </c:pt>
                <c:pt idx="1592">
                  <c:v>116.5</c:v>
                </c:pt>
                <c:pt idx="1593">
                  <c:v>112.154</c:v>
                </c:pt>
                <c:pt idx="1594">
                  <c:v>109.057</c:v>
                </c:pt>
                <c:pt idx="1595">
                  <c:v>103.2</c:v>
                </c:pt>
                <c:pt idx="1596">
                  <c:v>102.58199999999999</c:v>
                </c:pt>
                <c:pt idx="1597">
                  <c:v>102.58199999999999</c:v>
                </c:pt>
                <c:pt idx="1598">
                  <c:v>102.58199999999999</c:v>
                </c:pt>
                <c:pt idx="1599">
                  <c:v>93.346999999999994</c:v>
                </c:pt>
                <c:pt idx="1600">
                  <c:v>97.165999999999997</c:v>
                </c:pt>
                <c:pt idx="1601">
                  <c:v>93.66</c:v>
                </c:pt>
                <c:pt idx="1602">
                  <c:v>98.929000000000002</c:v>
                </c:pt>
                <c:pt idx="1603">
                  <c:v>104.515</c:v>
                </c:pt>
                <c:pt idx="1604">
                  <c:v>104.515</c:v>
                </c:pt>
                <c:pt idx="1605">
                  <c:v>104.515</c:v>
                </c:pt>
                <c:pt idx="1606">
                  <c:v>116.36799999999999</c:v>
                </c:pt>
                <c:pt idx="1607">
                  <c:v>125.90900000000001</c:v>
                </c:pt>
                <c:pt idx="1608">
                  <c:v>131.11799999999999</c:v>
                </c:pt>
                <c:pt idx="1609">
                  <c:v>131.43299999999999</c:v>
                </c:pt>
                <c:pt idx="1610">
                  <c:v>128.72499999999999</c:v>
                </c:pt>
                <c:pt idx="1611">
                  <c:v>128.72499999999999</c:v>
                </c:pt>
                <c:pt idx="1612">
                  <c:v>128.72499999999999</c:v>
                </c:pt>
                <c:pt idx="1613">
                  <c:v>128.43700000000001</c:v>
                </c:pt>
                <c:pt idx="1614">
                  <c:v>128.33099999999999</c:v>
                </c:pt>
                <c:pt idx="1615">
                  <c:v>122.083</c:v>
                </c:pt>
                <c:pt idx="1616">
                  <c:v>119.486</c:v>
                </c:pt>
                <c:pt idx="1617">
                  <c:v>120.3</c:v>
                </c:pt>
                <c:pt idx="1618">
                  <c:v>120.3</c:v>
                </c:pt>
                <c:pt idx="1619">
                  <c:v>120.3</c:v>
                </c:pt>
                <c:pt idx="1620">
                  <c:v>120.654</c:v>
                </c:pt>
                <c:pt idx="1621">
                  <c:v>132.08699999999999</c:v>
                </c:pt>
                <c:pt idx="1622">
                  <c:v>132.50800000000001</c:v>
                </c:pt>
                <c:pt idx="1623">
                  <c:v>134.357</c:v>
                </c:pt>
                <c:pt idx="1624">
                  <c:v>135.34200000000001</c:v>
                </c:pt>
                <c:pt idx="1625">
                  <c:v>135.34200000000001</c:v>
                </c:pt>
                <c:pt idx="1626">
                  <c:v>135.34200000000001</c:v>
                </c:pt>
                <c:pt idx="1627">
                  <c:v>138.75299999999999</c:v>
                </c:pt>
                <c:pt idx="1628">
                  <c:v>140.786</c:v>
                </c:pt>
                <c:pt idx="1629">
                  <c:v>137.983</c:v>
                </c:pt>
                <c:pt idx="1630">
                  <c:v>137.9</c:v>
                </c:pt>
                <c:pt idx="1631">
                  <c:v>136.96199999999999</c:v>
                </c:pt>
                <c:pt idx="1632">
                  <c:v>136.96199999999999</c:v>
                </c:pt>
                <c:pt idx="1633">
                  <c:v>136.96199999999999</c:v>
                </c:pt>
                <c:pt idx="1634">
                  <c:v>134.595</c:v>
                </c:pt>
                <c:pt idx="1635">
                  <c:v>132.964</c:v>
                </c:pt>
                <c:pt idx="1636">
                  <c:v>135.65</c:v>
                </c:pt>
                <c:pt idx="1637">
                  <c:v>138.92599999999999</c:v>
                </c:pt>
                <c:pt idx="1638">
                  <c:v>144.76</c:v>
                </c:pt>
                <c:pt idx="1639">
                  <c:v>144.76</c:v>
                </c:pt>
                <c:pt idx="1640">
                  <c:v>144.76</c:v>
                </c:pt>
                <c:pt idx="1641">
                  <c:v>146.1</c:v>
                </c:pt>
                <c:pt idx="1642">
                  <c:v>145.73500000000001</c:v>
                </c:pt>
                <c:pt idx="1643">
                  <c:v>146.20500000000001</c:v>
                </c:pt>
                <c:pt idx="1644">
                  <c:v>148.07400000000001</c:v>
                </c:pt>
                <c:pt idx="1645">
                  <c:v>148.07400000000001</c:v>
                </c:pt>
                <c:pt idx="1646">
                  <c:v>148.07400000000001</c:v>
                </c:pt>
                <c:pt idx="1647">
                  <c:v>148.07400000000001</c:v>
                </c:pt>
                <c:pt idx="1648">
                  <c:v>149.92500000000001</c:v>
                </c:pt>
                <c:pt idx="1649">
                  <c:v>136.56899999999999</c:v>
                </c:pt>
                <c:pt idx="1650">
                  <c:v>125.571</c:v>
                </c:pt>
                <c:pt idx="1651">
                  <c:v>127.45</c:v>
                </c:pt>
                <c:pt idx="1652">
                  <c:v>124.73699999999999</c:v>
                </c:pt>
                <c:pt idx="1653">
                  <c:v>124.73699999999999</c:v>
                </c:pt>
                <c:pt idx="1654">
                  <c:v>124.73699999999999</c:v>
                </c:pt>
                <c:pt idx="1655">
                  <c:v>125.321</c:v>
                </c:pt>
                <c:pt idx="1656">
                  <c:v>128.49100000000001</c:v>
                </c:pt>
                <c:pt idx="1657">
                  <c:v>122.84</c:v>
                </c:pt>
                <c:pt idx="1658">
                  <c:v>123.43300000000001</c:v>
                </c:pt>
                <c:pt idx="1659">
                  <c:v>125.994</c:v>
                </c:pt>
                <c:pt idx="1660">
                  <c:v>125.994</c:v>
                </c:pt>
                <c:pt idx="1661">
                  <c:v>125.994</c:v>
                </c:pt>
                <c:pt idx="1662">
                  <c:v>125.25</c:v>
                </c:pt>
                <c:pt idx="1663">
                  <c:v>121.375</c:v>
                </c:pt>
                <c:pt idx="1664">
                  <c:v>123.42700000000001</c:v>
                </c:pt>
                <c:pt idx="1665">
                  <c:v>125.712</c:v>
                </c:pt>
                <c:pt idx="1666">
                  <c:v>125.73699999999999</c:v>
                </c:pt>
                <c:pt idx="1667">
                  <c:v>125.73699999999999</c:v>
                </c:pt>
                <c:pt idx="1668">
                  <c:v>125.73699999999999</c:v>
                </c:pt>
                <c:pt idx="1669">
                  <c:v>125.056</c:v>
                </c:pt>
                <c:pt idx="1670">
                  <c:v>126.292</c:v>
                </c:pt>
                <c:pt idx="1671">
                  <c:v>125.83799999999999</c:v>
                </c:pt>
                <c:pt idx="1672">
                  <c:v>131.75</c:v>
                </c:pt>
                <c:pt idx="1673">
                  <c:v>141.4</c:v>
                </c:pt>
                <c:pt idx="1674">
                  <c:v>141.4</c:v>
                </c:pt>
                <c:pt idx="1675">
                  <c:v>141.4</c:v>
                </c:pt>
                <c:pt idx="1676">
                  <c:v>157.63300000000001</c:v>
                </c:pt>
                <c:pt idx="1677">
                  <c:v>152.22300000000001</c:v>
                </c:pt>
                <c:pt idx="1678">
                  <c:v>164.691</c:v>
                </c:pt>
                <c:pt idx="1679">
                  <c:v>170.792</c:v>
                </c:pt>
                <c:pt idx="1680">
                  <c:v>172.44399999999999</c:v>
                </c:pt>
                <c:pt idx="1681">
                  <c:v>172.44399999999999</c:v>
                </c:pt>
                <c:pt idx="1682">
                  <c:v>172.44399999999999</c:v>
                </c:pt>
                <c:pt idx="1683">
                  <c:v>186.92099999999999</c:v>
                </c:pt>
                <c:pt idx="1684">
                  <c:v>192.77799999999999</c:v>
                </c:pt>
                <c:pt idx="1685">
                  <c:v>193.953</c:v>
                </c:pt>
                <c:pt idx="1686">
                  <c:v>172.173</c:v>
                </c:pt>
                <c:pt idx="1687">
                  <c:v>163.94900000000001</c:v>
                </c:pt>
                <c:pt idx="1688">
                  <c:v>163.94900000000001</c:v>
                </c:pt>
                <c:pt idx="1689">
                  <c:v>163.94900000000001</c:v>
                </c:pt>
                <c:pt idx="1690">
                  <c:v>177.5</c:v>
                </c:pt>
                <c:pt idx="1691">
                  <c:v>179.20400000000001</c:v>
                </c:pt>
                <c:pt idx="1692">
                  <c:v>177.69200000000001</c:v>
                </c:pt>
                <c:pt idx="1693">
                  <c:v>165.24700000000001</c:v>
                </c:pt>
                <c:pt idx="1694">
                  <c:v>174.078</c:v>
                </c:pt>
                <c:pt idx="1695">
                  <c:v>174.078</c:v>
                </c:pt>
                <c:pt idx="1696">
                  <c:v>174.078</c:v>
                </c:pt>
                <c:pt idx="1697">
                  <c:v>170.53100000000001</c:v>
                </c:pt>
                <c:pt idx="1698">
                  <c:v>172.66900000000001</c:v>
                </c:pt>
                <c:pt idx="1699">
                  <c:v>172.47399999999999</c:v>
                </c:pt>
                <c:pt idx="1700">
                  <c:v>177.00700000000001</c:v>
                </c:pt>
                <c:pt idx="1701">
                  <c:v>174.583</c:v>
                </c:pt>
                <c:pt idx="1702">
                  <c:v>174.583</c:v>
                </c:pt>
                <c:pt idx="1703">
                  <c:v>174.583</c:v>
                </c:pt>
                <c:pt idx="1704">
                  <c:v>184.69300000000001</c:v>
                </c:pt>
                <c:pt idx="1705">
                  <c:v>193.25299999999999</c:v>
                </c:pt>
                <c:pt idx="1706">
                  <c:v>188.62799999999999</c:v>
                </c:pt>
                <c:pt idx="1707">
                  <c:v>179.03700000000001</c:v>
                </c:pt>
                <c:pt idx="1708">
                  <c:v>180.85400000000001</c:v>
                </c:pt>
                <c:pt idx="1709">
                  <c:v>180.85400000000001</c:v>
                </c:pt>
                <c:pt idx="1710">
                  <c:v>180.85400000000001</c:v>
                </c:pt>
                <c:pt idx="1711">
                  <c:v>178.917</c:v>
                </c:pt>
                <c:pt idx="1712">
                  <c:v>182.3</c:v>
                </c:pt>
                <c:pt idx="1713">
                  <c:v>182.917</c:v>
                </c:pt>
                <c:pt idx="1714">
                  <c:v>189</c:v>
                </c:pt>
                <c:pt idx="1715">
                  <c:v>200.429</c:v>
                </c:pt>
                <c:pt idx="1716">
                  <c:v>200.429</c:v>
                </c:pt>
                <c:pt idx="1717">
                  <c:v>200.429</c:v>
                </c:pt>
                <c:pt idx="1718">
                  <c:v>209.786</c:v>
                </c:pt>
                <c:pt idx="1719">
                  <c:v>215.33500000000001</c:v>
                </c:pt>
                <c:pt idx="1720">
                  <c:v>208.81399999999999</c:v>
                </c:pt>
                <c:pt idx="1721">
                  <c:v>190.011</c:v>
                </c:pt>
                <c:pt idx="1722">
                  <c:v>175.721</c:v>
                </c:pt>
                <c:pt idx="1723">
                  <c:v>175.721</c:v>
                </c:pt>
                <c:pt idx="1724">
                  <c:v>175.721</c:v>
                </c:pt>
                <c:pt idx="1725">
                  <c:v>168.25299999999999</c:v>
                </c:pt>
                <c:pt idx="1726">
                  <c:v>167.5</c:v>
                </c:pt>
                <c:pt idx="1727">
                  <c:v>178.09299999999999</c:v>
                </c:pt>
                <c:pt idx="1728">
                  <c:v>171.72399999999999</c:v>
                </c:pt>
                <c:pt idx="1729">
                  <c:v>172.19</c:v>
                </c:pt>
                <c:pt idx="1730">
                  <c:v>172.19</c:v>
                </c:pt>
                <c:pt idx="1731">
                  <c:v>172.19</c:v>
                </c:pt>
                <c:pt idx="1732">
                  <c:v>165.577</c:v>
                </c:pt>
                <c:pt idx="1733">
                  <c:v>164.405</c:v>
                </c:pt>
                <c:pt idx="1734">
                  <c:v>170.09899999999999</c:v>
                </c:pt>
                <c:pt idx="1735">
                  <c:v>185.03299999999999</c:v>
                </c:pt>
                <c:pt idx="1736">
                  <c:v>184.92</c:v>
                </c:pt>
                <c:pt idx="1737">
                  <c:v>184.92</c:v>
                </c:pt>
                <c:pt idx="1738">
                  <c:v>184.92</c:v>
                </c:pt>
                <c:pt idx="1739">
                  <c:v>184.071</c:v>
                </c:pt>
                <c:pt idx="1740">
                  <c:v>174.6</c:v>
                </c:pt>
                <c:pt idx="1741">
                  <c:v>165.083</c:v>
                </c:pt>
                <c:pt idx="1742">
                  <c:v>163.833</c:v>
                </c:pt>
                <c:pt idx="1743">
                  <c:v>164.24199999999999</c:v>
                </c:pt>
                <c:pt idx="1744">
                  <c:v>164.24199999999999</c:v>
                </c:pt>
                <c:pt idx="1745">
                  <c:v>164.24199999999999</c:v>
                </c:pt>
                <c:pt idx="1746">
                  <c:v>157.43600000000001</c:v>
                </c:pt>
                <c:pt idx="1747">
                  <c:v>155.03</c:v>
                </c:pt>
                <c:pt idx="1748">
                  <c:v>149.733</c:v>
                </c:pt>
                <c:pt idx="1749">
                  <c:v>140.79400000000001</c:v>
                </c:pt>
                <c:pt idx="1750">
                  <c:v>141.26300000000001</c:v>
                </c:pt>
                <c:pt idx="1751">
                  <c:v>141.26300000000001</c:v>
                </c:pt>
                <c:pt idx="1752">
                  <c:v>141.26300000000001</c:v>
                </c:pt>
                <c:pt idx="1753">
                  <c:v>142.85499999999999</c:v>
                </c:pt>
                <c:pt idx="1754">
                  <c:v>146.17400000000001</c:v>
                </c:pt>
                <c:pt idx="1755">
                  <c:v>140.816</c:v>
                </c:pt>
                <c:pt idx="1756">
                  <c:v>140.006</c:v>
                </c:pt>
                <c:pt idx="1757">
                  <c:v>134.89699999999999</c:v>
                </c:pt>
                <c:pt idx="1758">
                  <c:v>134.89699999999999</c:v>
                </c:pt>
                <c:pt idx="1759">
                  <c:v>134.89699999999999</c:v>
                </c:pt>
                <c:pt idx="1760">
                  <c:v>134.09399999999999</c:v>
                </c:pt>
                <c:pt idx="1761">
                  <c:v>131.226</c:v>
                </c:pt>
                <c:pt idx="1762">
                  <c:v>124.547</c:v>
                </c:pt>
                <c:pt idx="1763">
                  <c:v>127.646</c:v>
                </c:pt>
                <c:pt idx="1764">
                  <c:v>130.119</c:v>
                </c:pt>
                <c:pt idx="1765">
                  <c:v>130.119</c:v>
                </c:pt>
                <c:pt idx="1766">
                  <c:v>130.119</c:v>
                </c:pt>
                <c:pt idx="1767">
                  <c:v>132.01</c:v>
                </c:pt>
                <c:pt idx="1768">
                  <c:v>129.85499999999999</c:v>
                </c:pt>
                <c:pt idx="1769">
                  <c:v>124.974</c:v>
                </c:pt>
                <c:pt idx="1770">
                  <c:v>123.316</c:v>
                </c:pt>
                <c:pt idx="1771">
                  <c:v>124.675</c:v>
                </c:pt>
                <c:pt idx="1772">
                  <c:v>124.675</c:v>
                </c:pt>
                <c:pt idx="1773">
                  <c:v>124.675</c:v>
                </c:pt>
                <c:pt idx="1774">
                  <c:v>126.93</c:v>
                </c:pt>
                <c:pt idx="1775">
                  <c:v>128.75800000000001</c:v>
                </c:pt>
                <c:pt idx="1776">
                  <c:v>134.03700000000001</c:v>
                </c:pt>
                <c:pt idx="1777">
                  <c:v>140.67599999999999</c:v>
                </c:pt>
                <c:pt idx="1778">
                  <c:v>141.273</c:v>
                </c:pt>
                <c:pt idx="1779">
                  <c:v>141.273</c:v>
                </c:pt>
                <c:pt idx="1780">
                  <c:v>141.273</c:v>
                </c:pt>
                <c:pt idx="1781">
                  <c:v>140.66499999999999</c:v>
                </c:pt>
                <c:pt idx="1782">
                  <c:v>140.583</c:v>
                </c:pt>
                <c:pt idx="1783">
                  <c:v>136.5</c:v>
                </c:pt>
                <c:pt idx="1784">
                  <c:v>129.75</c:v>
                </c:pt>
                <c:pt idx="1785">
                  <c:v>129.6</c:v>
                </c:pt>
                <c:pt idx="1786">
                  <c:v>129.6</c:v>
                </c:pt>
                <c:pt idx="1787">
                  <c:v>129.6</c:v>
                </c:pt>
                <c:pt idx="1788">
                  <c:v>129</c:v>
                </c:pt>
                <c:pt idx="1789">
                  <c:v>125.333</c:v>
                </c:pt>
                <c:pt idx="1790">
                  <c:v>128.30000000000001</c:v>
                </c:pt>
                <c:pt idx="1791">
                  <c:v>134</c:v>
                </c:pt>
                <c:pt idx="1792">
                  <c:v>132.25</c:v>
                </c:pt>
                <c:pt idx="1793">
                  <c:v>132.25</c:v>
                </c:pt>
                <c:pt idx="1794">
                  <c:v>132.25</c:v>
                </c:pt>
                <c:pt idx="1795">
                  <c:v>139.25</c:v>
                </c:pt>
                <c:pt idx="1796">
                  <c:v>139.9</c:v>
                </c:pt>
                <c:pt idx="1797">
                  <c:v>141.1</c:v>
                </c:pt>
                <c:pt idx="1798">
                  <c:v>140.5</c:v>
                </c:pt>
                <c:pt idx="1799">
                  <c:v>134.917</c:v>
                </c:pt>
                <c:pt idx="1800">
                  <c:v>134.917</c:v>
                </c:pt>
                <c:pt idx="1801">
                  <c:v>134.917</c:v>
                </c:pt>
                <c:pt idx="1802">
                  <c:v>135</c:v>
                </c:pt>
                <c:pt idx="1803">
                  <c:v>137.417</c:v>
                </c:pt>
                <c:pt idx="1804">
                  <c:v>143.929</c:v>
                </c:pt>
                <c:pt idx="1805">
                  <c:v>157.375</c:v>
                </c:pt>
                <c:pt idx="1806">
                  <c:v>162.333</c:v>
                </c:pt>
                <c:pt idx="1807">
                  <c:v>162.333</c:v>
                </c:pt>
                <c:pt idx="1808">
                  <c:v>162.333</c:v>
                </c:pt>
                <c:pt idx="1809">
                  <c:v>161</c:v>
                </c:pt>
                <c:pt idx="1810">
                  <c:v>152</c:v>
                </c:pt>
                <c:pt idx="1811">
                  <c:v>147.583</c:v>
                </c:pt>
                <c:pt idx="1812">
                  <c:v>143.571</c:v>
                </c:pt>
                <c:pt idx="1813">
                  <c:v>145.06299999999999</c:v>
                </c:pt>
                <c:pt idx="1814">
                  <c:v>145.06299999999999</c:v>
                </c:pt>
                <c:pt idx="1815">
                  <c:v>145.06299999999999</c:v>
                </c:pt>
                <c:pt idx="1816">
                  <c:v>142.18799999999999</c:v>
                </c:pt>
                <c:pt idx="1817">
                  <c:v>149.071</c:v>
                </c:pt>
                <c:pt idx="1818">
                  <c:v>146.5</c:v>
                </c:pt>
                <c:pt idx="1819">
                  <c:v>139</c:v>
                </c:pt>
                <c:pt idx="1820">
                  <c:v>135.417</c:v>
                </c:pt>
                <c:pt idx="1821">
                  <c:v>135.417</c:v>
                </c:pt>
                <c:pt idx="1822">
                  <c:v>135.417</c:v>
                </c:pt>
                <c:pt idx="1823">
                  <c:v>135.5</c:v>
                </c:pt>
                <c:pt idx="1824">
                  <c:v>126.5</c:v>
                </c:pt>
                <c:pt idx="1825">
                  <c:v>125.875</c:v>
                </c:pt>
                <c:pt idx="1826">
                  <c:v>122.1</c:v>
                </c:pt>
                <c:pt idx="1827">
                  <c:v>121</c:v>
                </c:pt>
                <c:pt idx="1828">
                  <c:v>121</c:v>
                </c:pt>
                <c:pt idx="1829">
                  <c:v>121</c:v>
                </c:pt>
                <c:pt idx="1830">
                  <c:v>117.571</c:v>
                </c:pt>
                <c:pt idx="1831">
                  <c:v>122.286</c:v>
                </c:pt>
                <c:pt idx="1832">
                  <c:v>121.917</c:v>
                </c:pt>
                <c:pt idx="1833">
                  <c:v>120.583</c:v>
                </c:pt>
                <c:pt idx="1834">
                  <c:v>122.583</c:v>
                </c:pt>
                <c:pt idx="1835">
                  <c:v>122.583</c:v>
                </c:pt>
                <c:pt idx="1836">
                  <c:v>122.583</c:v>
                </c:pt>
                <c:pt idx="1837">
                  <c:v>127</c:v>
                </c:pt>
                <c:pt idx="1838">
                  <c:v>126.6</c:v>
                </c:pt>
                <c:pt idx="1839">
                  <c:v>121.583</c:v>
                </c:pt>
                <c:pt idx="1840">
                  <c:v>118.786</c:v>
                </c:pt>
                <c:pt idx="1841">
                  <c:v>122.9</c:v>
                </c:pt>
                <c:pt idx="1842">
                  <c:v>122.9</c:v>
                </c:pt>
                <c:pt idx="1843">
                  <c:v>122.9</c:v>
                </c:pt>
                <c:pt idx="1844">
                  <c:v>127.48399999999999</c:v>
                </c:pt>
                <c:pt idx="1845">
                  <c:v>126.69799999999999</c:v>
                </c:pt>
                <c:pt idx="1846">
                  <c:v>126.25</c:v>
                </c:pt>
                <c:pt idx="1847">
                  <c:v>126.714</c:v>
                </c:pt>
                <c:pt idx="1848">
                  <c:v>120.5</c:v>
                </c:pt>
                <c:pt idx="1849">
                  <c:v>120.5</c:v>
                </c:pt>
                <c:pt idx="1850">
                  <c:v>120.5</c:v>
                </c:pt>
                <c:pt idx="1851">
                  <c:v>116.771</c:v>
                </c:pt>
                <c:pt idx="1852">
                  <c:v>117.714</c:v>
                </c:pt>
                <c:pt idx="1853">
                  <c:v>117.81</c:v>
                </c:pt>
                <c:pt idx="1854">
                  <c:v>116.983</c:v>
                </c:pt>
                <c:pt idx="1855">
                  <c:v>119.5</c:v>
                </c:pt>
                <c:pt idx="1856">
                  <c:v>119.5</c:v>
                </c:pt>
                <c:pt idx="1857">
                  <c:v>119.5</c:v>
                </c:pt>
                <c:pt idx="1858">
                  <c:v>119.1</c:v>
                </c:pt>
                <c:pt idx="1859">
                  <c:v>118.4</c:v>
                </c:pt>
                <c:pt idx="1860">
                  <c:v>113.958</c:v>
                </c:pt>
                <c:pt idx="1861">
                  <c:v>112.85</c:v>
                </c:pt>
                <c:pt idx="1862">
                  <c:v>117.051</c:v>
                </c:pt>
                <c:pt idx="1863">
                  <c:v>117.051</c:v>
                </c:pt>
                <c:pt idx="1864">
                  <c:v>117.051</c:v>
                </c:pt>
                <c:pt idx="1865">
                  <c:v>118.458</c:v>
                </c:pt>
                <c:pt idx="1866">
                  <c:v>116.575</c:v>
                </c:pt>
                <c:pt idx="1867">
                  <c:v>116.333</c:v>
                </c:pt>
                <c:pt idx="1868">
                  <c:v>115.83</c:v>
                </c:pt>
                <c:pt idx="1869">
                  <c:v>117.96899999999999</c:v>
                </c:pt>
                <c:pt idx="1870">
                  <c:v>117.96899999999999</c:v>
                </c:pt>
                <c:pt idx="1871">
                  <c:v>117.96899999999999</c:v>
                </c:pt>
                <c:pt idx="1872">
                  <c:v>126.7</c:v>
                </c:pt>
                <c:pt idx="1873">
                  <c:v>128.69999999999999</c:v>
                </c:pt>
                <c:pt idx="1874">
                  <c:v>122.833</c:v>
                </c:pt>
                <c:pt idx="1875">
                  <c:v>125.033</c:v>
                </c:pt>
                <c:pt idx="1876">
                  <c:v>128.41</c:v>
                </c:pt>
                <c:pt idx="1877">
                  <c:v>128.41</c:v>
                </c:pt>
                <c:pt idx="1878">
                  <c:v>128.41</c:v>
                </c:pt>
                <c:pt idx="1879">
                  <c:v>125.842</c:v>
                </c:pt>
                <c:pt idx="1880">
                  <c:v>121.85</c:v>
                </c:pt>
                <c:pt idx="1881">
                  <c:v>122.33799999999999</c:v>
                </c:pt>
                <c:pt idx="1882">
                  <c:v>123.917</c:v>
                </c:pt>
                <c:pt idx="1883">
                  <c:v>121.809</c:v>
                </c:pt>
                <c:pt idx="1884">
                  <c:v>121.809</c:v>
                </c:pt>
                <c:pt idx="1885">
                  <c:v>121.809</c:v>
                </c:pt>
                <c:pt idx="1886">
                  <c:v>118.616</c:v>
                </c:pt>
                <c:pt idx="1887">
                  <c:v>120.444</c:v>
                </c:pt>
                <c:pt idx="1888">
                  <c:v>117.8</c:v>
                </c:pt>
                <c:pt idx="1889">
                  <c:v>116.875</c:v>
                </c:pt>
                <c:pt idx="1890">
                  <c:v>116.69199999999999</c:v>
                </c:pt>
                <c:pt idx="1891">
                  <c:v>116.69199999999999</c:v>
                </c:pt>
                <c:pt idx="1892">
                  <c:v>116.69199999999999</c:v>
                </c:pt>
                <c:pt idx="1893">
                  <c:v>116.354</c:v>
                </c:pt>
                <c:pt idx="1894">
                  <c:v>116.367</c:v>
                </c:pt>
                <c:pt idx="1895">
                  <c:v>115.18899999999999</c:v>
                </c:pt>
                <c:pt idx="1896">
                  <c:v>114.59399999999999</c:v>
                </c:pt>
                <c:pt idx="1897">
                  <c:v>115.438</c:v>
                </c:pt>
                <c:pt idx="1898">
                  <c:v>115.438</c:v>
                </c:pt>
                <c:pt idx="1899">
                  <c:v>115.438</c:v>
                </c:pt>
                <c:pt idx="1900">
                  <c:v>115.438</c:v>
                </c:pt>
                <c:pt idx="1901">
                  <c:v>115.5</c:v>
                </c:pt>
                <c:pt idx="1902">
                  <c:v>114.5</c:v>
                </c:pt>
                <c:pt idx="1903">
                  <c:v>113.625</c:v>
                </c:pt>
                <c:pt idx="1904">
                  <c:v>114.2</c:v>
                </c:pt>
                <c:pt idx="1905">
                  <c:v>114.2</c:v>
                </c:pt>
                <c:pt idx="1906">
                  <c:v>114.2</c:v>
                </c:pt>
                <c:pt idx="1907">
                  <c:v>114</c:v>
                </c:pt>
                <c:pt idx="1908">
                  <c:v>114.045</c:v>
                </c:pt>
                <c:pt idx="1909">
                  <c:v>109.5</c:v>
                </c:pt>
                <c:pt idx="1910">
                  <c:v>112.896</c:v>
                </c:pt>
                <c:pt idx="1911">
                  <c:v>114.9</c:v>
                </c:pt>
                <c:pt idx="1912">
                  <c:v>114.9</c:v>
                </c:pt>
                <c:pt idx="1913">
                  <c:v>114.9</c:v>
                </c:pt>
                <c:pt idx="1914">
                  <c:v>115.7</c:v>
                </c:pt>
                <c:pt idx="1915">
                  <c:v>119.875</c:v>
                </c:pt>
                <c:pt idx="1916">
                  <c:v>120.78100000000001</c:v>
                </c:pt>
                <c:pt idx="1917">
                  <c:v>116.458</c:v>
                </c:pt>
                <c:pt idx="1918">
                  <c:v>113.226</c:v>
                </c:pt>
                <c:pt idx="1919">
                  <c:v>113.226</c:v>
                </c:pt>
                <c:pt idx="1920">
                  <c:v>113.226</c:v>
                </c:pt>
                <c:pt idx="1921">
                  <c:v>114</c:v>
                </c:pt>
                <c:pt idx="1922">
                  <c:v>110.761</c:v>
                </c:pt>
                <c:pt idx="1923">
                  <c:v>107.983</c:v>
                </c:pt>
                <c:pt idx="1924">
                  <c:v>108.355</c:v>
                </c:pt>
                <c:pt idx="1925">
                  <c:v>107</c:v>
                </c:pt>
                <c:pt idx="1926">
                  <c:v>107</c:v>
                </c:pt>
                <c:pt idx="1927">
                  <c:v>107</c:v>
                </c:pt>
                <c:pt idx="1928">
                  <c:v>107.9</c:v>
                </c:pt>
                <c:pt idx="1929">
                  <c:v>108.3</c:v>
                </c:pt>
                <c:pt idx="1930">
                  <c:v>108.194</c:v>
                </c:pt>
                <c:pt idx="1931">
                  <c:v>110.13800000000001</c:v>
                </c:pt>
                <c:pt idx="1932">
                  <c:v>113.167</c:v>
                </c:pt>
                <c:pt idx="1933">
                  <c:v>113.167</c:v>
                </c:pt>
                <c:pt idx="1934">
                  <c:v>113.167</c:v>
                </c:pt>
                <c:pt idx="1935">
                  <c:v>115.41800000000001</c:v>
                </c:pt>
                <c:pt idx="1936">
                  <c:v>115.146</c:v>
                </c:pt>
                <c:pt idx="1937">
                  <c:v>113.8</c:v>
                </c:pt>
                <c:pt idx="1938">
                  <c:v>108.625</c:v>
                </c:pt>
                <c:pt idx="1939">
                  <c:v>107.529</c:v>
                </c:pt>
                <c:pt idx="1940">
                  <c:v>107.529</c:v>
                </c:pt>
                <c:pt idx="1941">
                  <c:v>107.529</c:v>
                </c:pt>
                <c:pt idx="1942">
                  <c:v>106.65</c:v>
                </c:pt>
                <c:pt idx="1943">
                  <c:v>105.364</c:v>
                </c:pt>
                <c:pt idx="1944">
                  <c:v>105.95</c:v>
                </c:pt>
                <c:pt idx="1945">
                  <c:v>106.738</c:v>
                </c:pt>
                <c:pt idx="1946">
                  <c:v>106.876</c:v>
                </c:pt>
                <c:pt idx="1947">
                  <c:v>106.876</c:v>
                </c:pt>
                <c:pt idx="1948">
                  <c:v>106.876</c:v>
                </c:pt>
                <c:pt idx="1949">
                  <c:v>107.11199999999999</c:v>
                </c:pt>
                <c:pt idx="1950">
                  <c:v>102.3</c:v>
                </c:pt>
                <c:pt idx="1951">
                  <c:v>100.233</c:v>
                </c:pt>
                <c:pt idx="1952">
                  <c:v>99.733000000000004</c:v>
                </c:pt>
                <c:pt idx="1953">
                  <c:v>99.9</c:v>
                </c:pt>
                <c:pt idx="1954">
                  <c:v>99.9</c:v>
                </c:pt>
                <c:pt idx="1955">
                  <c:v>99.9</c:v>
                </c:pt>
                <c:pt idx="1956">
                  <c:v>100</c:v>
                </c:pt>
                <c:pt idx="1957">
                  <c:v>101.72199999999999</c:v>
                </c:pt>
                <c:pt idx="1958">
                  <c:v>102.25</c:v>
                </c:pt>
                <c:pt idx="1959">
                  <c:v>99.793999999999997</c:v>
                </c:pt>
                <c:pt idx="1960">
                  <c:v>101.188</c:v>
                </c:pt>
                <c:pt idx="1961">
                  <c:v>101.188</c:v>
                </c:pt>
                <c:pt idx="1962">
                  <c:v>101.188</c:v>
                </c:pt>
                <c:pt idx="1963">
                  <c:v>103.167</c:v>
                </c:pt>
                <c:pt idx="1964">
                  <c:v>114.82299999999999</c:v>
                </c:pt>
                <c:pt idx="1965">
                  <c:v>112.25</c:v>
                </c:pt>
                <c:pt idx="1966">
                  <c:v>114.78</c:v>
                </c:pt>
                <c:pt idx="1967">
                  <c:v>119.825</c:v>
                </c:pt>
                <c:pt idx="1968">
                  <c:v>119.825</c:v>
                </c:pt>
                <c:pt idx="1969">
                  <c:v>119.825</c:v>
                </c:pt>
                <c:pt idx="1970">
                  <c:v>126.29</c:v>
                </c:pt>
                <c:pt idx="1971">
                  <c:v>115.679</c:v>
                </c:pt>
                <c:pt idx="1972">
                  <c:v>114.55</c:v>
                </c:pt>
                <c:pt idx="1973">
                  <c:v>109.69499999999999</c:v>
                </c:pt>
                <c:pt idx="1974">
                  <c:v>106.54900000000001</c:v>
                </c:pt>
                <c:pt idx="1975">
                  <c:v>106.54900000000001</c:v>
                </c:pt>
                <c:pt idx="1976">
                  <c:v>106.54900000000001</c:v>
                </c:pt>
                <c:pt idx="1977">
                  <c:v>106.5</c:v>
                </c:pt>
                <c:pt idx="1978">
                  <c:v>113.459</c:v>
                </c:pt>
                <c:pt idx="1979">
                  <c:v>111.328</c:v>
                </c:pt>
                <c:pt idx="1980">
                  <c:v>110.52500000000001</c:v>
                </c:pt>
                <c:pt idx="1981">
                  <c:v>110.65600000000001</c:v>
                </c:pt>
                <c:pt idx="1982">
                  <c:v>110.65600000000001</c:v>
                </c:pt>
                <c:pt idx="1983">
                  <c:v>110.65600000000001</c:v>
                </c:pt>
                <c:pt idx="1984">
                  <c:v>104.733</c:v>
                </c:pt>
                <c:pt idx="1985">
                  <c:v>106.733</c:v>
                </c:pt>
                <c:pt idx="1986">
                  <c:v>101.125</c:v>
                </c:pt>
                <c:pt idx="1987">
                  <c:v>97.674999999999997</c:v>
                </c:pt>
                <c:pt idx="1988">
                  <c:v>97.656999999999996</c:v>
                </c:pt>
                <c:pt idx="1989">
                  <c:v>97.656999999999996</c:v>
                </c:pt>
                <c:pt idx="1990">
                  <c:v>97.656999999999996</c:v>
                </c:pt>
                <c:pt idx="1991">
                  <c:v>97.2</c:v>
                </c:pt>
                <c:pt idx="1992">
                  <c:v>97.75</c:v>
                </c:pt>
                <c:pt idx="1993">
                  <c:v>99.641999999999996</c:v>
                </c:pt>
                <c:pt idx="1994">
                  <c:v>97.674999999999997</c:v>
                </c:pt>
                <c:pt idx="1995">
                  <c:v>95.677000000000007</c:v>
                </c:pt>
                <c:pt idx="1996">
                  <c:v>95.677000000000007</c:v>
                </c:pt>
                <c:pt idx="1997">
                  <c:v>95.677000000000007</c:v>
                </c:pt>
                <c:pt idx="1998">
                  <c:v>95.7</c:v>
                </c:pt>
                <c:pt idx="1999">
                  <c:v>93.703999999999994</c:v>
                </c:pt>
                <c:pt idx="2000">
                  <c:v>93.85</c:v>
                </c:pt>
                <c:pt idx="2001">
                  <c:v>93.343999999999994</c:v>
                </c:pt>
                <c:pt idx="2002">
                  <c:v>93.123999999999995</c:v>
                </c:pt>
                <c:pt idx="2003">
                  <c:v>93.123999999999995</c:v>
                </c:pt>
                <c:pt idx="2004">
                  <c:v>93.123999999999995</c:v>
                </c:pt>
                <c:pt idx="2005">
                  <c:v>91.05</c:v>
                </c:pt>
                <c:pt idx="2006">
                  <c:v>91.438000000000002</c:v>
                </c:pt>
                <c:pt idx="2007">
                  <c:v>90.988</c:v>
                </c:pt>
                <c:pt idx="2008">
                  <c:v>91.8</c:v>
                </c:pt>
                <c:pt idx="2009">
                  <c:v>90.37</c:v>
                </c:pt>
                <c:pt idx="2010">
                  <c:v>90.37</c:v>
                </c:pt>
                <c:pt idx="2011">
                  <c:v>90.37</c:v>
                </c:pt>
                <c:pt idx="2012">
                  <c:v>86.56</c:v>
                </c:pt>
                <c:pt idx="2013">
                  <c:v>81.933999999999997</c:v>
                </c:pt>
                <c:pt idx="2014">
                  <c:v>82.3</c:v>
                </c:pt>
                <c:pt idx="2015">
                  <c:v>79.834000000000003</c:v>
                </c:pt>
                <c:pt idx="2016">
                  <c:v>77.453999999999994</c:v>
                </c:pt>
                <c:pt idx="2017">
                  <c:v>77.453999999999994</c:v>
                </c:pt>
                <c:pt idx="2018">
                  <c:v>77.453999999999994</c:v>
                </c:pt>
                <c:pt idx="2019">
                  <c:v>79.676000000000002</c:v>
                </c:pt>
                <c:pt idx="2020">
                  <c:v>81.481999999999999</c:v>
                </c:pt>
                <c:pt idx="2021">
                  <c:v>81.02</c:v>
                </c:pt>
                <c:pt idx="2022">
                  <c:v>83.75</c:v>
                </c:pt>
                <c:pt idx="2023">
                  <c:v>84.9</c:v>
                </c:pt>
                <c:pt idx="2024">
                  <c:v>84.9</c:v>
                </c:pt>
                <c:pt idx="2025">
                  <c:v>84.9</c:v>
                </c:pt>
                <c:pt idx="2026">
                  <c:v>86.46</c:v>
                </c:pt>
                <c:pt idx="2027">
                  <c:v>85.188000000000002</c:v>
                </c:pt>
                <c:pt idx="2028">
                  <c:v>85.45</c:v>
                </c:pt>
                <c:pt idx="2029">
                  <c:v>85.95</c:v>
                </c:pt>
                <c:pt idx="2030">
                  <c:v>87.025000000000006</c:v>
                </c:pt>
                <c:pt idx="2031">
                  <c:v>87.025000000000006</c:v>
                </c:pt>
                <c:pt idx="2032">
                  <c:v>87.025000000000006</c:v>
                </c:pt>
                <c:pt idx="2033">
                  <c:v>87</c:v>
                </c:pt>
                <c:pt idx="2034">
                  <c:v>86.932000000000002</c:v>
                </c:pt>
                <c:pt idx="2035">
                  <c:v>86.52</c:v>
                </c:pt>
                <c:pt idx="2036">
                  <c:v>87.5</c:v>
                </c:pt>
                <c:pt idx="2037">
                  <c:v>88.613</c:v>
                </c:pt>
                <c:pt idx="2038">
                  <c:v>88.613</c:v>
                </c:pt>
                <c:pt idx="2039">
                  <c:v>88.613</c:v>
                </c:pt>
                <c:pt idx="2040">
                  <c:v>89.06</c:v>
                </c:pt>
                <c:pt idx="2041">
                  <c:v>88.02</c:v>
                </c:pt>
                <c:pt idx="2042">
                  <c:v>84.162999999999997</c:v>
                </c:pt>
                <c:pt idx="2043">
                  <c:v>80.849999999999994</c:v>
                </c:pt>
                <c:pt idx="2044">
                  <c:v>78.063000000000002</c:v>
                </c:pt>
                <c:pt idx="2045">
                  <c:v>78.063000000000002</c:v>
                </c:pt>
                <c:pt idx="2046">
                  <c:v>78.063000000000002</c:v>
                </c:pt>
                <c:pt idx="2047">
                  <c:v>77</c:v>
                </c:pt>
                <c:pt idx="2048">
                  <c:v>78.28</c:v>
                </c:pt>
                <c:pt idx="2049">
                  <c:v>77.58</c:v>
                </c:pt>
                <c:pt idx="2050">
                  <c:v>81.55</c:v>
                </c:pt>
                <c:pt idx="2051">
                  <c:v>79.95</c:v>
                </c:pt>
                <c:pt idx="2052">
                  <c:v>79.95</c:v>
                </c:pt>
                <c:pt idx="2053">
                  <c:v>79.95</c:v>
                </c:pt>
                <c:pt idx="2054">
                  <c:v>79.730999999999995</c:v>
                </c:pt>
                <c:pt idx="2055">
                  <c:v>79.674999999999997</c:v>
                </c:pt>
                <c:pt idx="2056">
                  <c:v>80.81</c:v>
                </c:pt>
                <c:pt idx="2057">
                  <c:v>77.400000000000006</c:v>
                </c:pt>
                <c:pt idx="2058">
                  <c:v>73.25</c:v>
                </c:pt>
                <c:pt idx="2059">
                  <c:v>73.25</c:v>
                </c:pt>
                <c:pt idx="2060">
                  <c:v>73.25</c:v>
                </c:pt>
                <c:pt idx="2061">
                  <c:v>73.8</c:v>
                </c:pt>
                <c:pt idx="2062">
                  <c:v>76.45</c:v>
                </c:pt>
                <c:pt idx="2063">
                  <c:v>78.25</c:v>
                </c:pt>
                <c:pt idx="2064">
                  <c:v>83.7</c:v>
                </c:pt>
                <c:pt idx="2065">
                  <c:v>82.462999999999994</c:v>
                </c:pt>
                <c:pt idx="2066">
                  <c:v>82.462999999999994</c:v>
                </c:pt>
                <c:pt idx="2067">
                  <c:v>82.462999999999994</c:v>
                </c:pt>
                <c:pt idx="2068">
                  <c:v>83.662999999999997</c:v>
                </c:pt>
                <c:pt idx="2069">
                  <c:v>79.912999999999997</c:v>
                </c:pt>
                <c:pt idx="2070">
                  <c:v>77.5</c:v>
                </c:pt>
                <c:pt idx="2071">
                  <c:v>71.174999999999997</c:v>
                </c:pt>
                <c:pt idx="2072">
                  <c:v>67.813000000000002</c:v>
                </c:pt>
                <c:pt idx="2073">
                  <c:v>67.813000000000002</c:v>
                </c:pt>
                <c:pt idx="2074">
                  <c:v>67.813000000000002</c:v>
                </c:pt>
                <c:pt idx="2075">
                  <c:v>65.400000000000006</c:v>
                </c:pt>
                <c:pt idx="2076">
                  <c:v>64.7</c:v>
                </c:pt>
                <c:pt idx="2077">
                  <c:v>67.962999999999994</c:v>
                </c:pt>
                <c:pt idx="2078">
                  <c:v>70.825000000000003</c:v>
                </c:pt>
                <c:pt idx="2079">
                  <c:v>72.55</c:v>
                </c:pt>
                <c:pt idx="2080">
                  <c:v>72.55</c:v>
                </c:pt>
                <c:pt idx="2081">
                  <c:v>72.55</c:v>
                </c:pt>
                <c:pt idx="2082">
                  <c:v>77.900000000000006</c:v>
                </c:pt>
                <c:pt idx="2083">
                  <c:v>80.275000000000006</c:v>
                </c:pt>
                <c:pt idx="2084">
                  <c:v>83.125</c:v>
                </c:pt>
                <c:pt idx="2085">
                  <c:v>80.2</c:v>
                </c:pt>
                <c:pt idx="2086">
                  <c:v>83.712999999999994</c:v>
                </c:pt>
                <c:pt idx="2087">
                  <c:v>83.712999999999994</c:v>
                </c:pt>
                <c:pt idx="2088">
                  <c:v>83.712999999999994</c:v>
                </c:pt>
                <c:pt idx="2089">
                  <c:v>80.563000000000002</c:v>
                </c:pt>
                <c:pt idx="2090">
                  <c:v>80.075000000000003</c:v>
                </c:pt>
                <c:pt idx="2091">
                  <c:v>79.5</c:v>
                </c:pt>
                <c:pt idx="2092">
                  <c:v>79.763000000000005</c:v>
                </c:pt>
                <c:pt idx="2093">
                  <c:v>78.563000000000002</c:v>
                </c:pt>
                <c:pt idx="2094">
                  <c:v>78.563000000000002</c:v>
                </c:pt>
                <c:pt idx="2095">
                  <c:v>78.563000000000002</c:v>
                </c:pt>
                <c:pt idx="2096">
                  <c:v>77.724999999999994</c:v>
                </c:pt>
                <c:pt idx="2097">
                  <c:v>85.174999999999997</c:v>
                </c:pt>
                <c:pt idx="2098">
                  <c:v>85.625</c:v>
                </c:pt>
                <c:pt idx="2099">
                  <c:v>81.587999999999994</c:v>
                </c:pt>
                <c:pt idx="2100">
                  <c:v>82.2</c:v>
                </c:pt>
                <c:pt idx="2101">
                  <c:v>82.2</c:v>
                </c:pt>
                <c:pt idx="2102">
                  <c:v>82.2</c:v>
                </c:pt>
                <c:pt idx="2103">
                  <c:v>83.587999999999994</c:v>
                </c:pt>
                <c:pt idx="2104">
                  <c:v>84.7</c:v>
                </c:pt>
                <c:pt idx="2105">
                  <c:v>87.1</c:v>
                </c:pt>
                <c:pt idx="2106">
                  <c:v>86.825000000000003</c:v>
                </c:pt>
                <c:pt idx="2107">
                  <c:v>93.85</c:v>
                </c:pt>
                <c:pt idx="2108">
                  <c:v>93.85</c:v>
                </c:pt>
                <c:pt idx="2109">
                  <c:v>93.85</c:v>
                </c:pt>
                <c:pt idx="2110">
                  <c:v>98</c:v>
                </c:pt>
                <c:pt idx="2111">
                  <c:v>112.425</c:v>
                </c:pt>
                <c:pt idx="2112">
                  <c:v>113.925</c:v>
                </c:pt>
                <c:pt idx="2113">
                  <c:v>167.012</c:v>
                </c:pt>
                <c:pt idx="2114">
                  <c:v>174</c:v>
                </c:pt>
                <c:pt idx="2115">
                  <c:v>174</c:v>
                </c:pt>
                <c:pt idx="2116">
                  <c:v>174</c:v>
                </c:pt>
                <c:pt idx="2117">
                  <c:v>164.3</c:v>
                </c:pt>
                <c:pt idx="2118">
                  <c:v>157.71299999999999</c:v>
                </c:pt>
                <c:pt idx="2119">
                  <c:v>145.1</c:v>
                </c:pt>
                <c:pt idx="2120">
                  <c:v>136.57499999999999</c:v>
                </c:pt>
                <c:pt idx="2121">
                  <c:v>137.28</c:v>
                </c:pt>
                <c:pt idx="2122">
                  <c:v>137.28</c:v>
                </c:pt>
                <c:pt idx="2123">
                  <c:v>137.28</c:v>
                </c:pt>
                <c:pt idx="2124">
                  <c:v>147.47499999999999</c:v>
                </c:pt>
                <c:pt idx="2125">
                  <c:v>135.43799999999999</c:v>
                </c:pt>
                <c:pt idx="2126">
                  <c:v>117.4</c:v>
                </c:pt>
                <c:pt idx="2127">
                  <c:v>130.667</c:v>
                </c:pt>
                <c:pt idx="2128">
                  <c:v>135.584</c:v>
                </c:pt>
                <c:pt idx="2129">
                  <c:v>135.584</c:v>
                </c:pt>
                <c:pt idx="2130">
                  <c:v>135.584</c:v>
                </c:pt>
                <c:pt idx="2131">
                  <c:v>135.86000000000001</c:v>
                </c:pt>
                <c:pt idx="2132">
                  <c:v>145.404</c:v>
                </c:pt>
                <c:pt idx="2133">
                  <c:v>161.667</c:v>
                </c:pt>
                <c:pt idx="2134">
                  <c:v>174.333</c:v>
                </c:pt>
                <c:pt idx="2135">
                  <c:v>164.97</c:v>
                </c:pt>
                <c:pt idx="2136">
                  <c:v>164.97</c:v>
                </c:pt>
                <c:pt idx="2137">
                  <c:v>164.97</c:v>
                </c:pt>
                <c:pt idx="2138">
                  <c:v>167.375</c:v>
                </c:pt>
                <c:pt idx="2139">
                  <c:v>167.167</c:v>
                </c:pt>
                <c:pt idx="2140">
                  <c:v>152.333</c:v>
                </c:pt>
                <c:pt idx="2141">
                  <c:v>147</c:v>
                </c:pt>
                <c:pt idx="2142">
                  <c:v>136.89400000000001</c:v>
                </c:pt>
                <c:pt idx="2143">
                  <c:v>136.89400000000001</c:v>
                </c:pt>
                <c:pt idx="2144">
                  <c:v>136.89400000000001</c:v>
                </c:pt>
                <c:pt idx="2145">
                  <c:v>131</c:v>
                </c:pt>
                <c:pt idx="2146">
                  <c:v>142.916</c:v>
                </c:pt>
                <c:pt idx="2147">
                  <c:v>139.833</c:v>
                </c:pt>
                <c:pt idx="2148">
                  <c:v>146.17500000000001</c:v>
                </c:pt>
                <c:pt idx="2149">
                  <c:v>142.73599999999999</c:v>
                </c:pt>
                <c:pt idx="2150">
                  <c:v>142.73599999999999</c:v>
                </c:pt>
                <c:pt idx="2151">
                  <c:v>142.73599999999999</c:v>
                </c:pt>
                <c:pt idx="2152">
                  <c:v>144.5</c:v>
                </c:pt>
                <c:pt idx="2153">
                  <c:v>143.53299999999999</c:v>
                </c:pt>
                <c:pt idx="2154">
                  <c:v>149.833</c:v>
                </c:pt>
                <c:pt idx="2155">
                  <c:v>148.89599999999999</c:v>
                </c:pt>
                <c:pt idx="2156">
                  <c:v>156.16</c:v>
                </c:pt>
                <c:pt idx="2157">
                  <c:v>156.16</c:v>
                </c:pt>
                <c:pt idx="2158">
                  <c:v>156.16</c:v>
                </c:pt>
                <c:pt idx="2159">
                  <c:v>157.333</c:v>
                </c:pt>
                <c:pt idx="2160">
                  <c:v>151.167</c:v>
                </c:pt>
                <c:pt idx="2161">
                  <c:v>148.167</c:v>
                </c:pt>
                <c:pt idx="2162">
                  <c:v>138.833</c:v>
                </c:pt>
                <c:pt idx="2163">
                  <c:v>136.167</c:v>
                </c:pt>
                <c:pt idx="2164">
                  <c:v>136.167</c:v>
                </c:pt>
                <c:pt idx="2165">
                  <c:v>136.167</c:v>
                </c:pt>
                <c:pt idx="2166">
                  <c:v>136.833</c:v>
                </c:pt>
                <c:pt idx="2167">
                  <c:v>125.617</c:v>
                </c:pt>
                <c:pt idx="2168">
                  <c:v>112.94199999999999</c:v>
                </c:pt>
                <c:pt idx="2169">
                  <c:v>116.34</c:v>
                </c:pt>
                <c:pt idx="2170">
                  <c:v>107.592</c:v>
                </c:pt>
                <c:pt idx="2171">
                  <c:v>107.592</c:v>
                </c:pt>
                <c:pt idx="2172">
                  <c:v>107.592</c:v>
                </c:pt>
                <c:pt idx="2173">
                  <c:v>106.571</c:v>
                </c:pt>
                <c:pt idx="2174">
                  <c:v>110.122</c:v>
                </c:pt>
                <c:pt idx="2175">
                  <c:v>109.26900000000001</c:v>
                </c:pt>
                <c:pt idx="2176">
                  <c:v>111.33499999999999</c:v>
                </c:pt>
                <c:pt idx="2177">
                  <c:v>117.099</c:v>
                </c:pt>
                <c:pt idx="2178">
                  <c:v>117.099</c:v>
                </c:pt>
                <c:pt idx="2179">
                  <c:v>117.099</c:v>
                </c:pt>
                <c:pt idx="2180">
                  <c:v>113.566</c:v>
                </c:pt>
                <c:pt idx="2181">
                  <c:v>113.333</c:v>
                </c:pt>
                <c:pt idx="2182">
                  <c:v>115.236</c:v>
                </c:pt>
                <c:pt idx="2183">
                  <c:v>115.23399999999999</c:v>
                </c:pt>
                <c:pt idx="2184">
                  <c:v>109.16500000000001</c:v>
                </c:pt>
                <c:pt idx="2185">
                  <c:v>109.16500000000001</c:v>
                </c:pt>
                <c:pt idx="2186">
                  <c:v>109.16500000000001</c:v>
                </c:pt>
                <c:pt idx="2187">
                  <c:v>109.703</c:v>
                </c:pt>
                <c:pt idx="2188">
                  <c:v>106.17</c:v>
                </c:pt>
                <c:pt idx="2189">
                  <c:v>105.8</c:v>
                </c:pt>
                <c:pt idx="2190">
                  <c:v>104.31</c:v>
                </c:pt>
                <c:pt idx="2191">
                  <c:v>102.899</c:v>
                </c:pt>
                <c:pt idx="2192">
                  <c:v>102.899</c:v>
                </c:pt>
                <c:pt idx="2193">
                  <c:v>102.899</c:v>
                </c:pt>
                <c:pt idx="2194">
                  <c:v>106.904</c:v>
                </c:pt>
                <c:pt idx="2195">
                  <c:v>108.099</c:v>
                </c:pt>
                <c:pt idx="2196">
                  <c:v>112.574</c:v>
                </c:pt>
                <c:pt idx="2197">
                  <c:v>115.83</c:v>
                </c:pt>
                <c:pt idx="2198">
                  <c:v>126.279</c:v>
                </c:pt>
                <c:pt idx="2199">
                  <c:v>126.279</c:v>
                </c:pt>
                <c:pt idx="2200">
                  <c:v>126.279</c:v>
                </c:pt>
                <c:pt idx="2201">
                  <c:v>126.998</c:v>
                </c:pt>
                <c:pt idx="2202">
                  <c:v>124.429</c:v>
                </c:pt>
                <c:pt idx="2203">
                  <c:v>127.13200000000001</c:v>
                </c:pt>
                <c:pt idx="2204">
                  <c:v>126.163</c:v>
                </c:pt>
                <c:pt idx="2205">
                  <c:v>120.76600000000001</c:v>
                </c:pt>
                <c:pt idx="2206">
                  <c:v>120.76600000000001</c:v>
                </c:pt>
                <c:pt idx="2207">
                  <c:v>120.76600000000001</c:v>
                </c:pt>
                <c:pt idx="2208">
                  <c:v>117.739</c:v>
                </c:pt>
                <c:pt idx="2209">
                  <c:v>120.66500000000001</c:v>
                </c:pt>
                <c:pt idx="2210">
                  <c:v>116.73099999999999</c:v>
                </c:pt>
                <c:pt idx="2211">
                  <c:v>124.746</c:v>
                </c:pt>
                <c:pt idx="2212">
                  <c:v>130.63499999999999</c:v>
                </c:pt>
                <c:pt idx="2213">
                  <c:v>130.63499999999999</c:v>
                </c:pt>
                <c:pt idx="2214">
                  <c:v>130.63499999999999</c:v>
                </c:pt>
                <c:pt idx="2215">
                  <c:v>134.63499999999999</c:v>
                </c:pt>
                <c:pt idx="2216">
                  <c:v>132.26900000000001</c:v>
                </c:pt>
                <c:pt idx="2217">
                  <c:v>139.10400000000001</c:v>
                </c:pt>
                <c:pt idx="2218">
                  <c:v>141.66300000000001</c:v>
                </c:pt>
                <c:pt idx="2219">
                  <c:v>145.60400000000001</c:v>
                </c:pt>
                <c:pt idx="2220">
                  <c:v>145.60400000000001</c:v>
                </c:pt>
                <c:pt idx="2221">
                  <c:v>145.60400000000001</c:v>
                </c:pt>
                <c:pt idx="2222">
                  <c:v>147.75399999999999</c:v>
                </c:pt>
                <c:pt idx="2223">
                  <c:v>143.226</c:v>
                </c:pt>
                <c:pt idx="2224">
                  <c:v>139.44900000000001</c:v>
                </c:pt>
                <c:pt idx="2225">
                  <c:v>146.74100000000001</c:v>
                </c:pt>
                <c:pt idx="2226">
                  <c:v>152.32</c:v>
                </c:pt>
                <c:pt idx="2227">
                  <c:v>152.32</c:v>
                </c:pt>
                <c:pt idx="2228">
                  <c:v>152.32</c:v>
                </c:pt>
                <c:pt idx="2229">
                  <c:v>162.90600000000001</c:v>
                </c:pt>
                <c:pt idx="2230">
                  <c:v>162.434</c:v>
                </c:pt>
                <c:pt idx="2231">
                  <c:v>172.02799999999999</c:v>
                </c:pt>
                <c:pt idx="2232">
                  <c:v>172.066</c:v>
                </c:pt>
                <c:pt idx="2233">
                  <c:v>172.27699999999999</c:v>
                </c:pt>
                <c:pt idx="2234">
                  <c:v>172.27699999999999</c:v>
                </c:pt>
                <c:pt idx="2235">
                  <c:v>172.27699999999999</c:v>
                </c:pt>
                <c:pt idx="2236">
                  <c:v>176.06100000000001</c:v>
                </c:pt>
                <c:pt idx="2237">
                  <c:v>169.495</c:v>
                </c:pt>
                <c:pt idx="2238">
                  <c:v>150.53800000000001</c:v>
                </c:pt>
                <c:pt idx="2239">
                  <c:v>148.767</c:v>
                </c:pt>
                <c:pt idx="2240">
                  <c:v>135.505</c:v>
                </c:pt>
                <c:pt idx="2241">
                  <c:v>135.505</c:v>
                </c:pt>
                <c:pt idx="2242">
                  <c:v>135.505</c:v>
                </c:pt>
                <c:pt idx="2243">
                  <c:v>136.66</c:v>
                </c:pt>
                <c:pt idx="2244">
                  <c:v>138.429</c:v>
                </c:pt>
                <c:pt idx="2245">
                  <c:v>132.767</c:v>
                </c:pt>
                <c:pt idx="2246">
                  <c:v>123</c:v>
                </c:pt>
                <c:pt idx="2247">
                  <c:v>122.23399999999999</c:v>
                </c:pt>
                <c:pt idx="2248">
                  <c:v>122.23399999999999</c:v>
                </c:pt>
                <c:pt idx="2249">
                  <c:v>122.23399999999999</c:v>
                </c:pt>
                <c:pt idx="2250">
                  <c:v>118.33</c:v>
                </c:pt>
                <c:pt idx="2251">
                  <c:v>126.18</c:v>
                </c:pt>
                <c:pt idx="2252">
                  <c:v>121.73099999999999</c:v>
                </c:pt>
                <c:pt idx="2253">
                  <c:v>122.66500000000001</c:v>
                </c:pt>
                <c:pt idx="2254">
                  <c:v>124.73399999999999</c:v>
                </c:pt>
                <c:pt idx="2255">
                  <c:v>124.73399999999999</c:v>
                </c:pt>
                <c:pt idx="2256">
                  <c:v>124.73399999999999</c:v>
                </c:pt>
                <c:pt idx="2257">
                  <c:v>128.93700000000001</c:v>
                </c:pt>
                <c:pt idx="2258">
                  <c:v>128.233</c:v>
                </c:pt>
                <c:pt idx="2259">
                  <c:v>128.66999999999999</c:v>
                </c:pt>
                <c:pt idx="2260">
                  <c:v>129.904</c:v>
                </c:pt>
                <c:pt idx="2261">
                  <c:v>128.73599999999999</c:v>
                </c:pt>
                <c:pt idx="2262">
                  <c:v>128.73599999999999</c:v>
                </c:pt>
                <c:pt idx="2263">
                  <c:v>128.73599999999999</c:v>
                </c:pt>
                <c:pt idx="2264">
                  <c:v>127.396</c:v>
                </c:pt>
                <c:pt idx="2265">
                  <c:v>128.83699999999999</c:v>
                </c:pt>
                <c:pt idx="2266">
                  <c:v>126.759</c:v>
                </c:pt>
                <c:pt idx="2267">
                  <c:v>127.83499999999999</c:v>
                </c:pt>
                <c:pt idx="2268">
                  <c:v>128.16499999999999</c:v>
                </c:pt>
                <c:pt idx="2269">
                  <c:v>128.16499999999999</c:v>
                </c:pt>
                <c:pt idx="2270">
                  <c:v>128.16499999999999</c:v>
                </c:pt>
                <c:pt idx="2271">
                  <c:v>130</c:v>
                </c:pt>
                <c:pt idx="2272">
                  <c:v>127.42100000000001</c:v>
                </c:pt>
                <c:pt idx="2273">
                  <c:v>132.779</c:v>
                </c:pt>
                <c:pt idx="2274">
                  <c:v>138.625</c:v>
                </c:pt>
                <c:pt idx="2275">
                  <c:v>151.614</c:v>
                </c:pt>
                <c:pt idx="2276">
                  <c:v>151.614</c:v>
                </c:pt>
                <c:pt idx="2277">
                  <c:v>151.614</c:v>
                </c:pt>
                <c:pt idx="2278">
                  <c:v>155.54300000000001</c:v>
                </c:pt>
                <c:pt idx="2279">
                  <c:v>160.97499999999999</c:v>
                </c:pt>
                <c:pt idx="2280">
                  <c:v>171.25</c:v>
                </c:pt>
                <c:pt idx="2281">
                  <c:v>164.32</c:v>
                </c:pt>
                <c:pt idx="2282">
                  <c:v>165.65199999999999</c:v>
                </c:pt>
                <c:pt idx="2283">
                  <c:v>165.65199999999999</c:v>
                </c:pt>
                <c:pt idx="2284">
                  <c:v>165.65199999999999</c:v>
                </c:pt>
                <c:pt idx="2285">
                  <c:v>163.50299999999999</c:v>
                </c:pt>
                <c:pt idx="2286">
                  <c:v>171.5</c:v>
                </c:pt>
                <c:pt idx="2287">
                  <c:v>174.76400000000001</c:v>
                </c:pt>
                <c:pt idx="2288">
                  <c:v>190</c:v>
                </c:pt>
                <c:pt idx="2289">
                  <c:v>193.60900000000001</c:v>
                </c:pt>
                <c:pt idx="2290">
                  <c:v>193.60900000000001</c:v>
                </c:pt>
                <c:pt idx="2291">
                  <c:v>193.60900000000001</c:v>
                </c:pt>
                <c:pt idx="2292">
                  <c:v>193.57400000000001</c:v>
                </c:pt>
                <c:pt idx="2293">
                  <c:v>207.5</c:v>
                </c:pt>
                <c:pt idx="2294">
                  <c:v>203.32300000000001</c:v>
                </c:pt>
                <c:pt idx="2295">
                  <c:v>185.17500000000001</c:v>
                </c:pt>
                <c:pt idx="2296">
                  <c:v>182.90600000000001</c:v>
                </c:pt>
                <c:pt idx="2297">
                  <c:v>182.90600000000001</c:v>
                </c:pt>
                <c:pt idx="2298">
                  <c:v>182.90600000000001</c:v>
                </c:pt>
                <c:pt idx="2299">
                  <c:v>180.56100000000001</c:v>
                </c:pt>
                <c:pt idx="2300">
                  <c:v>179.37299999999999</c:v>
                </c:pt>
                <c:pt idx="2301">
                  <c:v>176.59399999999999</c:v>
                </c:pt>
                <c:pt idx="2302">
                  <c:v>181.66</c:v>
                </c:pt>
                <c:pt idx="2303">
                  <c:v>180.101</c:v>
                </c:pt>
                <c:pt idx="2304">
                  <c:v>180.101</c:v>
                </c:pt>
                <c:pt idx="2305">
                  <c:v>180.101</c:v>
                </c:pt>
                <c:pt idx="2306">
                  <c:v>180.607</c:v>
                </c:pt>
                <c:pt idx="2307">
                  <c:v>192.76400000000001</c:v>
                </c:pt>
                <c:pt idx="2308">
                  <c:v>193.8</c:v>
                </c:pt>
                <c:pt idx="2309">
                  <c:v>200.89599999999999</c:v>
                </c:pt>
                <c:pt idx="2310">
                  <c:v>216.495</c:v>
                </c:pt>
                <c:pt idx="2311">
                  <c:v>216.495</c:v>
                </c:pt>
                <c:pt idx="2312">
                  <c:v>216.495</c:v>
                </c:pt>
                <c:pt idx="2313">
                  <c:v>213.32499999999999</c:v>
                </c:pt>
                <c:pt idx="2314">
                  <c:v>206.5</c:v>
                </c:pt>
                <c:pt idx="2315">
                  <c:v>198.434</c:v>
                </c:pt>
                <c:pt idx="2316">
                  <c:v>195.23599999999999</c:v>
                </c:pt>
                <c:pt idx="2317">
                  <c:v>200.76400000000001</c:v>
                </c:pt>
                <c:pt idx="2318">
                  <c:v>200.76400000000001</c:v>
                </c:pt>
                <c:pt idx="2319">
                  <c:v>200.76400000000001</c:v>
                </c:pt>
                <c:pt idx="2320">
                  <c:v>201.39599999999999</c:v>
                </c:pt>
                <c:pt idx="2321">
                  <c:v>198.06100000000001</c:v>
                </c:pt>
                <c:pt idx="2322">
                  <c:v>200.42500000000001</c:v>
                </c:pt>
                <c:pt idx="2323">
                  <c:v>196.505</c:v>
                </c:pt>
                <c:pt idx="2324">
                  <c:v>193.137</c:v>
                </c:pt>
                <c:pt idx="2325">
                  <c:v>193.137</c:v>
                </c:pt>
                <c:pt idx="2326">
                  <c:v>193.137</c:v>
                </c:pt>
                <c:pt idx="2327">
                  <c:v>184.911</c:v>
                </c:pt>
                <c:pt idx="2328">
                  <c:v>175.46700000000001</c:v>
                </c:pt>
                <c:pt idx="2329">
                  <c:v>177.72900000000001</c:v>
                </c:pt>
                <c:pt idx="2330">
                  <c:v>182.964</c:v>
                </c:pt>
                <c:pt idx="2331">
                  <c:v>194.07499999999999</c:v>
                </c:pt>
                <c:pt idx="2332">
                  <c:v>194.07499999999999</c:v>
                </c:pt>
                <c:pt idx="2333">
                  <c:v>194.07499999999999</c:v>
                </c:pt>
                <c:pt idx="2334">
                  <c:v>210.3</c:v>
                </c:pt>
                <c:pt idx="2335">
                  <c:v>216.25399999999999</c:v>
                </c:pt>
                <c:pt idx="2336">
                  <c:v>209.23099999999999</c:v>
                </c:pt>
                <c:pt idx="2337">
                  <c:v>217.703</c:v>
                </c:pt>
                <c:pt idx="2338">
                  <c:v>223.749</c:v>
                </c:pt>
                <c:pt idx="2339">
                  <c:v>223.749</c:v>
                </c:pt>
                <c:pt idx="2340">
                  <c:v>223.749</c:v>
                </c:pt>
                <c:pt idx="2341">
                  <c:v>229.46700000000001</c:v>
                </c:pt>
                <c:pt idx="2342">
                  <c:v>220.55</c:v>
                </c:pt>
                <c:pt idx="2343">
                  <c:v>222.28800000000001</c:v>
                </c:pt>
                <c:pt idx="2344">
                  <c:v>229.988</c:v>
                </c:pt>
                <c:pt idx="2345">
                  <c:v>237.703</c:v>
                </c:pt>
                <c:pt idx="2346">
                  <c:v>237.703</c:v>
                </c:pt>
                <c:pt idx="2347">
                  <c:v>237.703</c:v>
                </c:pt>
                <c:pt idx="2348">
                  <c:v>245.68799999999999</c:v>
                </c:pt>
                <c:pt idx="2349">
                  <c:v>219.39599999999999</c:v>
                </c:pt>
                <c:pt idx="2350">
                  <c:v>213.65199999999999</c:v>
                </c:pt>
                <c:pt idx="2351">
                  <c:v>217.096</c:v>
                </c:pt>
                <c:pt idx="2352">
                  <c:v>216.52799999999999</c:v>
                </c:pt>
                <c:pt idx="2353">
                  <c:v>216.52799999999999</c:v>
                </c:pt>
                <c:pt idx="2354">
                  <c:v>216.52799999999999</c:v>
                </c:pt>
                <c:pt idx="2355">
                  <c:v>203.87299999999999</c:v>
                </c:pt>
                <c:pt idx="2356">
                  <c:v>199.33500000000001</c:v>
                </c:pt>
                <c:pt idx="2357">
                  <c:v>205.429</c:v>
                </c:pt>
                <c:pt idx="2358">
                  <c:v>204.233</c:v>
                </c:pt>
                <c:pt idx="2359">
                  <c:v>207.749</c:v>
                </c:pt>
                <c:pt idx="2360">
                  <c:v>207.749</c:v>
                </c:pt>
                <c:pt idx="2361">
                  <c:v>207.749</c:v>
                </c:pt>
                <c:pt idx="2362">
                  <c:v>217.73099999999999</c:v>
                </c:pt>
                <c:pt idx="2363">
                  <c:v>205.46199999999999</c:v>
                </c:pt>
                <c:pt idx="2364">
                  <c:v>196.327</c:v>
                </c:pt>
                <c:pt idx="2365">
                  <c:v>191.55600000000001</c:v>
                </c:pt>
                <c:pt idx="2366">
                  <c:v>186.70099999999999</c:v>
                </c:pt>
                <c:pt idx="2367">
                  <c:v>186.70099999999999</c:v>
                </c:pt>
                <c:pt idx="2368">
                  <c:v>186.70099999999999</c:v>
                </c:pt>
                <c:pt idx="2369">
                  <c:v>180.934</c:v>
                </c:pt>
                <c:pt idx="2370">
                  <c:v>182.25</c:v>
                </c:pt>
                <c:pt idx="2371">
                  <c:v>185.363</c:v>
                </c:pt>
                <c:pt idx="2372">
                  <c:v>182.09399999999999</c:v>
                </c:pt>
                <c:pt idx="2373">
                  <c:v>186.571</c:v>
                </c:pt>
                <c:pt idx="2374">
                  <c:v>186.571</c:v>
                </c:pt>
                <c:pt idx="2375">
                  <c:v>186.571</c:v>
                </c:pt>
                <c:pt idx="2376">
                  <c:v>184.49799999999999</c:v>
                </c:pt>
                <c:pt idx="2377">
                  <c:v>178</c:v>
                </c:pt>
                <c:pt idx="2378">
                  <c:v>164.92699999999999</c:v>
                </c:pt>
                <c:pt idx="2379">
                  <c:v>161.922</c:v>
                </c:pt>
                <c:pt idx="2380">
                  <c:v>150.70099999999999</c:v>
                </c:pt>
                <c:pt idx="2381">
                  <c:v>150.70099999999999</c:v>
                </c:pt>
                <c:pt idx="2382">
                  <c:v>150.70099999999999</c:v>
                </c:pt>
                <c:pt idx="2383">
                  <c:v>156.66999999999999</c:v>
                </c:pt>
                <c:pt idx="2384">
                  <c:v>158.13499999999999</c:v>
                </c:pt>
                <c:pt idx="2385">
                  <c:v>155.178</c:v>
                </c:pt>
                <c:pt idx="2386">
                  <c:v>150.80000000000001</c:v>
                </c:pt>
                <c:pt idx="2387">
                  <c:v>152.333</c:v>
                </c:pt>
                <c:pt idx="2388">
                  <c:v>152.333</c:v>
                </c:pt>
                <c:pt idx="2389">
                  <c:v>152.333</c:v>
                </c:pt>
                <c:pt idx="2390">
                  <c:v>154.00299999999999</c:v>
                </c:pt>
                <c:pt idx="2391">
                  <c:v>157.934</c:v>
                </c:pt>
                <c:pt idx="2392">
                  <c:v>153.73099999999999</c:v>
                </c:pt>
                <c:pt idx="2393">
                  <c:v>145.262</c:v>
                </c:pt>
                <c:pt idx="2394">
                  <c:v>139.90600000000001</c:v>
                </c:pt>
                <c:pt idx="2395">
                  <c:v>139.90600000000001</c:v>
                </c:pt>
                <c:pt idx="2396">
                  <c:v>139.90600000000001</c:v>
                </c:pt>
                <c:pt idx="2397">
                  <c:v>140.06399999999999</c:v>
                </c:pt>
                <c:pt idx="2398">
                  <c:v>133.233</c:v>
                </c:pt>
                <c:pt idx="2399">
                  <c:v>138.21299999999999</c:v>
                </c:pt>
                <c:pt idx="2400">
                  <c:v>141.036</c:v>
                </c:pt>
                <c:pt idx="2401">
                  <c:v>146.12700000000001</c:v>
                </c:pt>
                <c:pt idx="2402">
                  <c:v>146.12700000000001</c:v>
                </c:pt>
                <c:pt idx="2403">
                  <c:v>146.12700000000001</c:v>
                </c:pt>
                <c:pt idx="2404">
                  <c:v>145.833</c:v>
                </c:pt>
                <c:pt idx="2405">
                  <c:v>141.06399999999999</c:v>
                </c:pt>
                <c:pt idx="2406">
                  <c:v>139.5</c:v>
                </c:pt>
                <c:pt idx="2407">
                  <c:v>135.875</c:v>
                </c:pt>
                <c:pt idx="2408">
                  <c:v>130.101</c:v>
                </c:pt>
                <c:pt idx="2409">
                  <c:v>130.101</c:v>
                </c:pt>
                <c:pt idx="2410">
                  <c:v>130.101</c:v>
                </c:pt>
                <c:pt idx="2411">
                  <c:v>126.50700000000001</c:v>
                </c:pt>
                <c:pt idx="2412">
                  <c:v>130.375</c:v>
                </c:pt>
                <c:pt idx="2413">
                  <c:v>129.43199999999999</c:v>
                </c:pt>
                <c:pt idx="2414">
                  <c:v>128.50299999999999</c:v>
                </c:pt>
                <c:pt idx="2415">
                  <c:v>130.33799999999999</c:v>
                </c:pt>
                <c:pt idx="2416">
                  <c:v>130.33799999999999</c:v>
                </c:pt>
                <c:pt idx="2417">
                  <c:v>130.33799999999999</c:v>
                </c:pt>
                <c:pt idx="2418">
                  <c:v>129.55600000000001</c:v>
                </c:pt>
                <c:pt idx="2419">
                  <c:v>128.47</c:v>
                </c:pt>
                <c:pt idx="2420">
                  <c:v>125.465</c:v>
                </c:pt>
                <c:pt idx="2421">
                  <c:v>119.28</c:v>
                </c:pt>
                <c:pt idx="2422">
                  <c:v>115.43899999999999</c:v>
                </c:pt>
                <c:pt idx="2423">
                  <c:v>115.43899999999999</c:v>
                </c:pt>
                <c:pt idx="2424">
                  <c:v>115.43899999999999</c:v>
                </c:pt>
                <c:pt idx="2425">
                  <c:v>119.566</c:v>
                </c:pt>
                <c:pt idx="2426">
                  <c:v>119</c:v>
                </c:pt>
                <c:pt idx="2427">
                  <c:v>120.5</c:v>
                </c:pt>
                <c:pt idx="2428">
                  <c:v>120.066</c:v>
                </c:pt>
                <c:pt idx="2429">
                  <c:v>117.714</c:v>
                </c:pt>
                <c:pt idx="2430">
                  <c:v>117.714</c:v>
                </c:pt>
                <c:pt idx="2431">
                  <c:v>117.714</c:v>
                </c:pt>
                <c:pt idx="2432">
                  <c:v>126.038</c:v>
                </c:pt>
                <c:pt idx="2433">
                  <c:v>129.434</c:v>
                </c:pt>
                <c:pt idx="2434">
                  <c:v>131.90100000000001</c:v>
                </c:pt>
                <c:pt idx="2435">
                  <c:v>130.23099999999999</c:v>
                </c:pt>
                <c:pt idx="2436">
                  <c:v>129.83000000000001</c:v>
                </c:pt>
                <c:pt idx="2437">
                  <c:v>129.83000000000001</c:v>
                </c:pt>
                <c:pt idx="2438">
                  <c:v>129.83000000000001</c:v>
                </c:pt>
                <c:pt idx="2439">
                  <c:v>130.09399999999999</c:v>
                </c:pt>
                <c:pt idx="2440">
                  <c:v>129.46199999999999</c:v>
                </c:pt>
                <c:pt idx="2441">
                  <c:v>131.934</c:v>
                </c:pt>
                <c:pt idx="2442">
                  <c:v>129.25899999999999</c:v>
                </c:pt>
                <c:pt idx="2443">
                  <c:v>137.10400000000001</c:v>
                </c:pt>
                <c:pt idx="2444">
                  <c:v>137.10400000000001</c:v>
                </c:pt>
                <c:pt idx="2445">
                  <c:v>137.10400000000001</c:v>
                </c:pt>
                <c:pt idx="2446">
                  <c:v>135.73599999999999</c:v>
                </c:pt>
                <c:pt idx="2447">
                  <c:v>142.066</c:v>
                </c:pt>
                <c:pt idx="2448">
                  <c:v>139.505</c:v>
                </c:pt>
                <c:pt idx="2449">
                  <c:v>150.39599999999999</c:v>
                </c:pt>
                <c:pt idx="2450">
                  <c:v>160.495</c:v>
                </c:pt>
                <c:pt idx="2451">
                  <c:v>160.495</c:v>
                </c:pt>
                <c:pt idx="2452">
                  <c:v>160.495</c:v>
                </c:pt>
                <c:pt idx="2453">
                  <c:v>161.89599999999999</c:v>
                </c:pt>
                <c:pt idx="2454">
                  <c:v>170.62700000000001</c:v>
                </c:pt>
                <c:pt idx="2455">
                  <c:v>174.40100000000001</c:v>
                </c:pt>
                <c:pt idx="2456">
                  <c:v>169.934</c:v>
                </c:pt>
                <c:pt idx="2457">
                  <c:v>169.286</c:v>
                </c:pt>
                <c:pt idx="2458">
                  <c:v>169.286</c:v>
                </c:pt>
                <c:pt idx="2459">
                  <c:v>169.286</c:v>
                </c:pt>
                <c:pt idx="2460">
                  <c:v>167.995</c:v>
                </c:pt>
                <c:pt idx="2461">
                  <c:v>166.05600000000001</c:v>
                </c:pt>
                <c:pt idx="2462">
                  <c:v>165.114</c:v>
                </c:pt>
                <c:pt idx="2463">
                  <c:v>167.40600000000001</c:v>
                </c:pt>
                <c:pt idx="2464">
                  <c:v>170.505</c:v>
                </c:pt>
                <c:pt idx="2465">
                  <c:v>170.505</c:v>
                </c:pt>
                <c:pt idx="2466">
                  <c:v>170.505</c:v>
                </c:pt>
                <c:pt idx="2467">
                  <c:v>171.434</c:v>
                </c:pt>
                <c:pt idx="2468">
                  <c:v>170.82499999999999</c:v>
                </c:pt>
                <c:pt idx="2469">
                  <c:v>161.26900000000001</c:v>
                </c:pt>
                <c:pt idx="2470">
                  <c:v>156.929</c:v>
                </c:pt>
                <c:pt idx="2471">
                  <c:v>150.995</c:v>
                </c:pt>
                <c:pt idx="2472">
                  <c:v>150.995</c:v>
                </c:pt>
                <c:pt idx="2473">
                  <c:v>150.995</c:v>
                </c:pt>
                <c:pt idx="2474">
                  <c:v>148.83500000000001</c:v>
                </c:pt>
                <c:pt idx="2475">
                  <c:v>139.39099999999999</c:v>
                </c:pt>
                <c:pt idx="2476">
                  <c:v>139.34</c:v>
                </c:pt>
                <c:pt idx="2477">
                  <c:v>146.26400000000001</c:v>
                </c:pt>
                <c:pt idx="2478">
                  <c:v>144.33500000000001</c:v>
                </c:pt>
                <c:pt idx="2479">
                  <c:v>144.33500000000001</c:v>
                </c:pt>
                <c:pt idx="2480">
                  <c:v>144.33500000000001</c:v>
                </c:pt>
                <c:pt idx="2481">
                  <c:v>146.66499999999999</c:v>
                </c:pt>
                <c:pt idx="2482">
                  <c:v>143.53299999999999</c:v>
                </c:pt>
                <c:pt idx="2483">
                  <c:v>143.934</c:v>
                </c:pt>
                <c:pt idx="2484">
                  <c:v>145.566</c:v>
                </c:pt>
                <c:pt idx="2485">
                  <c:v>148.16499999999999</c:v>
                </c:pt>
                <c:pt idx="2486">
                  <c:v>148.16499999999999</c:v>
                </c:pt>
                <c:pt idx="2487">
                  <c:v>148.16499999999999</c:v>
                </c:pt>
                <c:pt idx="2488">
                  <c:v>153.26400000000001</c:v>
                </c:pt>
                <c:pt idx="2489">
                  <c:v>151.066</c:v>
                </c:pt>
                <c:pt idx="2490">
                  <c:v>150.76900000000001</c:v>
                </c:pt>
                <c:pt idx="2491">
                  <c:v>156.071</c:v>
                </c:pt>
                <c:pt idx="2492">
                  <c:v>159.995</c:v>
                </c:pt>
                <c:pt idx="2493">
                  <c:v>159.995</c:v>
                </c:pt>
                <c:pt idx="2494">
                  <c:v>159.995</c:v>
                </c:pt>
                <c:pt idx="2495">
                  <c:v>157.13200000000001</c:v>
                </c:pt>
                <c:pt idx="2496">
                  <c:v>158.66499999999999</c:v>
                </c:pt>
                <c:pt idx="2497">
                  <c:v>156.863</c:v>
                </c:pt>
                <c:pt idx="2498">
                  <c:v>156.34</c:v>
                </c:pt>
                <c:pt idx="2499">
                  <c:v>160.071</c:v>
                </c:pt>
                <c:pt idx="2500">
                  <c:v>160.071</c:v>
                </c:pt>
                <c:pt idx="2501">
                  <c:v>160.071</c:v>
                </c:pt>
                <c:pt idx="2502">
                  <c:v>162.708</c:v>
                </c:pt>
                <c:pt idx="2503">
                  <c:v>164.297</c:v>
                </c:pt>
                <c:pt idx="2504">
                  <c:v>164.797</c:v>
                </c:pt>
                <c:pt idx="2505">
                  <c:v>165.16</c:v>
                </c:pt>
                <c:pt idx="2506">
                  <c:v>162.59399999999999</c:v>
                </c:pt>
                <c:pt idx="2507">
                  <c:v>162.59399999999999</c:v>
                </c:pt>
                <c:pt idx="2508">
                  <c:v>162.59399999999999</c:v>
                </c:pt>
                <c:pt idx="2509">
                  <c:v>164.56100000000001</c:v>
                </c:pt>
                <c:pt idx="2510">
                  <c:v>164.23099999999999</c:v>
                </c:pt>
                <c:pt idx="2511">
                  <c:v>163.53800000000001</c:v>
                </c:pt>
                <c:pt idx="2512">
                  <c:v>159.75899999999999</c:v>
                </c:pt>
                <c:pt idx="2513">
                  <c:v>159.934</c:v>
                </c:pt>
                <c:pt idx="2514">
                  <c:v>159.934</c:v>
                </c:pt>
                <c:pt idx="2515">
                  <c:v>159.934</c:v>
                </c:pt>
                <c:pt idx="2516">
                  <c:v>160.03299999999999</c:v>
                </c:pt>
                <c:pt idx="2517">
                  <c:v>162.97200000000001</c:v>
                </c:pt>
                <c:pt idx="2518">
                  <c:v>167.06100000000001</c:v>
                </c:pt>
                <c:pt idx="2519">
                  <c:v>178.89599999999999</c:v>
                </c:pt>
                <c:pt idx="2520">
                  <c:v>184.23099999999999</c:v>
                </c:pt>
                <c:pt idx="2521">
                  <c:v>184.23099999999999</c:v>
                </c:pt>
                <c:pt idx="2522">
                  <c:v>184.23099999999999</c:v>
                </c:pt>
                <c:pt idx="2523">
                  <c:v>178.434</c:v>
                </c:pt>
                <c:pt idx="2524">
                  <c:v>191.13200000000001</c:v>
                </c:pt>
                <c:pt idx="2525">
                  <c:v>190.23599999999999</c:v>
                </c:pt>
                <c:pt idx="2526">
                  <c:v>193.21600000000001</c:v>
                </c:pt>
                <c:pt idx="2527">
                  <c:v>190.46199999999999</c:v>
                </c:pt>
                <c:pt idx="2528">
                  <c:v>190.46199999999999</c:v>
                </c:pt>
                <c:pt idx="2529">
                  <c:v>190.46199999999999</c:v>
                </c:pt>
                <c:pt idx="2530">
                  <c:v>219.851</c:v>
                </c:pt>
                <c:pt idx="2531">
                  <c:v>272.40600000000001</c:v>
                </c:pt>
                <c:pt idx="2532">
                  <c:v>285.48700000000002</c:v>
                </c:pt>
                <c:pt idx="2533">
                  <c:v>262.64</c:v>
                </c:pt>
                <c:pt idx="2534">
                  <c:v>194.274</c:v>
                </c:pt>
                <c:pt idx="2535">
                  <c:v>194.274</c:v>
                </c:pt>
                <c:pt idx="2536">
                  <c:v>194.274</c:v>
                </c:pt>
                <c:pt idx="2537">
                  <c:v>188.43600000000001</c:v>
                </c:pt>
                <c:pt idx="2538">
                  <c:v>191.863</c:v>
                </c:pt>
                <c:pt idx="2539">
                  <c:v>191.07599999999999</c:v>
                </c:pt>
                <c:pt idx="2540">
                  <c:v>185.434</c:v>
                </c:pt>
                <c:pt idx="2541">
                  <c:v>193.17500000000001</c:v>
                </c:pt>
                <c:pt idx="2542">
                  <c:v>193.17500000000001</c:v>
                </c:pt>
                <c:pt idx="2543">
                  <c:v>193.17500000000001</c:v>
                </c:pt>
                <c:pt idx="2544">
                  <c:v>220.251</c:v>
                </c:pt>
                <c:pt idx="2545">
                  <c:v>200.749</c:v>
                </c:pt>
                <c:pt idx="2546">
                  <c:v>202.08600000000001</c:v>
                </c:pt>
                <c:pt idx="2547">
                  <c:v>216.98</c:v>
                </c:pt>
                <c:pt idx="2548">
                  <c:v>211.756</c:v>
                </c:pt>
                <c:pt idx="2549">
                  <c:v>211.756</c:v>
                </c:pt>
                <c:pt idx="2550">
                  <c:v>211.756</c:v>
                </c:pt>
                <c:pt idx="2551">
                  <c:v>266.67700000000002</c:v>
                </c:pt>
                <c:pt idx="2552">
                  <c:v>272.80900000000003</c:v>
                </c:pt>
                <c:pt idx="2553">
                  <c:v>326.67099999999999</c:v>
                </c:pt>
                <c:pt idx="2554">
                  <c:v>330.476</c:v>
                </c:pt>
                <c:pt idx="2555">
                  <c:v>406.82</c:v>
                </c:pt>
                <c:pt idx="2556">
                  <c:v>406.82</c:v>
                </c:pt>
                <c:pt idx="2557">
                  <c:v>406.82</c:v>
                </c:pt>
                <c:pt idx="2558">
                  <c:v>406.48500000000001</c:v>
                </c:pt>
                <c:pt idx="2559">
                  <c:v>279.964</c:v>
                </c:pt>
                <c:pt idx="2560">
                  <c:v>318.09899999999999</c:v>
                </c:pt>
                <c:pt idx="2561">
                  <c:v>330.82499999999999</c:v>
                </c:pt>
                <c:pt idx="2562">
                  <c:v>328.30399999999997</c:v>
                </c:pt>
                <c:pt idx="2563">
                  <c:v>328.30399999999997</c:v>
                </c:pt>
                <c:pt idx="2564">
                  <c:v>328.30399999999997</c:v>
                </c:pt>
                <c:pt idx="2565">
                  <c:v>330.82499999999999</c:v>
                </c:pt>
                <c:pt idx="2566">
                  <c:v>369.74900000000002</c:v>
                </c:pt>
                <c:pt idx="2567">
                  <c:v>550.33500000000004</c:v>
                </c:pt>
                <c:pt idx="2568">
                  <c:v>598.66</c:v>
                </c:pt>
                <c:pt idx="2569">
                  <c:v>593.66899999999998</c:v>
                </c:pt>
                <c:pt idx="2570">
                  <c:v>593.66899999999998</c:v>
                </c:pt>
                <c:pt idx="2571">
                  <c:v>593.66899999999998</c:v>
                </c:pt>
                <c:pt idx="2572">
                  <c:v>550.20699999999999</c:v>
                </c:pt>
                <c:pt idx="2573">
                  <c:v>474.55099999999999</c:v>
                </c:pt>
                <c:pt idx="2574">
                  <c:v>398.68099999999998</c:v>
                </c:pt>
                <c:pt idx="2575">
                  <c:v>356.44400000000002</c:v>
                </c:pt>
                <c:pt idx="2576">
                  <c:v>319.97500000000002</c:v>
                </c:pt>
                <c:pt idx="2577">
                  <c:v>319.97500000000002</c:v>
                </c:pt>
                <c:pt idx="2578">
                  <c:v>319.97500000000002</c:v>
                </c:pt>
                <c:pt idx="2579">
                  <c:v>308.19299999999998</c:v>
                </c:pt>
                <c:pt idx="2580">
                  <c:v>278.83</c:v>
                </c:pt>
                <c:pt idx="2581">
                  <c:v>311.62200000000001</c:v>
                </c:pt>
                <c:pt idx="2582">
                  <c:v>339.06599999999997</c:v>
                </c:pt>
                <c:pt idx="2583">
                  <c:v>317.83100000000002</c:v>
                </c:pt>
                <c:pt idx="2584">
                  <c:v>317.83100000000002</c:v>
                </c:pt>
                <c:pt idx="2585">
                  <c:v>317.83100000000002</c:v>
                </c:pt>
                <c:pt idx="2586">
                  <c:v>304.779</c:v>
                </c:pt>
                <c:pt idx="2587">
                  <c:v>305.52</c:v>
                </c:pt>
                <c:pt idx="2588">
                  <c:v>357.65499999999997</c:v>
                </c:pt>
                <c:pt idx="2589">
                  <c:v>360.28500000000003</c:v>
                </c:pt>
                <c:pt idx="2590">
                  <c:v>361.97199999999998</c:v>
                </c:pt>
                <c:pt idx="2591">
                  <c:v>361.97199999999998</c:v>
                </c:pt>
                <c:pt idx="2592">
                  <c:v>361.97199999999998</c:v>
                </c:pt>
                <c:pt idx="2593">
                  <c:v>357.89400000000001</c:v>
                </c:pt>
                <c:pt idx="2594">
                  <c:v>373.06099999999998</c:v>
                </c:pt>
                <c:pt idx="2595">
                  <c:v>416.505</c:v>
                </c:pt>
                <c:pt idx="2596">
                  <c:v>453</c:v>
                </c:pt>
                <c:pt idx="2597">
                  <c:v>437.726</c:v>
                </c:pt>
                <c:pt idx="2598">
                  <c:v>437.726</c:v>
                </c:pt>
                <c:pt idx="2599">
                  <c:v>437.726</c:v>
                </c:pt>
                <c:pt idx="2600">
                  <c:v>380.74099999999999</c:v>
                </c:pt>
                <c:pt idx="2601">
                  <c:v>346.28399999999999</c:v>
                </c:pt>
                <c:pt idx="2602">
                  <c:v>342.39100000000002</c:v>
                </c:pt>
                <c:pt idx="2603">
                  <c:v>343.97</c:v>
                </c:pt>
                <c:pt idx="2604">
                  <c:v>330.49</c:v>
                </c:pt>
                <c:pt idx="2605">
                  <c:v>330.49</c:v>
                </c:pt>
                <c:pt idx="2606">
                  <c:v>330.49</c:v>
                </c:pt>
                <c:pt idx="2607">
                  <c:v>363.97699999999998</c:v>
                </c:pt>
                <c:pt idx="2608">
                  <c:v>356.02300000000002</c:v>
                </c:pt>
                <c:pt idx="2609">
                  <c:v>373.43400000000003</c:v>
                </c:pt>
                <c:pt idx="2610">
                  <c:v>403.20100000000002</c:v>
                </c:pt>
                <c:pt idx="2611">
                  <c:v>418.07900000000001</c:v>
                </c:pt>
                <c:pt idx="2612">
                  <c:v>418.07900000000001</c:v>
                </c:pt>
                <c:pt idx="2613">
                  <c:v>418.07900000000001</c:v>
                </c:pt>
                <c:pt idx="2614">
                  <c:v>379.96699999999998</c:v>
                </c:pt>
                <c:pt idx="2615">
                  <c:v>390.49</c:v>
                </c:pt>
                <c:pt idx="2616">
                  <c:v>381.29700000000003</c:v>
                </c:pt>
                <c:pt idx="2617">
                  <c:v>376.89100000000002</c:v>
                </c:pt>
                <c:pt idx="2618">
                  <c:v>393.17599999999999</c:v>
                </c:pt>
                <c:pt idx="2619">
                  <c:v>393.17599999999999</c:v>
                </c:pt>
                <c:pt idx="2620">
                  <c:v>393.17599999999999</c:v>
                </c:pt>
                <c:pt idx="2621">
                  <c:v>407.39299999999997</c:v>
                </c:pt>
                <c:pt idx="2622">
                  <c:v>377.63799999999998</c:v>
                </c:pt>
                <c:pt idx="2623">
                  <c:v>335.30500000000001</c:v>
                </c:pt>
                <c:pt idx="2624">
                  <c:v>324.142</c:v>
                </c:pt>
                <c:pt idx="2625">
                  <c:v>313.40699999999998</c:v>
                </c:pt>
                <c:pt idx="2626">
                  <c:v>313.40699999999998</c:v>
                </c:pt>
                <c:pt idx="2627">
                  <c:v>313.40699999999998</c:v>
                </c:pt>
                <c:pt idx="2628">
                  <c:v>313.22899999999998</c:v>
                </c:pt>
                <c:pt idx="2629">
                  <c:v>315.59699999999998</c:v>
                </c:pt>
                <c:pt idx="2630">
                  <c:v>315.59699999999998</c:v>
                </c:pt>
                <c:pt idx="2631">
                  <c:v>315.59699999999998</c:v>
                </c:pt>
                <c:pt idx="2632">
                  <c:v>315.59699999999998</c:v>
                </c:pt>
                <c:pt idx="2633">
                  <c:v>315.59699999999998</c:v>
                </c:pt>
                <c:pt idx="2634">
                  <c:v>315.59699999999998</c:v>
                </c:pt>
                <c:pt idx="2635">
                  <c:v>310.82499999999999</c:v>
                </c:pt>
                <c:pt idx="2636">
                  <c:v>310.39600000000002</c:v>
                </c:pt>
                <c:pt idx="2637">
                  <c:v>309.17500000000001</c:v>
                </c:pt>
                <c:pt idx="2638">
                  <c:v>309.17500000000001</c:v>
                </c:pt>
                <c:pt idx="2639">
                  <c:v>309.17500000000001</c:v>
                </c:pt>
                <c:pt idx="2640">
                  <c:v>309.17500000000001</c:v>
                </c:pt>
                <c:pt idx="2641">
                  <c:v>309.17500000000001</c:v>
                </c:pt>
                <c:pt idx="2642">
                  <c:v>301.54300000000001</c:v>
                </c:pt>
                <c:pt idx="2643">
                  <c:v>298.46199999999999</c:v>
                </c:pt>
                <c:pt idx="2644">
                  <c:v>308.71800000000002</c:v>
                </c:pt>
                <c:pt idx="2645">
                  <c:v>321.85300000000001</c:v>
                </c:pt>
                <c:pt idx="2646">
                  <c:v>317.59899999999999</c:v>
                </c:pt>
                <c:pt idx="2647">
                  <c:v>317.59899999999999</c:v>
                </c:pt>
                <c:pt idx="2648">
                  <c:v>317.59899999999999</c:v>
                </c:pt>
                <c:pt idx="2649">
                  <c:v>330.584</c:v>
                </c:pt>
                <c:pt idx="2650">
                  <c:v>336.005</c:v>
                </c:pt>
                <c:pt idx="2651">
                  <c:v>354.79700000000003</c:v>
                </c:pt>
                <c:pt idx="2652">
                  <c:v>357.92399999999998</c:v>
                </c:pt>
                <c:pt idx="2653">
                  <c:v>337.06099999999998</c:v>
                </c:pt>
                <c:pt idx="2654">
                  <c:v>337.06099999999998</c:v>
                </c:pt>
                <c:pt idx="2655">
                  <c:v>337.06099999999998</c:v>
                </c:pt>
                <c:pt idx="2656">
                  <c:v>332.17500000000001</c:v>
                </c:pt>
                <c:pt idx="2657">
                  <c:v>363.81299999999999</c:v>
                </c:pt>
                <c:pt idx="2658">
                  <c:v>369.995</c:v>
                </c:pt>
                <c:pt idx="2659">
                  <c:v>368.42500000000001</c:v>
                </c:pt>
                <c:pt idx="2660">
                  <c:v>359.05099999999999</c:v>
                </c:pt>
                <c:pt idx="2661">
                  <c:v>359.05099999999999</c:v>
                </c:pt>
                <c:pt idx="2662">
                  <c:v>359.05099999999999</c:v>
                </c:pt>
                <c:pt idx="2663">
                  <c:v>345.952</c:v>
                </c:pt>
                <c:pt idx="2664">
                  <c:v>355</c:v>
                </c:pt>
                <c:pt idx="2665">
                  <c:v>340.36799999999999</c:v>
                </c:pt>
                <c:pt idx="2666">
                  <c:v>358</c:v>
                </c:pt>
                <c:pt idx="2667">
                  <c:v>369.85</c:v>
                </c:pt>
                <c:pt idx="2668">
                  <c:v>369.85</c:v>
                </c:pt>
                <c:pt idx="2669">
                  <c:v>369.85</c:v>
                </c:pt>
                <c:pt idx="2670">
                  <c:v>379.66699999999997</c:v>
                </c:pt>
                <c:pt idx="2671">
                  <c:v>382.51</c:v>
                </c:pt>
                <c:pt idx="2672">
                  <c:v>408.66699999999997</c:v>
                </c:pt>
                <c:pt idx="2673">
                  <c:v>411.262</c:v>
                </c:pt>
                <c:pt idx="2674">
                  <c:v>382.95</c:v>
                </c:pt>
                <c:pt idx="2675">
                  <c:v>382.95</c:v>
                </c:pt>
                <c:pt idx="2676">
                  <c:v>382.95</c:v>
                </c:pt>
                <c:pt idx="2677">
                  <c:v>376.66699999999997</c:v>
                </c:pt>
                <c:pt idx="2678">
                  <c:v>410</c:v>
                </c:pt>
                <c:pt idx="2679">
                  <c:v>419.86</c:v>
                </c:pt>
                <c:pt idx="2680">
                  <c:v>443.63</c:v>
                </c:pt>
                <c:pt idx="2681">
                  <c:v>432.64800000000002</c:v>
                </c:pt>
                <c:pt idx="2682">
                  <c:v>432.64800000000002</c:v>
                </c:pt>
                <c:pt idx="2683">
                  <c:v>432.64800000000002</c:v>
                </c:pt>
                <c:pt idx="2684">
                  <c:v>440.065</c:v>
                </c:pt>
                <c:pt idx="2685">
                  <c:v>462.31</c:v>
                </c:pt>
                <c:pt idx="2686">
                  <c:v>447</c:v>
                </c:pt>
                <c:pt idx="2687">
                  <c:v>451.19499999999999</c:v>
                </c:pt>
                <c:pt idx="2688">
                  <c:v>471.34800000000001</c:v>
                </c:pt>
                <c:pt idx="2689">
                  <c:v>471.34800000000001</c:v>
                </c:pt>
                <c:pt idx="2690">
                  <c:v>471.34800000000001</c:v>
                </c:pt>
                <c:pt idx="2691">
                  <c:v>484.33300000000003</c:v>
                </c:pt>
                <c:pt idx="2692">
                  <c:v>461</c:v>
                </c:pt>
                <c:pt idx="2693">
                  <c:v>463.22399999999999</c:v>
                </c:pt>
                <c:pt idx="2694">
                  <c:v>464.66699999999997</c:v>
                </c:pt>
                <c:pt idx="2695">
                  <c:v>473.22</c:v>
                </c:pt>
                <c:pt idx="2696">
                  <c:v>473.22</c:v>
                </c:pt>
                <c:pt idx="2697">
                  <c:v>473.22</c:v>
                </c:pt>
                <c:pt idx="2698">
                  <c:v>494</c:v>
                </c:pt>
                <c:pt idx="2699">
                  <c:v>487.178</c:v>
                </c:pt>
                <c:pt idx="2700">
                  <c:v>474</c:v>
                </c:pt>
                <c:pt idx="2701">
                  <c:v>492.33300000000003</c:v>
                </c:pt>
                <c:pt idx="2702">
                  <c:v>491.99200000000002</c:v>
                </c:pt>
                <c:pt idx="2703">
                  <c:v>491.99200000000002</c:v>
                </c:pt>
                <c:pt idx="2704">
                  <c:v>491.99200000000002</c:v>
                </c:pt>
                <c:pt idx="2705">
                  <c:v>498.01499999999999</c:v>
                </c:pt>
                <c:pt idx="2706">
                  <c:v>470.15499999999997</c:v>
                </c:pt>
                <c:pt idx="2707">
                  <c:v>464</c:v>
                </c:pt>
                <c:pt idx="2708">
                  <c:v>448.399</c:v>
                </c:pt>
                <c:pt idx="2709">
                  <c:v>436.56900000000002</c:v>
                </c:pt>
                <c:pt idx="2710">
                  <c:v>436.56900000000002</c:v>
                </c:pt>
                <c:pt idx="2711">
                  <c:v>436.56900000000002</c:v>
                </c:pt>
                <c:pt idx="2712">
                  <c:v>421.827</c:v>
                </c:pt>
                <c:pt idx="2713">
                  <c:v>424.30700000000002</c:v>
                </c:pt>
                <c:pt idx="2714">
                  <c:v>418.66699999999997</c:v>
                </c:pt>
                <c:pt idx="2715">
                  <c:v>415.125</c:v>
                </c:pt>
                <c:pt idx="2716">
                  <c:v>422.911</c:v>
                </c:pt>
                <c:pt idx="2717">
                  <c:v>422.911</c:v>
                </c:pt>
                <c:pt idx="2718">
                  <c:v>422.911</c:v>
                </c:pt>
                <c:pt idx="2719">
                  <c:v>400.87400000000002</c:v>
                </c:pt>
                <c:pt idx="2720">
                  <c:v>413.66300000000001</c:v>
                </c:pt>
                <c:pt idx="2721">
                  <c:v>401.79399999999998</c:v>
                </c:pt>
                <c:pt idx="2722">
                  <c:v>382.66699999999997</c:v>
                </c:pt>
                <c:pt idx="2723">
                  <c:v>388.95499999999998</c:v>
                </c:pt>
                <c:pt idx="2724">
                  <c:v>388.95499999999998</c:v>
                </c:pt>
                <c:pt idx="2725">
                  <c:v>388.95499999999998</c:v>
                </c:pt>
                <c:pt idx="2726">
                  <c:v>413.33300000000003</c:v>
                </c:pt>
                <c:pt idx="2727">
                  <c:v>400.44099999999997</c:v>
                </c:pt>
                <c:pt idx="2728">
                  <c:v>392.91899999999998</c:v>
                </c:pt>
                <c:pt idx="2729">
                  <c:v>368.97</c:v>
                </c:pt>
                <c:pt idx="2730">
                  <c:v>346.66</c:v>
                </c:pt>
                <c:pt idx="2731">
                  <c:v>346.66</c:v>
                </c:pt>
                <c:pt idx="2732">
                  <c:v>346.66</c:v>
                </c:pt>
                <c:pt idx="2733">
                  <c:v>349.77100000000002</c:v>
                </c:pt>
                <c:pt idx="2734">
                  <c:v>353.75</c:v>
                </c:pt>
                <c:pt idx="2735">
                  <c:v>338.66699999999997</c:v>
                </c:pt>
                <c:pt idx="2736">
                  <c:v>323.90800000000002</c:v>
                </c:pt>
                <c:pt idx="2737">
                  <c:v>325.57600000000002</c:v>
                </c:pt>
                <c:pt idx="2738">
                  <c:v>325.57600000000002</c:v>
                </c:pt>
                <c:pt idx="2739">
                  <c:v>325.57600000000002</c:v>
                </c:pt>
                <c:pt idx="2740">
                  <c:v>327.93400000000003</c:v>
                </c:pt>
                <c:pt idx="2741">
                  <c:v>319.19</c:v>
                </c:pt>
                <c:pt idx="2742">
                  <c:v>319.46899999999999</c:v>
                </c:pt>
                <c:pt idx="2743">
                  <c:v>312.33300000000003</c:v>
                </c:pt>
                <c:pt idx="2744">
                  <c:v>313.43099999999998</c:v>
                </c:pt>
                <c:pt idx="2745">
                  <c:v>313.43099999999998</c:v>
                </c:pt>
                <c:pt idx="2746">
                  <c:v>313.43099999999998</c:v>
                </c:pt>
                <c:pt idx="2747">
                  <c:v>332.66699999999997</c:v>
                </c:pt>
                <c:pt idx="2748">
                  <c:v>322.06299999999999</c:v>
                </c:pt>
                <c:pt idx="2749">
                  <c:v>327.142</c:v>
                </c:pt>
                <c:pt idx="2750">
                  <c:v>321.79700000000003</c:v>
                </c:pt>
                <c:pt idx="2751">
                  <c:v>312.09699999999998</c:v>
                </c:pt>
                <c:pt idx="2752">
                  <c:v>312.09699999999998</c:v>
                </c:pt>
                <c:pt idx="2753">
                  <c:v>312.09699999999998</c:v>
                </c:pt>
                <c:pt idx="2754">
                  <c:v>325.30900000000003</c:v>
                </c:pt>
                <c:pt idx="2755">
                  <c:v>320.22800000000001</c:v>
                </c:pt>
                <c:pt idx="2756">
                  <c:v>302.92099999999999</c:v>
                </c:pt>
                <c:pt idx="2757">
                  <c:v>303.45</c:v>
                </c:pt>
                <c:pt idx="2758">
                  <c:v>303.20800000000003</c:v>
                </c:pt>
                <c:pt idx="2759">
                  <c:v>303.20800000000003</c:v>
                </c:pt>
                <c:pt idx="2760">
                  <c:v>303.20800000000003</c:v>
                </c:pt>
                <c:pt idx="2761">
                  <c:v>289.94200000000001</c:v>
                </c:pt>
                <c:pt idx="2762">
                  <c:v>270.55399999999997</c:v>
                </c:pt>
                <c:pt idx="2763">
                  <c:v>248</c:v>
                </c:pt>
                <c:pt idx="2764">
                  <c:v>238</c:v>
                </c:pt>
                <c:pt idx="2765">
                  <c:v>240.90600000000001</c:v>
                </c:pt>
                <c:pt idx="2766">
                  <c:v>240.90600000000001</c:v>
                </c:pt>
                <c:pt idx="2767">
                  <c:v>240.90600000000001</c:v>
                </c:pt>
                <c:pt idx="2768">
                  <c:v>252.898</c:v>
                </c:pt>
                <c:pt idx="2769">
                  <c:v>253.667</c:v>
                </c:pt>
                <c:pt idx="2770">
                  <c:v>262</c:v>
                </c:pt>
                <c:pt idx="2771">
                  <c:v>256</c:v>
                </c:pt>
                <c:pt idx="2772">
                  <c:v>255.578</c:v>
                </c:pt>
                <c:pt idx="2773">
                  <c:v>255.578</c:v>
                </c:pt>
                <c:pt idx="2774">
                  <c:v>255.578</c:v>
                </c:pt>
                <c:pt idx="2775">
                  <c:v>244</c:v>
                </c:pt>
                <c:pt idx="2776">
                  <c:v>232.91</c:v>
                </c:pt>
                <c:pt idx="2777">
                  <c:v>225.78399999999999</c:v>
                </c:pt>
                <c:pt idx="2778">
                  <c:v>235.667</c:v>
                </c:pt>
                <c:pt idx="2779">
                  <c:v>237.351</c:v>
                </c:pt>
                <c:pt idx="2780">
                  <c:v>237.351</c:v>
                </c:pt>
                <c:pt idx="2781">
                  <c:v>237.351</c:v>
                </c:pt>
                <c:pt idx="2782">
                  <c:v>236.21299999999999</c:v>
                </c:pt>
                <c:pt idx="2783">
                  <c:v>228.333</c:v>
                </c:pt>
                <c:pt idx="2784">
                  <c:v>230.38</c:v>
                </c:pt>
                <c:pt idx="2785">
                  <c:v>227.762</c:v>
                </c:pt>
                <c:pt idx="2786">
                  <c:v>221.06</c:v>
                </c:pt>
                <c:pt idx="2787">
                  <c:v>221.06</c:v>
                </c:pt>
                <c:pt idx="2788">
                  <c:v>221.06</c:v>
                </c:pt>
                <c:pt idx="2789">
                  <c:v>208.417</c:v>
                </c:pt>
                <c:pt idx="2790">
                  <c:v>207.934</c:v>
                </c:pt>
                <c:pt idx="2791">
                  <c:v>214.53</c:v>
                </c:pt>
                <c:pt idx="2792">
                  <c:v>209.822</c:v>
                </c:pt>
                <c:pt idx="2793">
                  <c:v>204.08600000000001</c:v>
                </c:pt>
                <c:pt idx="2794">
                  <c:v>204.08600000000001</c:v>
                </c:pt>
                <c:pt idx="2795">
                  <c:v>204.08600000000001</c:v>
                </c:pt>
                <c:pt idx="2796">
                  <c:v>208.75700000000001</c:v>
                </c:pt>
                <c:pt idx="2797">
                  <c:v>203.595</c:v>
                </c:pt>
                <c:pt idx="2798">
                  <c:v>207.036</c:v>
                </c:pt>
                <c:pt idx="2799">
                  <c:v>207.42099999999999</c:v>
                </c:pt>
                <c:pt idx="2800">
                  <c:v>207.791</c:v>
                </c:pt>
                <c:pt idx="2801">
                  <c:v>207.791</c:v>
                </c:pt>
                <c:pt idx="2802">
                  <c:v>207.791</c:v>
                </c:pt>
                <c:pt idx="2803">
                  <c:v>213.05500000000001</c:v>
                </c:pt>
                <c:pt idx="2804">
                  <c:v>221.41300000000001</c:v>
                </c:pt>
                <c:pt idx="2805">
                  <c:v>228.893</c:v>
                </c:pt>
                <c:pt idx="2806">
                  <c:v>224.88300000000001</c:v>
                </c:pt>
                <c:pt idx="2807">
                  <c:v>225.315</c:v>
                </c:pt>
                <c:pt idx="2808">
                  <c:v>225.315</c:v>
                </c:pt>
                <c:pt idx="2809">
                  <c:v>225.315</c:v>
                </c:pt>
                <c:pt idx="2810">
                  <c:v>242.059</c:v>
                </c:pt>
                <c:pt idx="2811">
                  <c:v>237.898</c:v>
                </c:pt>
                <c:pt idx="2812">
                  <c:v>223.71199999999999</c:v>
                </c:pt>
                <c:pt idx="2813">
                  <c:v>219.208</c:v>
                </c:pt>
                <c:pt idx="2814">
                  <c:v>213.75899999999999</c:v>
                </c:pt>
                <c:pt idx="2815">
                  <c:v>213.75899999999999</c:v>
                </c:pt>
                <c:pt idx="2816">
                  <c:v>213.75899999999999</c:v>
                </c:pt>
                <c:pt idx="2817">
                  <c:v>205.77099999999999</c:v>
                </c:pt>
                <c:pt idx="2818">
                  <c:v>203.69900000000001</c:v>
                </c:pt>
                <c:pt idx="2819">
                  <c:v>200.71299999999999</c:v>
                </c:pt>
                <c:pt idx="2820">
                  <c:v>206.446</c:v>
                </c:pt>
                <c:pt idx="2821">
                  <c:v>205.98500000000001</c:v>
                </c:pt>
                <c:pt idx="2822">
                  <c:v>205.98500000000001</c:v>
                </c:pt>
                <c:pt idx="2823">
                  <c:v>205.98500000000001</c:v>
                </c:pt>
                <c:pt idx="2824">
                  <c:v>207.99199999999999</c:v>
                </c:pt>
                <c:pt idx="2825">
                  <c:v>218.167</c:v>
                </c:pt>
                <c:pt idx="2826">
                  <c:v>226.982</c:v>
                </c:pt>
                <c:pt idx="2827">
                  <c:v>223</c:v>
                </c:pt>
                <c:pt idx="2828">
                  <c:v>226.315</c:v>
                </c:pt>
                <c:pt idx="2829">
                  <c:v>226.315</c:v>
                </c:pt>
                <c:pt idx="2830">
                  <c:v>226.315</c:v>
                </c:pt>
                <c:pt idx="2831">
                  <c:v>223.68299999999999</c:v>
                </c:pt>
                <c:pt idx="2832">
                  <c:v>222.899</c:v>
                </c:pt>
                <c:pt idx="2833">
                  <c:v>216.31</c:v>
                </c:pt>
                <c:pt idx="2834">
                  <c:v>212.41499999999999</c:v>
                </c:pt>
                <c:pt idx="2835">
                  <c:v>207.553</c:v>
                </c:pt>
                <c:pt idx="2836">
                  <c:v>207.553</c:v>
                </c:pt>
                <c:pt idx="2837">
                  <c:v>207.553</c:v>
                </c:pt>
                <c:pt idx="2838">
                  <c:v>202.846</c:v>
                </c:pt>
                <c:pt idx="2839">
                  <c:v>193.49799999999999</c:v>
                </c:pt>
                <c:pt idx="2840">
                  <c:v>196.221</c:v>
                </c:pt>
                <c:pt idx="2841">
                  <c:v>178.06899999999999</c:v>
                </c:pt>
                <c:pt idx="2842">
                  <c:v>180.49799999999999</c:v>
                </c:pt>
                <c:pt idx="2843">
                  <c:v>180.49799999999999</c:v>
                </c:pt>
                <c:pt idx="2844">
                  <c:v>180.49799999999999</c:v>
                </c:pt>
                <c:pt idx="2845">
                  <c:v>171.82400000000001</c:v>
                </c:pt>
                <c:pt idx="2846">
                  <c:v>171.99299999999999</c:v>
                </c:pt>
                <c:pt idx="2847">
                  <c:v>180.70500000000001</c:v>
                </c:pt>
                <c:pt idx="2848">
                  <c:v>174.82300000000001</c:v>
                </c:pt>
                <c:pt idx="2849">
                  <c:v>171.77500000000001</c:v>
                </c:pt>
                <c:pt idx="2850">
                  <c:v>171.77500000000001</c:v>
                </c:pt>
                <c:pt idx="2851">
                  <c:v>171.77500000000001</c:v>
                </c:pt>
                <c:pt idx="2852">
                  <c:v>151.773</c:v>
                </c:pt>
                <c:pt idx="2853">
                  <c:v>152.11799999999999</c:v>
                </c:pt>
                <c:pt idx="2854">
                  <c:v>150.208</c:v>
                </c:pt>
                <c:pt idx="2855">
                  <c:v>155.98099999999999</c:v>
                </c:pt>
                <c:pt idx="2856">
                  <c:v>145</c:v>
                </c:pt>
                <c:pt idx="2857">
                  <c:v>145</c:v>
                </c:pt>
                <c:pt idx="2858">
                  <c:v>145</c:v>
                </c:pt>
                <c:pt idx="2859">
                  <c:v>149.221</c:v>
                </c:pt>
                <c:pt idx="2860">
                  <c:v>160.36600000000001</c:v>
                </c:pt>
                <c:pt idx="2861">
                  <c:v>160.191</c:v>
                </c:pt>
                <c:pt idx="2862">
                  <c:v>159.33500000000001</c:v>
                </c:pt>
                <c:pt idx="2863">
                  <c:v>163.66999999999999</c:v>
                </c:pt>
                <c:pt idx="2864">
                  <c:v>163.66999999999999</c:v>
                </c:pt>
                <c:pt idx="2865">
                  <c:v>163.66999999999999</c:v>
                </c:pt>
                <c:pt idx="2866">
                  <c:v>169.42400000000001</c:v>
                </c:pt>
                <c:pt idx="2867">
                  <c:v>162.375</c:v>
                </c:pt>
                <c:pt idx="2868">
                  <c:v>166.744</c:v>
                </c:pt>
                <c:pt idx="2869">
                  <c:v>163.196</c:v>
                </c:pt>
                <c:pt idx="2870">
                  <c:v>157.85499999999999</c:v>
                </c:pt>
                <c:pt idx="2871">
                  <c:v>157.85499999999999</c:v>
                </c:pt>
                <c:pt idx="2872">
                  <c:v>157.85499999999999</c:v>
                </c:pt>
                <c:pt idx="2873">
                  <c:v>155.071</c:v>
                </c:pt>
                <c:pt idx="2874">
                  <c:v>155.97399999999999</c:v>
                </c:pt>
                <c:pt idx="2875">
                  <c:v>162.28399999999999</c:v>
                </c:pt>
                <c:pt idx="2876">
                  <c:v>163.25</c:v>
                </c:pt>
                <c:pt idx="2877">
                  <c:v>164.084</c:v>
                </c:pt>
                <c:pt idx="2878">
                  <c:v>164.084</c:v>
                </c:pt>
                <c:pt idx="2879">
                  <c:v>164.084</c:v>
                </c:pt>
                <c:pt idx="2880">
                  <c:v>170.20699999999999</c:v>
                </c:pt>
                <c:pt idx="2881">
                  <c:v>178.44399999999999</c:v>
                </c:pt>
                <c:pt idx="2882">
                  <c:v>175.62</c:v>
                </c:pt>
                <c:pt idx="2883">
                  <c:v>166.542</c:v>
                </c:pt>
                <c:pt idx="2884">
                  <c:v>162.16</c:v>
                </c:pt>
                <c:pt idx="2885">
                  <c:v>162.16</c:v>
                </c:pt>
                <c:pt idx="2886">
                  <c:v>162.16</c:v>
                </c:pt>
                <c:pt idx="2887">
                  <c:v>162.774</c:v>
                </c:pt>
                <c:pt idx="2888">
                  <c:v>154.834</c:v>
                </c:pt>
                <c:pt idx="2889">
                  <c:v>155.62</c:v>
                </c:pt>
                <c:pt idx="2890">
                  <c:v>152.47</c:v>
                </c:pt>
                <c:pt idx="2891">
                  <c:v>154.42099999999999</c:v>
                </c:pt>
                <c:pt idx="2892">
                  <c:v>154.42099999999999</c:v>
                </c:pt>
                <c:pt idx="2893">
                  <c:v>154.42099999999999</c:v>
                </c:pt>
                <c:pt idx="2894">
                  <c:v>149.511</c:v>
                </c:pt>
                <c:pt idx="2895">
                  <c:v>146.577</c:v>
                </c:pt>
                <c:pt idx="2896">
                  <c:v>136.875</c:v>
                </c:pt>
                <c:pt idx="2897">
                  <c:v>139.80099999999999</c:v>
                </c:pt>
                <c:pt idx="2898">
                  <c:v>144.31399999999999</c:v>
                </c:pt>
                <c:pt idx="2899">
                  <c:v>144.31399999999999</c:v>
                </c:pt>
                <c:pt idx="2900">
                  <c:v>144.31399999999999</c:v>
                </c:pt>
                <c:pt idx="2901">
                  <c:v>150.28</c:v>
                </c:pt>
                <c:pt idx="2902">
                  <c:v>146.101</c:v>
                </c:pt>
                <c:pt idx="2903">
                  <c:v>150.095</c:v>
                </c:pt>
                <c:pt idx="2904">
                  <c:v>157.214</c:v>
                </c:pt>
                <c:pt idx="2905">
                  <c:v>160.714</c:v>
                </c:pt>
                <c:pt idx="2906">
                  <c:v>160.714</c:v>
                </c:pt>
                <c:pt idx="2907">
                  <c:v>160.714</c:v>
                </c:pt>
                <c:pt idx="2908">
                  <c:v>159.131</c:v>
                </c:pt>
                <c:pt idx="2909">
                  <c:v>157.54900000000001</c:v>
                </c:pt>
                <c:pt idx="2910">
                  <c:v>154.167</c:v>
                </c:pt>
                <c:pt idx="2911">
                  <c:v>163.71100000000001</c:v>
                </c:pt>
                <c:pt idx="2912">
                  <c:v>162.11000000000001</c:v>
                </c:pt>
                <c:pt idx="2913">
                  <c:v>162.11000000000001</c:v>
                </c:pt>
                <c:pt idx="2914">
                  <c:v>162.11000000000001</c:v>
                </c:pt>
                <c:pt idx="2915">
                  <c:v>152.119</c:v>
                </c:pt>
                <c:pt idx="2916">
                  <c:v>144.727</c:v>
                </c:pt>
                <c:pt idx="2917">
                  <c:v>150.03</c:v>
                </c:pt>
                <c:pt idx="2918">
                  <c:v>145.91800000000001</c:v>
                </c:pt>
                <c:pt idx="2919">
                  <c:v>141.661</c:v>
                </c:pt>
                <c:pt idx="2920">
                  <c:v>141.661</c:v>
                </c:pt>
                <c:pt idx="2921">
                  <c:v>141.661</c:v>
                </c:pt>
                <c:pt idx="2922">
                  <c:v>143.655</c:v>
                </c:pt>
                <c:pt idx="2923">
                  <c:v>144.88999999999999</c:v>
                </c:pt>
                <c:pt idx="2924">
                  <c:v>141.173</c:v>
                </c:pt>
                <c:pt idx="2925">
                  <c:v>144.667</c:v>
                </c:pt>
                <c:pt idx="2926">
                  <c:v>146.94999999999999</c:v>
                </c:pt>
                <c:pt idx="2927">
                  <c:v>146.94999999999999</c:v>
                </c:pt>
                <c:pt idx="2928">
                  <c:v>146.94999999999999</c:v>
                </c:pt>
                <c:pt idx="2929">
                  <c:v>145.53100000000001</c:v>
                </c:pt>
                <c:pt idx="2930">
                  <c:v>150.452</c:v>
                </c:pt>
                <c:pt idx="2931">
                  <c:v>160.56</c:v>
                </c:pt>
                <c:pt idx="2932">
                  <c:v>157.38499999999999</c:v>
                </c:pt>
                <c:pt idx="2933">
                  <c:v>159.81800000000001</c:v>
                </c:pt>
                <c:pt idx="2934">
                  <c:v>159.81800000000001</c:v>
                </c:pt>
                <c:pt idx="2935">
                  <c:v>159.81800000000001</c:v>
                </c:pt>
                <c:pt idx="2936">
                  <c:v>171.50899999999999</c:v>
                </c:pt>
                <c:pt idx="2937">
                  <c:v>173.81100000000001</c:v>
                </c:pt>
                <c:pt idx="2938">
                  <c:v>178.84899999999999</c:v>
                </c:pt>
                <c:pt idx="2939">
                  <c:v>163.02000000000001</c:v>
                </c:pt>
                <c:pt idx="2940">
                  <c:v>167.792</c:v>
                </c:pt>
                <c:pt idx="2941">
                  <c:v>167.792</c:v>
                </c:pt>
                <c:pt idx="2942">
                  <c:v>167.792</c:v>
                </c:pt>
                <c:pt idx="2943">
                  <c:v>167.203</c:v>
                </c:pt>
                <c:pt idx="2944">
                  <c:v>170.36799999999999</c:v>
                </c:pt>
                <c:pt idx="2945">
                  <c:v>163.21799999999999</c:v>
                </c:pt>
                <c:pt idx="2946">
                  <c:v>160.75899999999999</c:v>
                </c:pt>
                <c:pt idx="2947">
                  <c:v>157.042</c:v>
                </c:pt>
                <c:pt idx="2948">
                  <c:v>157.042</c:v>
                </c:pt>
                <c:pt idx="2949">
                  <c:v>157.042</c:v>
                </c:pt>
                <c:pt idx="2950">
                  <c:v>144.381</c:v>
                </c:pt>
                <c:pt idx="2951">
                  <c:v>145.90100000000001</c:v>
                </c:pt>
                <c:pt idx="2952">
                  <c:v>145.16800000000001</c:v>
                </c:pt>
                <c:pt idx="2953">
                  <c:v>150.16499999999999</c:v>
                </c:pt>
                <c:pt idx="2954">
                  <c:v>149.21899999999999</c:v>
                </c:pt>
                <c:pt idx="2955">
                  <c:v>149.21899999999999</c:v>
                </c:pt>
                <c:pt idx="2956">
                  <c:v>149.21899999999999</c:v>
                </c:pt>
                <c:pt idx="2957">
                  <c:v>144.61600000000001</c:v>
                </c:pt>
                <c:pt idx="2958">
                  <c:v>146.333</c:v>
                </c:pt>
                <c:pt idx="2959">
                  <c:v>145.363</c:v>
                </c:pt>
                <c:pt idx="2960">
                  <c:v>148.995</c:v>
                </c:pt>
                <c:pt idx="2961">
                  <c:v>149.49600000000001</c:v>
                </c:pt>
                <c:pt idx="2962">
                  <c:v>149.49600000000001</c:v>
                </c:pt>
                <c:pt idx="2963">
                  <c:v>149.49600000000001</c:v>
                </c:pt>
                <c:pt idx="2964">
                  <c:v>148.352</c:v>
                </c:pt>
                <c:pt idx="2965">
                  <c:v>148.483</c:v>
                </c:pt>
                <c:pt idx="2966">
                  <c:v>143.86099999999999</c:v>
                </c:pt>
                <c:pt idx="2967">
                  <c:v>144.16999999999999</c:v>
                </c:pt>
                <c:pt idx="2968">
                  <c:v>153.083</c:v>
                </c:pt>
                <c:pt idx="2969">
                  <c:v>153.083</c:v>
                </c:pt>
                <c:pt idx="2970">
                  <c:v>153.083</c:v>
                </c:pt>
                <c:pt idx="2971">
                  <c:v>153.81800000000001</c:v>
                </c:pt>
                <c:pt idx="2972">
                  <c:v>144.453</c:v>
                </c:pt>
                <c:pt idx="2973">
                  <c:v>144.833</c:v>
                </c:pt>
                <c:pt idx="2974">
                  <c:v>149.244</c:v>
                </c:pt>
                <c:pt idx="2975">
                  <c:v>145.11799999999999</c:v>
                </c:pt>
                <c:pt idx="2976">
                  <c:v>145.11799999999999</c:v>
                </c:pt>
                <c:pt idx="2977">
                  <c:v>145.11799999999999</c:v>
                </c:pt>
                <c:pt idx="2978">
                  <c:v>144.96100000000001</c:v>
                </c:pt>
                <c:pt idx="2979">
                  <c:v>148.541</c:v>
                </c:pt>
                <c:pt idx="2980">
                  <c:v>151.89599999999999</c:v>
                </c:pt>
                <c:pt idx="2981">
                  <c:v>150.202</c:v>
                </c:pt>
                <c:pt idx="2982">
                  <c:v>149.03</c:v>
                </c:pt>
                <c:pt idx="2983">
                  <c:v>149.03</c:v>
                </c:pt>
                <c:pt idx="2984">
                  <c:v>149.03</c:v>
                </c:pt>
                <c:pt idx="2985">
                  <c:v>146.18700000000001</c:v>
                </c:pt>
                <c:pt idx="2986">
                  <c:v>143.69800000000001</c:v>
                </c:pt>
                <c:pt idx="2987">
                  <c:v>146.03200000000001</c:v>
                </c:pt>
                <c:pt idx="2988">
                  <c:v>150.89099999999999</c:v>
                </c:pt>
                <c:pt idx="2989">
                  <c:v>147.66200000000001</c:v>
                </c:pt>
                <c:pt idx="2990">
                  <c:v>147.66200000000001</c:v>
                </c:pt>
                <c:pt idx="2991">
                  <c:v>147.66200000000001</c:v>
                </c:pt>
                <c:pt idx="2992">
                  <c:v>145.78800000000001</c:v>
                </c:pt>
                <c:pt idx="2993">
                  <c:v>141.60499999999999</c:v>
                </c:pt>
                <c:pt idx="2994">
                  <c:v>143.142</c:v>
                </c:pt>
                <c:pt idx="2995">
                  <c:v>143.24</c:v>
                </c:pt>
                <c:pt idx="2996">
                  <c:v>142.06700000000001</c:v>
                </c:pt>
                <c:pt idx="2997">
                  <c:v>142.06700000000001</c:v>
                </c:pt>
                <c:pt idx="2998">
                  <c:v>142.06700000000001</c:v>
                </c:pt>
                <c:pt idx="2999">
                  <c:v>142.601</c:v>
                </c:pt>
                <c:pt idx="3000">
                  <c:v>142.79400000000001</c:v>
                </c:pt>
                <c:pt idx="3001">
                  <c:v>142.39099999999999</c:v>
                </c:pt>
                <c:pt idx="3002">
                  <c:v>142.94200000000001</c:v>
                </c:pt>
                <c:pt idx="3003">
                  <c:v>143.26900000000001</c:v>
                </c:pt>
                <c:pt idx="3004">
                  <c:v>143.26900000000001</c:v>
                </c:pt>
                <c:pt idx="3005">
                  <c:v>143.26900000000001</c:v>
                </c:pt>
                <c:pt idx="3006">
                  <c:v>134.59200000000001</c:v>
                </c:pt>
                <c:pt idx="3007">
                  <c:v>134.702</c:v>
                </c:pt>
                <c:pt idx="3008">
                  <c:v>133.49700000000001</c:v>
                </c:pt>
                <c:pt idx="3009">
                  <c:v>132.78399999999999</c:v>
                </c:pt>
                <c:pt idx="3010">
                  <c:v>131.864</c:v>
                </c:pt>
                <c:pt idx="3011">
                  <c:v>131.864</c:v>
                </c:pt>
                <c:pt idx="3012">
                  <c:v>131.864</c:v>
                </c:pt>
                <c:pt idx="3013">
                  <c:v>131.92500000000001</c:v>
                </c:pt>
                <c:pt idx="3014">
                  <c:v>135.14699999999999</c:v>
                </c:pt>
                <c:pt idx="3015">
                  <c:v>134.17699999999999</c:v>
                </c:pt>
                <c:pt idx="3016">
                  <c:v>139.13499999999999</c:v>
                </c:pt>
                <c:pt idx="3017">
                  <c:v>144.72800000000001</c:v>
                </c:pt>
                <c:pt idx="3018">
                  <c:v>144.72800000000001</c:v>
                </c:pt>
                <c:pt idx="3019">
                  <c:v>144.72800000000001</c:v>
                </c:pt>
                <c:pt idx="3020">
                  <c:v>145.416</c:v>
                </c:pt>
                <c:pt idx="3021">
                  <c:v>141.85</c:v>
                </c:pt>
                <c:pt idx="3022">
                  <c:v>144.92500000000001</c:v>
                </c:pt>
                <c:pt idx="3023">
                  <c:v>154.625</c:v>
                </c:pt>
                <c:pt idx="3024">
                  <c:v>158.77799999999999</c:v>
                </c:pt>
                <c:pt idx="3025">
                  <c:v>158.77799999999999</c:v>
                </c:pt>
                <c:pt idx="3026">
                  <c:v>158.77799999999999</c:v>
                </c:pt>
                <c:pt idx="3027">
                  <c:v>151.43</c:v>
                </c:pt>
                <c:pt idx="3028">
                  <c:v>158.91499999999999</c:v>
                </c:pt>
                <c:pt idx="3029">
                  <c:v>162.96799999999999</c:v>
                </c:pt>
                <c:pt idx="3030">
                  <c:v>167.31</c:v>
                </c:pt>
                <c:pt idx="3031">
                  <c:v>168.16800000000001</c:v>
                </c:pt>
                <c:pt idx="3032">
                  <c:v>168.16800000000001</c:v>
                </c:pt>
                <c:pt idx="3033">
                  <c:v>168.16800000000001</c:v>
                </c:pt>
                <c:pt idx="3034">
                  <c:v>164.90600000000001</c:v>
                </c:pt>
                <c:pt idx="3035">
                  <c:v>163.273</c:v>
                </c:pt>
                <c:pt idx="3036">
                  <c:v>165.53399999999999</c:v>
                </c:pt>
                <c:pt idx="3037">
                  <c:v>178.04</c:v>
                </c:pt>
                <c:pt idx="3038">
                  <c:v>177.006</c:v>
                </c:pt>
                <c:pt idx="3039">
                  <c:v>177.006</c:v>
                </c:pt>
                <c:pt idx="3040">
                  <c:v>177.006</c:v>
                </c:pt>
                <c:pt idx="3041">
                  <c:v>182.64</c:v>
                </c:pt>
                <c:pt idx="3042">
                  <c:v>173.29499999999999</c:v>
                </c:pt>
                <c:pt idx="3043">
                  <c:v>168.72300000000001</c:v>
                </c:pt>
                <c:pt idx="3044">
                  <c:v>163.32599999999999</c:v>
                </c:pt>
                <c:pt idx="3045">
                  <c:v>167.1</c:v>
                </c:pt>
                <c:pt idx="3046">
                  <c:v>167.1</c:v>
                </c:pt>
                <c:pt idx="3047">
                  <c:v>167.1</c:v>
                </c:pt>
                <c:pt idx="3048">
                  <c:v>167.107</c:v>
                </c:pt>
                <c:pt idx="3049">
                  <c:v>162.81100000000001</c:v>
                </c:pt>
                <c:pt idx="3050">
                  <c:v>163.64500000000001</c:v>
                </c:pt>
                <c:pt idx="3051">
                  <c:v>162.73500000000001</c:v>
                </c:pt>
                <c:pt idx="3052">
                  <c:v>159.233</c:v>
                </c:pt>
                <c:pt idx="3053">
                  <c:v>159.233</c:v>
                </c:pt>
                <c:pt idx="3054">
                  <c:v>159.233</c:v>
                </c:pt>
                <c:pt idx="3055">
                  <c:v>156.691</c:v>
                </c:pt>
                <c:pt idx="3056">
                  <c:v>161.20599999999999</c:v>
                </c:pt>
                <c:pt idx="3057">
                  <c:v>159.89400000000001</c:v>
                </c:pt>
                <c:pt idx="3058">
                  <c:v>158.63200000000001</c:v>
                </c:pt>
                <c:pt idx="3059">
                  <c:v>156.99199999999999</c:v>
                </c:pt>
                <c:pt idx="3060">
                  <c:v>156.99199999999999</c:v>
                </c:pt>
                <c:pt idx="3061">
                  <c:v>156.99199999999999</c:v>
                </c:pt>
                <c:pt idx="3062">
                  <c:v>153.54900000000001</c:v>
                </c:pt>
                <c:pt idx="3063">
                  <c:v>152.739</c:v>
                </c:pt>
                <c:pt idx="3064">
                  <c:v>153.02199999999999</c:v>
                </c:pt>
                <c:pt idx="3065">
                  <c:v>151.15</c:v>
                </c:pt>
                <c:pt idx="3066">
                  <c:v>146.178</c:v>
                </c:pt>
                <c:pt idx="3067">
                  <c:v>146.178</c:v>
                </c:pt>
                <c:pt idx="3068">
                  <c:v>146.178</c:v>
                </c:pt>
                <c:pt idx="3069">
                  <c:v>141.751</c:v>
                </c:pt>
                <c:pt idx="3070">
                  <c:v>140.102</c:v>
                </c:pt>
                <c:pt idx="3071">
                  <c:v>140.41399999999999</c:v>
                </c:pt>
                <c:pt idx="3072">
                  <c:v>137.75899999999999</c:v>
                </c:pt>
                <c:pt idx="3073">
                  <c:v>137.95699999999999</c:v>
                </c:pt>
                <c:pt idx="3074">
                  <c:v>137.95699999999999</c:v>
                </c:pt>
                <c:pt idx="3075">
                  <c:v>137.95699999999999</c:v>
                </c:pt>
                <c:pt idx="3076">
                  <c:v>140.35499999999999</c:v>
                </c:pt>
                <c:pt idx="3077">
                  <c:v>139.01499999999999</c:v>
                </c:pt>
                <c:pt idx="3078">
                  <c:v>136.417</c:v>
                </c:pt>
                <c:pt idx="3079">
                  <c:v>136.114</c:v>
                </c:pt>
                <c:pt idx="3080">
                  <c:v>139.46899999999999</c:v>
                </c:pt>
                <c:pt idx="3081">
                  <c:v>139.46899999999999</c:v>
                </c:pt>
                <c:pt idx="3082">
                  <c:v>139.46899999999999</c:v>
                </c:pt>
                <c:pt idx="3083">
                  <c:v>143.98400000000001</c:v>
                </c:pt>
                <c:pt idx="3084">
                  <c:v>144.25</c:v>
                </c:pt>
                <c:pt idx="3085">
                  <c:v>147.56700000000001</c:v>
                </c:pt>
                <c:pt idx="3086">
                  <c:v>148.43299999999999</c:v>
                </c:pt>
                <c:pt idx="3087">
                  <c:v>152.37100000000001</c:v>
                </c:pt>
                <c:pt idx="3088">
                  <c:v>152.37100000000001</c:v>
                </c:pt>
                <c:pt idx="3089">
                  <c:v>152.37100000000001</c:v>
                </c:pt>
                <c:pt idx="3090">
                  <c:v>152.33600000000001</c:v>
                </c:pt>
                <c:pt idx="3091">
                  <c:v>149.53200000000001</c:v>
                </c:pt>
                <c:pt idx="3092">
                  <c:v>150.096</c:v>
                </c:pt>
                <c:pt idx="3093">
                  <c:v>146.488</c:v>
                </c:pt>
                <c:pt idx="3094">
                  <c:v>145.43899999999999</c:v>
                </c:pt>
                <c:pt idx="3095">
                  <c:v>145.43899999999999</c:v>
                </c:pt>
                <c:pt idx="3096">
                  <c:v>145.43899999999999</c:v>
                </c:pt>
                <c:pt idx="3097">
                  <c:v>139.654</c:v>
                </c:pt>
                <c:pt idx="3098">
                  <c:v>140.90299999999999</c:v>
                </c:pt>
                <c:pt idx="3099">
                  <c:v>142.79499999999999</c:v>
                </c:pt>
                <c:pt idx="3100">
                  <c:v>142.18600000000001</c:v>
                </c:pt>
                <c:pt idx="3101">
                  <c:v>140.333</c:v>
                </c:pt>
                <c:pt idx="3102">
                  <c:v>140.333</c:v>
                </c:pt>
                <c:pt idx="3103">
                  <c:v>140.333</c:v>
                </c:pt>
                <c:pt idx="3104">
                  <c:v>136.464</c:v>
                </c:pt>
                <c:pt idx="3105">
                  <c:v>134.57499999999999</c:v>
                </c:pt>
                <c:pt idx="3106">
                  <c:v>131.333</c:v>
                </c:pt>
                <c:pt idx="3107">
                  <c:v>124.617</c:v>
                </c:pt>
                <c:pt idx="3108">
                  <c:v>130.477</c:v>
                </c:pt>
                <c:pt idx="3109">
                  <c:v>130.477</c:v>
                </c:pt>
                <c:pt idx="3110">
                  <c:v>130.477</c:v>
                </c:pt>
                <c:pt idx="3111">
                  <c:v>130.33699999999999</c:v>
                </c:pt>
                <c:pt idx="3112">
                  <c:v>127.625</c:v>
                </c:pt>
                <c:pt idx="3113">
                  <c:v>129.124</c:v>
                </c:pt>
                <c:pt idx="3114">
                  <c:v>132.89099999999999</c:v>
                </c:pt>
                <c:pt idx="3115">
                  <c:v>133.29599999999999</c:v>
                </c:pt>
                <c:pt idx="3116">
                  <c:v>133.29599999999999</c:v>
                </c:pt>
                <c:pt idx="3117">
                  <c:v>133.29599999999999</c:v>
                </c:pt>
                <c:pt idx="3118">
                  <c:v>136.36000000000001</c:v>
                </c:pt>
                <c:pt idx="3119">
                  <c:v>148.70099999999999</c:v>
                </c:pt>
                <c:pt idx="3120">
                  <c:v>145.51499999999999</c:v>
                </c:pt>
                <c:pt idx="3121">
                  <c:v>141.75</c:v>
                </c:pt>
                <c:pt idx="3122">
                  <c:v>146.15</c:v>
                </c:pt>
                <c:pt idx="3123">
                  <c:v>146.15</c:v>
                </c:pt>
                <c:pt idx="3124">
                  <c:v>146.15</c:v>
                </c:pt>
                <c:pt idx="3125">
                  <c:v>141.81</c:v>
                </c:pt>
                <c:pt idx="3126">
                  <c:v>154.22900000000001</c:v>
                </c:pt>
                <c:pt idx="3127">
                  <c:v>162.232</c:v>
                </c:pt>
                <c:pt idx="3128">
                  <c:v>182.71199999999999</c:v>
                </c:pt>
                <c:pt idx="3129">
                  <c:v>182.28299999999999</c:v>
                </c:pt>
                <c:pt idx="3130">
                  <c:v>182.28299999999999</c:v>
                </c:pt>
                <c:pt idx="3131">
                  <c:v>182.28299999999999</c:v>
                </c:pt>
                <c:pt idx="3132">
                  <c:v>155.245</c:v>
                </c:pt>
                <c:pt idx="3133">
                  <c:v>153.80099999999999</c:v>
                </c:pt>
                <c:pt idx="3134">
                  <c:v>142.012</c:v>
                </c:pt>
                <c:pt idx="3135">
                  <c:v>146.03100000000001</c:v>
                </c:pt>
                <c:pt idx="3136">
                  <c:v>157.125</c:v>
                </c:pt>
                <c:pt idx="3137">
                  <c:v>157.125</c:v>
                </c:pt>
                <c:pt idx="3138">
                  <c:v>157.125</c:v>
                </c:pt>
                <c:pt idx="3139">
                  <c:v>158.196</c:v>
                </c:pt>
                <c:pt idx="3140">
                  <c:v>169.87899999999999</c:v>
                </c:pt>
                <c:pt idx="3141">
                  <c:v>170.833</c:v>
                </c:pt>
                <c:pt idx="3142">
                  <c:v>186.15700000000001</c:v>
                </c:pt>
                <c:pt idx="3143">
                  <c:v>179.64699999999999</c:v>
                </c:pt>
                <c:pt idx="3144">
                  <c:v>179.64699999999999</c:v>
                </c:pt>
                <c:pt idx="3145">
                  <c:v>179.64699999999999</c:v>
                </c:pt>
                <c:pt idx="3146">
                  <c:v>179.33099999999999</c:v>
                </c:pt>
                <c:pt idx="3147">
                  <c:v>183.26300000000001</c:v>
                </c:pt>
                <c:pt idx="3148">
                  <c:v>173.37899999999999</c:v>
                </c:pt>
                <c:pt idx="3149">
                  <c:v>162.864</c:v>
                </c:pt>
                <c:pt idx="3150">
                  <c:v>162.733</c:v>
                </c:pt>
                <c:pt idx="3151">
                  <c:v>162.733</c:v>
                </c:pt>
                <c:pt idx="3152">
                  <c:v>162.733</c:v>
                </c:pt>
                <c:pt idx="3153">
                  <c:v>163.43</c:v>
                </c:pt>
                <c:pt idx="3154">
                  <c:v>162.625</c:v>
                </c:pt>
                <c:pt idx="3155">
                  <c:v>158.875</c:v>
                </c:pt>
                <c:pt idx="3156">
                  <c:v>158.58500000000001</c:v>
                </c:pt>
                <c:pt idx="3157">
                  <c:v>169.30099999999999</c:v>
                </c:pt>
                <c:pt idx="3158">
                  <c:v>169.30099999999999</c:v>
                </c:pt>
                <c:pt idx="3159">
                  <c:v>169.30099999999999</c:v>
                </c:pt>
                <c:pt idx="3160">
                  <c:v>171.81100000000001</c:v>
                </c:pt>
                <c:pt idx="3161">
                  <c:v>172.66499999999999</c:v>
                </c:pt>
                <c:pt idx="3162">
                  <c:v>166.65199999999999</c:v>
                </c:pt>
                <c:pt idx="3163">
                  <c:v>162.12100000000001</c:v>
                </c:pt>
                <c:pt idx="3164">
                  <c:v>163.09800000000001</c:v>
                </c:pt>
                <c:pt idx="3165">
                  <c:v>163.09800000000001</c:v>
                </c:pt>
                <c:pt idx="3166">
                  <c:v>163.09800000000001</c:v>
                </c:pt>
                <c:pt idx="3167">
                  <c:v>157.72</c:v>
                </c:pt>
                <c:pt idx="3168">
                  <c:v>155.13999999999999</c:v>
                </c:pt>
                <c:pt idx="3169">
                  <c:v>156.14699999999999</c:v>
                </c:pt>
                <c:pt idx="3170">
                  <c:v>152.29499999999999</c:v>
                </c:pt>
                <c:pt idx="3171">
                  <c:v>147.44200000000001</c:v>
                </c:pt>
                <c:pt idx="3172">
                  <c:v>147.44200000000001</c:v>
                </c:pt>
                <c:pt idx="3173">
                  <c:v>147.44200000000001</c:v>
                </c:pt>
                <c:pt idx="3174">
                  <c:v>145.702</c:v>
                </c:pt>
                <c:pt idx="3175">
                  <c:v>149.952</c:v>
                </c:pt>
                <c:pt idx="3176">
                  <c:v>149.29400000000001</c:v>
                </c:pt>
                <c:pt idx="3177">
                  <c:v>152.77000000000001</c:v>
                </c:pt>
                <c:pt idx="3178">
                  <c:v>148.833</c:v>
                </c:pt>
                <c:pt idx="3179">
                  <c:v>148.833</c:v>
                </c:pt>
                <c:pt idx="3180">
                  <c:v>148.833</c:v>
                </c:pt>
                <c:pt idx="3181">
                  <c:v>146.001</c:v>
                </c:pt>
                <c:pt idx="3182">
                  <c:v>153.10900000000001</c:v>
                </c:pt>
                <c:pt idx="3183">
                  <c:v>152.97800000000001</c:v>
                </c:pt>
                <c:pt idx="3184">
                  <c:v>153.053</c:v>
                </c:pt>
                <c:pt idx="3185">
                  <c:v>153.345</c:v>
                </c:pt>
                <c:pt idx="3186">
                  <c:v>153.345</c:v>
                </c:pt>
                <c:pt idx="3187">
                  <c:v>153.345</c:v>
                </c:pt>
                <c:pt idx="3188">
                  <c:v>153.65799999999999</c:v>
                </c:pt>
                <c:pt idx="3189">
                  <c:v>149.35400000000001</c:v>
                </c:pt>
                <c:pt idx="3190">
                  <c:v>144.785</c:v>
                </c:pt>
                <c:pt idx="3191">
                  <c:v>141.39599999999999</c:v>
                </c:pt>
                <c:pt idx="3192">
                  <c:v>139.85300000000001</c:v>
                </c:pt>
                <c:pt idx="3193">
                  <c:v>139.85300000000001</c:v>
                </c:pt>
                <c:pt idx="3194">
                  <c:v>139.85300000000001</c:v>
                </c:pt>
                <c:pt idx="3195">
                  <c:v>136.249</c:v>
                </c:pt>
                <c:pt idx="3196">
                  <c:v>131.28299999999999</c:v>
                </c:pt>
                <c:pt idx="3197">
                  <c:v>132.46</c:v>
                </c:pt>
                <c:pt idx="3198">
                  <c:v>133.113</c:v>
                </c:pt>
                <c:pt idx="3199">
                  <c:v>135.983</c:v>
                </c:pt>
                <c:pt idx="3200">
                  <c:v>135.983</c:v>
                </c:pt>
                <c:pt idx="3201">
                  <c:v>135.983</c:v>
                </c:pt>
                <c:pt idx="3202">
                  <c:v>136.126</c:v>
                </c:pt>
                <c:pt idx="3203">
                  <c:v>132.11000000000001</c:v>
                </c:pt>
                <c:pt idx="3204">
                  <c:v>132.33600000000001</c:v>
                </c:pt>
                <c:pt idx="3205">
                  <c:v>128.155</c:v>
                </c:pt>
                <c:pt idx="3206">
                  <c:v>127.33199999999999</c:v>
                </c:pt>
                <c:pt idx="3207">
                  <c:v>127.33199999999999</c:v>
                </c:pt>
                <c:pt idx="3208">
                  <c:v>127.33199999999999</c:v>
                </c:pt>
                <c:pt idx="3209">
                  <c:v>123.631</c:v>
                </c:pt>
                <c:pt idx="3210">
                  <c:v>124.40300000000001</c:v>
                </c:pt>
                <c:pt idx="3211">
                  <c:v>126.47</c:v>
                </c:pt>
                <c:pt idx="3212">
                  <c:v>123.688</c:v>
                </c:pt>
                <c:pt idx="3213">
                  <c:v>123.751</c:v>
                </c:pt>
                <c:pt idx="3214">
                  <c:v>123.751</c:v>
                </c:pt>
                <c:pt idx="3215">
                  <c:v>123.751</c:v>
                </c:pt>
                <c:pt idx="3216">
                  <c:v>118.854</c:v>
                </c:pt>
                <c:pt idx="3217">
                  <c:v>120.01600000000001</c:v>
                </c:pt>
                <c:pt idx="3218">
                  <c:v>120.49299999999999</c:v>
                </c:pt>
                <c:pt idx="3219">
                  <c:v>120.218</c:v>
                </c:pt>
                <c:pt idx="3220">
                  <c:v>119.672</c:v>
                </c:pt>
                <c:pt idx="3221">
                  <c:v>119.672</c:v>
                </c:pt>
                <c:pt idx="3222">
                  <c:v>119.672</c:v>
                </c:pt>
                <c:pt idx="3223">
                  <c:v>117.282</c:v>
                </c:pt>
                <c:pt idx="3224">
                  <c:v>119.098</c:v>
                </c:pt>
                <c:pt idx="3225">
                  <c:v>118.449</c:v>
                </c:pt>
                <c:pt idx="3226">
                  <c:v>119.61199999999999</c:v>
                </c:pt>
                <c:pt idx="3227">
                  <c:v>122.197</c:v>
                </c:pt>
                <c:pt idx="3228">
                  <c:v>122.197</c:v>
                </c:pt>
                <c:pt idx="3229">
                  <c:v>122.197</c:v>
                </c:pt>
                <c:pt idx="3230">
                  <c:v>122.30200000000001</c:v>
                </c:pt>
                <c:pt idx="3231">
                  <c:v>118.84699999999999</c:v>
                </c:pt>
                <c:pt idx="3232">
                  <c:v>118.301</c:v>
                </c:pt>
                <c:pt idx="3233">
                  <c:v>120.053</c:v>
                </c:pt>
                <c:pt idx="3234">
                  <c:v>122.494</c:v>
                </c:pt>
                <c:pt idx="3235">
                  <c:v>122.494</c:v>
                </c:pt>
                <c:pt idx="3236">
                  <c:v>122.494</c:v>
                </c:pt>
                <c:pt idx="3237">
                  <c:v>120.15</c:v>
                </c:pt>
                <c:pt idx="3238">
                  <c:v>126.693</c:v>
                </c:pt>
                <c:pt idx="3239">
                  <c:v>127.797</c:v>
                </c:pt>
                <c:pt idx="3240">
                  <c:v>133.88800000000001</c:v>
                </c:pt>
                <c:pt idx="3241">
                  <c:v>132.53399999999999</c:v>
                </c:pt>
                <c:pt idx="3242">
                  <c:v>132.53399999999999</c:v>
                </c:pt>
                <c:pt idx="3243">
                  <c:v>132.53399999999999</c:v>
                </c:pt>
                <c:pt idx="3244">
                  <c:v>135.571</c:v>
                </c:pt>
                <c:pt idx="3245">
                  <c:v>137.82</c:v>
                </c:pt>
                <c:pt idx="3246">
                  <c:v>129.31800000000001</c:v>
                </c:pt>
                <c:pt idx="3247">
                  <c:v>126.14100000000001</c:v>
                </c:pt>
                <c:pt idx="3248">
                  <c:v>123.373</c:v>
                </c:pt>
                <c:pt idx="3249">
                  <c:v>123.373</c:v>
                </c:pt>
                <c:pt idx="3250">
                  <c:v>123.373</c:v>
                </c:pt>
                <c:pt idx="3251">
                  <c:v>123.508</c:v>
                </c:pt>
                <c:pt idx="3252">
                  <c:v>127.67400000000001</c:v>
                </c:pt>
                <c:pt idx="3253">
                  <c:v>132.63900000000001</c:v>
                </c:pt>
                <c:pt idx="3254">
                  <c:v>130.99600000000001</c:v>
                </c:pt>
                <c:pt idx="3255">
                  <c:v>130.22800000000001</c:v>
                </c:pt>
                <c:pt idx="3256">
                  <c:v>130.22800000000001</c:v>
                </c:pt>
                <c:pt idx="3257">
                  <c:v>130.22800000000001</c:v>
                </c:pt>
                <c:pt idx="3258">
                  <c:v>123.928</c:v>
                </c:pt>
                <c:pt idx="3259">
                  <c:v>123.857</c:v>
                </c:pt>
                <c:pt idx="3260">
                  <c:v>122.851</c:v>
                </c:pt>
                <c:pt idx="3261">
                  <c:v>120.733</c:v>
                </c:pt>
                <c:pt idx="3262">
                  <c:v>126.217</c:v>
                </c:pt>
                <c:pt idx="3263">
                  <c:v>126.217</c:v>
                </c:pt>
                <c:pt idx="3264">
                  <c:v>126.217</c:v>
                </c:pt>
                <c:pt idx="3265">
                  <c:v>127.002</c:v>
                </c:pt>
                <c:pt idx="3266">
                  <c:v>126.001</c:v>
                </c:pt>
                <c:pt idx="3267">
                  <c:v>124.69799999999999</c:v>
                </c:pt>
                <c:pt idx="3268">
                  <c:v>127.59099999999999</c:v>
                </c:pt>
                <c:pt idx="3269">
                  <c:v>123.187</c:v>
                </c:pt>
                <c:pt idx="3270">
                  <c:v>123.187</c:v>
                </c:pt>
                <c:pt idx="3271">
                  <c:v>123.187</c:v>
                </c:pt>
                <c:pt idx="3272">
                  <c:v>120.5</c:v>
                </c:pt>
                <c:pt idx="3273">
                  <c:v>116.843</c:v>
                </c:pt>
                <c:pt idx="3274">
                  <c:v>117.574</c:v>
                </c:pt>
                <c:pt idx="3275">
                  <c:v>117.833</c:v>
                </c:pt>
                <c:pt idx="3276">
                  <c:v>114.68300000000001</c:v>
                </c:pt>
                <c:pt idx="3277">
                  <c:v>114.68300000000001</c:v>
                </c:pt>
                <c:pt idx="3278">
                  <c:v>114.68300000000001</c:v>
                </c:pt>
                <c:pt idx="3279">
                  <c:v>114.497</c:v>
                </c:pt>
                <c:pt idx="3280">
                  <c:v>108.855</c:v>
                </c:pt>
                <c:pt idx="3281">
                  <c:v>105.5</c:v>
                </c:pt>
                <c:pt idx="3282">
                  <c:v>104.443</c:v>
                </c:pt>
                <c:pt idx="3283">
                  <c:v>100.679</c:v>
                </c:pt>
                <c:pt idx="3284">
                  <c:v>100.679</c:v>
                </c:pt>
                <c:pt idx="3285">
                  <c:v>100.679</c:v>
                </c:pt>
                <c:pt idx="3286">
                  <c:v>100.09399999999999</c:v>
                </c:pt>
                <c:pt idx="3287">
                  <c:v>94.563000000000002</c:v>
                </c:pt>
                <c:pt idx="3288">
                  <c:v>90.704999999999998</c:v>
                </c:pt>
                <c:pt idx="3289">
                  <c:v>94.376000000000005</c:v>
                </c:pt>
                <c:pt idx="3290">
                  <c:v>99.194000000000003</c:v>
                </c:pt>
                <c:pt idx="3291">
                  <c:v>99.194000000000003</c:v>
                </c:pt>
                <c:pt idx="3292">
                  <c:v>99.194000000000003</c:v>
                </c:pt>
                <c:pt idx="3293">
                  <c:v>102.229</c:v>
                </c:pt>
                <c:pt idx="3294">
                  <c:v>104.913</c:v>
                </c:pt>
                <c:pt idx="3295">
                  <c:v>102.32</c:v>
                </c:pt>
                <c:pt idx="3296">
                  <c:v>102.066</c:v>
                </c:pt>
                <c:pt idx="3297">
                  <c:v>101.44</c:v>
                </c:pt>
                <c:pt idx="3298">
                  <c:v>101.44</c:v>
                </c:pt>
                <c:pt idx="3299">
                  <c:v>101.44</c:v>
                </c:pt>
                <c:pt idx="3300">
                  <c:v>98.004000000000005</c:v>
                </c:pt>
                <c:pt idx="3301">
                  <c:v>99.100999999999999</c:v>
                </c:pt>
                <c:pt idx="3302">
                  <c:v>101.154</c:v>
                </c:pt>
                <c:pt idx="3303">
                  <c:v>100.654</c:v>
                </c:pt>
                <c:pt idx="3304">
                  <c:v>102.11</c:v>
                </c:pt>
                <c:pt idx="3305">
                  <c:v>102.11</c:v>
                </c:pt>
                <c:pt idx="3306">
                  <c:v>102.11</c:v>
                </c:pt>
                <c:pt idx="3307">
                  <c:v>100.696</c:v>
                </c:pt>
                <c:pt idx="3308">
                  <c:v>97.552000000000007</c:v>
                </c:pt>
                <c:pt idx="3309">
                  <c:v>96.19</c:v>
                </c:pt>
                <c:pt idx="3310">
                  <c:v>91.567999999999998</c:v>
                </c:pt>
                <c:pt idx="3311">
                  <c:v>94.63</c:v>
                </c:pt>
                <c:pt idx="3312">
                  <c:v>94.63</c:v>
                </c:pt>
                <c:pt idx="3313">
                  <c:v>94.63</c:v>
                </c:pt>
                <c:pt idx="3314">
                  <c:v>98.274000000000001</c:v>
                </c:pt>
                <c:pt idx="3315">
                  <c:v>99.364000000000004</c:v>
                </c:pt>
                <c:pt idx="3316">
                  <c:v>102.33499999999999</c:v>
                </c:pt>
                <c:pt idx="3317">
                  <c:v>102.03</c:v>
                </c:pt>
                <c:pt idx="3318">
                  <c:v>104.559</c:v>
                </c:pt>
                <c:pt idx="3319">
                  <c:v>104.559</c:v>
                </c:pt>
                <c:pt idx="3320">
                  <c:v>104.559</c:v>
                </c:pt>
                <c:pt idx="3321">
                  <c:v>103.756</c:v>
                </c:pt>
                <c:pt idx="3322">
                  <c:v>111.349</c:v>
                </c:pt>
                <c:pt idx="3323">
                  <c:v>111.488</c:v>
                </c:pt>
                <c:pt idx="3324">
                  <c:v>108.83</c:v>
                </c:pt>
                <c:pt idx="3325">
                  <c:v>108.78400000000001</c:v>
                </c:pt>
                <c:pt idx="3326">
                  <c:v>108.78400000000001</c:v>
                </c:pt>
                <c:pt idx="3327">
                  <c:v>108.78400000000001</c:v>
                </c:pt>
                <c:pt idx="3328">
                  <c:v>110.014</c:v>
                </c:pt>
                <c:pt idx="3329">
                  <c:v>117.654</c:v>
                </c:pt>
                <c:pt idx="3330">
                  <c:v>114.063</c:v>
                </c:pt>
                <c:pt idx="3331">
                  <c:v>115.018</c:v>
                </c:pt>
                <c:pt idx="3332">
                  <c:v>115.262</c:v>
                </c:pt>
                <c:pt idx="3333">
                  <c:v>115.262</c:v>
                </c:pt>
                <c:pt idx="3334">
                  <c:v>115.262</c:v>
                </c:pt>
                <c:pt idx="3335">
                  <c:v>119.589</c:v>
                </c:pt>
                <c:pt idx="3336">
                  <c:v>125.80200000000001</c:v>
                </c:pt>
                <c:pt idx="3337">
                  <c:v>117.78100000000001</c:v>
                </c:pt>
                <c:pt idx="3338">
                  <c:v>111.732</c:v>
                </c:pt>
                <c:pt idx="3339">
                  <c:v>106.47199999999999</c:v>
                </c:pt>
                <c:pt idx="3340">
                  <c:v>106.47199999999999</c:v>
                </c:pt>
                <c:pt idx="3341">
                  <c:v>106.47199999999999</c:v>
                </c:pt>
                <c:pt idx="3342">
                  <c:v>108.238</c:v>
                </c:pt>
                <c:pt idx="3343">
                  <c:v>108.23399999999999</c:v>
                </c:pt>
                <c:pt idx="3344">
                  <c:v>110.116</c:v>
                </c:pt>
                <c:pt idx="3345">
                  <c:v>112.324</c:v>
                </c:pt>
                <c:pt idx="3346">
                  <c:v>112.627</c:v>
                </c:pt>
                <c:pt idx="3347">
                  <c:v>112.627</c:v>
                </c:pt>
                <c:pt idx="3348">
                  <c:v>112.627</c:v>
                </c:pt>
                <c:pt idx="3349">
                  <c:v>112.95699999999999</c:v>
                </c:pt>
                <c:pt idx="3350">
                  <c:v>111.849</c:v>
                </c:pt>
                <c:pt idx="3351">
                  <c:v>116.23699999999999</c:v>
                </c:pt>
                <c:pt idx="3352">
                  <c:v>116.932</c:v>
                </c:pt>
                <c:pt idx="3353">
                  <c:v>115.413</c:v>
                </c:pt>
                <c:pt idx="3354">
                  <c:v>115.413</c:v>
                </c:pt>
                <c:pt idx="3355">
                  <c:v>115.413</c:v>
                </c:pt>
                <c:pt idx="3356">
                  <c:v>117.88800000000001</c:v>
                </c:pt>
                <c:pt idx="3357">
                  <c:v>116.607</c:v>
                </c:pt>
                <c:pt idx="3358">
                  <c:v>115.413</c:v>
                </c:pt>
                <c:pt idx="3359">
                  <c:v>116.267</c:v>
                </c:pt>
                <c:pt idx="3360">
                  <c:v>116.16500000000001</c:v>
                </c:pt>
                <c:pt idx="3361">
                  <c:v>116.16500000000001</c:v>
                </c:pt>
                <c:pt idx="3362">
                  <c:v>116.16500000000001</c:v>
                </c:pt>
                <c:pt idx="3363">
                  <c:v>116.16500000000001</c:v>
                </c:pt>
                <c:pt idx="3364">
                  <c:v>116.5</c:v>
                </c:pt>
                <c:pt idx="3365">
                  <c:v>113.611</c:v>
                </c:pt>
                <c:pt idx="3366">
                  <c:v>113.267</c:v>
                </c:pt>
                <c:pt idx="3367">
                  <c:v>112.672</c:v>
                </c:pt>
                <c:pt idx="3368">
                  <c:v>112.672</c:v>
                </c:pt>
                <c:pt idx="3369">
                  <c:v>112.672</c:v>
                </c:pt>
                <c:pt idx="3370">
                  <c:v>108.73099999999999</c:v>
                </c:pt>
                <c:pt idx="3371">
                  <c:v>105.241</c:v>
                </c:pt>
                <c:pt idx="3372">
                  <c:v>105.997</c:v>
                </c:pt>
                <c:pt idx="3373">
                  <c:v>107.79300000000001</c:v>
                </c:pt>
                <c:pt idx="3374">
                  <c:v>112.658</c:v>
                </c:pt>
                <c:pt idx="3375">
                  <c:v>112.658</c:v>
                </c:pt>
                <c:pt idx="3376">
                  <c:v>112.658</c:v>
                </c:pt>
                <c:pt idx="3377">
                  <c:v>113.25</c:v>
                </c:pt>
                <c:pt idx="3378">
                  <c:v>110.649</c:v>
                </c:pt>
                <c:pt idx="3379">
                  <c:v>106.80800000000001</c:v>
                </c:pt>
                <c:pt idx="3380">
                  <c:v>108.26300000000001</c:v>
                </c:pt>
                <c:pt idx="3381">
                  <c:v>107.869</c:v>
                </c:pt>
                <c:pt idx="3382">
                  <c:v>107.869</c:v>
                </c:pt>
                <c:pt idx="3383">
                  <c:v>107.869</c:v>
                </c:pt>
                <c:pt idx="3384">
                  <c:v>109.396</c:v>
                </c:pt>
                <c:pt idx="3385">
                  <c:v>107.64400000000001</c:v>
                </c:pt>
                <c:pt idx="3386">
                  <c:v>109.952</c:v>
                </c:pt>
                <c:pt idx="3387">
                  <c:v>111.599</c:v>
                </c:pt>
                <c:pt idx="3388">
                  <c:v>110.31</c:v>
                </c:pt>
                <c:pt idx="3389">
                  <c:v>110.31</c:v>
                </c:pt>
                <c:pt idx="3390">
                  <c:v>110.31</c:v>
                </c:pt>
                <c:pt idx="3391">
                  <c:v>109.333</c:v>
                </c:pt>
                <c:pt idx="3392">
                  <c:v>111.64</c:v>
                </c:pt>
                <c:pt idx="3393">
                  <c:v>110.99299999999999</c:v>
                </c:pt>
                <c:pt idx="3394">
                  <c:v>115.099</c:v>
                </c:pt>
                <c:pt idx="3395">
                  <c:v>122.764</c:v>
                </c:pt>
                <c:pt idx="3396">
                  <c:v>122.764</c:v>
                </c:pt>
                <c:pt idx="3397">
                  <c:v>122.764</c:v>
                </c:pt>
                <c:pt idx="3398">
                  <c:v>119.998</c:v>
                </c:pt>
                <c:pt idx="3399">
                  <c:v>116.09399999999999</c:v>
                </c:pt>
                <c:pt idx="3400">
                  <c:v>116.563</c:v>
                </c:pt>
                <c:pt idx="3401">
                  <c:v>115.04</c:v>
                </c:pt>
                <c:pt idx="3402">
                  <c:v>114.682</c:v>
                </c:pt>
                <c:pt idx="3403">
                  <c:v>114.682</c:v>
                </c:pt>
                <c:pt idx="3404">
                  <c:v>114.682</c:v>
                </c:pt>
                <c:pt idx="3405">
                  <c:v>116.047</c:v>
                </c:pt>
                <c:pt idx="3406">
                  <c:v>116.42700000000001</c:v>
                </c:pt>
                <c:pt idx="3407">
                  <c:v>120.673</c:v>
                </c:pt>
                <c:pt idx="3408">
                  <c:v>122.947</c:v>
                </c:pt>
                <c:pt idx="3409">
                  <c:v>124.29900000000001</c:v>
                </c:pt>
                <c:pt idx="3410">
                  <c:v>124.29900000000001</c:v>
                </c:pt>
                <c:pt idx="3411">
                  <c:v>124.29900000000001</c:v>
                </c:pt>
                <c:pt idx="3412">
                  <c:v>122.752</c:v>
                </c:pt>
                <c:pt idx="3413">
                  <c:v>121.395</c:v>
                </c:pt>
                <c:pt idx="3414">
                  <c:v>119.211</c:v>
                </c:pt>
                <c:pt idx="3415">
                  <c:v>117.053</c:v>
                </c:pt>
                <c:pt idx="3416">
                  <c:v>117.33</c:v>
                </c:pt>
                <c:pt idx="3417">
                  <c:v>117.33</c:v>
                </c:pt>
                <c:pt idx="3418">
                  <c:v>117.33</c:v>
                </c:pt>
                <c:pt idx="3419">
                  <c:v>117.949</c:v>
                </c:pt>
                <c:pt idx="3420">
                  <c:v>123.148</c:v>
                </c:pt>
                <c:pt idx="3421">
                  <c:v>123.604</c:v>
                </c:pt>
                <c:pt idx="3422">
                  <c:v>122.73699999999999</c:v>
                </c:pt>
                <c:pt idx="3423">
                  <c:v>119.873</c:v>
                </c:pt>
                <c:pt idx="3424">
                  <c:v>119.873</c:v>
                </c:pt>
                <c:pt idx="3425">
                  <c:v>119.873</c:v>
                </c:pt>
                <c:pt idx="3426">
                  <c:v>119.911</c:v>
                </c:pt>
                <c:pt idx="3427">
                  <c:v>121.67</c:v>
                </c:pt>
                <c:pt idx="3428">
                  <c:v>121.791</c:v>
                </c:pt>
                <c:pt idx="3429">
                  <c:v>116.505</c:v>
                </c:pt>
                <c:pt idx="3430">
                  <c:v>115.572</c:v>
                </c:pt>
                <c:pt idx="3431">
                  <c:v>115.572</c:v>
                </c:pt>
                <c:pt idx="3432">
                  <c:v>115.572</c:v>
                </c:pt>
                <c:pt idx="3433">
                  <c:v>114.685</c:v>
                </c:pt>
                <c:pt idx="3434">
                  <c:v>111.953</c:v>
                </c:pt>
                <c:pt idx="3435">
                  <c:v>111.32</c:v>
                </c:pt>
                <c:pt idx="3436">
                  <c:v>115.254</c:v>
                </c:pt>
                <c:pt idx="3437">
                  <c:v>114.806</c:v>
                </c:pt>
                <c:pt idx="3438">
                  <c:v>114.806</c:v>
                </c:pt>
                <c:pt idx="3439">
                  <c:v>114.806</c:v>
                </c:pt>
                <c:pt idx="3440">
                  <c:v>115.178</c:v>
                </c:pt>
                <c:pt idx="3441">
                  <c:v>116.941</c:v>
                </c:pt>
                <c:pt idx="3442">
                  <c:v>120.041</c:v>
                </c:pt>
                <c:pt idx="3443">
                  <c:v>118.51300000000001</c:v>
                </c:pt>
                <c:pt idx="3444">
                  <c:v>117.34699999999999</c:v>
                </c:pt>
                <c:pt idx="3445">
                  <c:v>117.34699999999999</c:v>
                </c:pt>
                <c:pt idx="3446">
                  <c:v>117.34699999999999</c:v>
                </c:pt>
                <c:pt idx="3447">
                  <c:v>115.45699999999999</c:v>
                </c:pt>
                <c:pt idx="3448">
                  <c:v>116.08799999999999</c:v>
                </c:pt>
                <c:pt idx="3449">
                  <c:v>116.187</c:v>
                </c:pt>
                <c:pt idx="3450">
                  <c:v>114.599</c:v>
                </c:pt>
                <c:pt idx="3451">
                  <c:v>113.9</c:v>
                </c:pt>
                <c:pt idx="3452">
                  <c:v>113.9</c:v>
                </c:pt>
                <c:pt idx="3453">
                  <c:v>113.9</c:v>
                </c:pt>
                <c:pt idx="3454">
                  <c:v>115.345</c:v>
                </c:pt>
                <c:pt idx="3455">
                  <c:v>112.68</c:v>
                </c:pt>
                <c:pt idx="3456">
                  <c:v>111.878</c:v>
                </c:pt>
                <c:pt idx="3457">
                  <c:v>109.188</c:v>
                </c:pt>
                <c:pt idx="3458">
                  <c:v>107.83799999999999</c:v>
                </c:pt>
                <c:pt idx="3459">
                  <c:v>107.83799999999999</c:v>
                </c:pt>
                <c:pt idx="3460">
                  <c:v>107.83799999999999</c:v>
                </c:pt>
                <c:pt idx="3461">
                  <c:v>105.83799999999999</c:v>
                </c:pt>
                <c:pt idx="3462">
                  <c:v>105.78100000000001</c:v>
                </c:pt>
                <c:pt idx="3463">
                  <c:v>104.971</c:v>
                </c:pt>
                <c:pt idx="3464">
                  <c:v>103.586</c:v>
                </c:pt>
                <c:pt idx="3465">
                  <c:v>101.837</c:v>
                </c:pt>
                <c:pt idx="3466">
                  <c:v>101.837</c:v>
                </c:pt>
                <c:pt idx="3467">
                  <c:v>101.837</c:v>
                </c:pt>
                <c:pt idx="3468">
                  <c:v>100.883</c:v>
                </c:pt>
                <c:pt idx="3469">
                  <c:v>101.762</c:v>
                </c:pt>
                <c:pt idx="3470">
                  <c:v>99.756</c:v>
                </c:pt>
                <c:pt idx="3471">
                  <c:v>100.51</c:v>
                </c:pt>
                <c:pt idx="3472">
                  <c:v>99.688000000000002</c:v>
                </c:pt>
                <c:pt idx="3473">
                  <c:v>99.688000000000002</c:v>
                </c:pt>
                <c:pt idx="3474">
                  <c:v>99.688000000000002</c:v>
                </c:pt>
                <c:pt idx="3475">
                  <c:v>102.333</c:v>
                </c:pt>
                <c:pt idx="3476">
                  <c:v>101.965</c:v>
                </c:pt>
                <c:pt idx="3477">
                  <c:v>101.616</c:v>
                </c:pt>
                <c:pt idx="3478">
                  <c:v>101.624</c:v>
                </c:pt>
                <c:pt idx="3479">
                  <c:v>101.337</c:v>
                </c:pt>
                <c:pt idx="3480">
                  <c:v>101.337</c:v>
                </c:pt>
                <c:pt idx="3481">
                  <c:v>101.337</c:v>
                </c:pt>
                <c:pt idx="3482">
                  <c:v>100.81399999999999</c:v>
                </c:pt>
                <c:pt idx="3483">
                  <c:v>100.5</c:v>
                </c:pt>
                <c:pt idx="3484">
                  <c:v>101.333</c:v>
                </c:pt>
                <c:pt idx="3485">
                  <c:v>101.93600000000001</c:v>
                </c:pt>
                <c:pt idx="3486">
                  <c:v>100.17700000000001</c:v>
                </c:pt>
                <c:pt idx="3487">
                  <c:v>100.17700000000001</c:v>
                </c:pt>
                <c:pt idx="3488">
                  <c:v>100.17700000000001</c:v>
                </c:pt>
                <c:pt idx="3489">
                  <c:v>99.14</c:v>
                </c:pt>
                <c:pt idx="3490">
                  <c:v>98.915999999999997</c:v>
                </c:pt>
                <c:pt idx="3491">
                  <c:v>99.123999999999995</c:v>
                </c:pt>
                <c:pt idx="3492">
                  <c:v>100.333</c:v>
                </c:pt>
                <c:pt idx="3493">
                  <c:v>99.81</c:v>
                </c:pt>
                <c:pt idx="3494">
                  <c:v>99.81</c:v>
                </c:pt>
                <c:pt idx="3495">
                  <c:v>99.81</c:v>
                </c:pt>
                <c:pt idx="3496">
                  <c:v>100.613</c:v>
                </c:pt>
                <c:pt idx="3497">
                  <c:v>100.52800000000001</c:v>
                </c:pt>
                <c:pt idx="3498">
                  <c:v>100.651</c:v>
                </c:pt>
                <c:pt idx="3499">
                  <c:v>101.55</c:v>
                </c:pt>
                <c:pt idx="3500">
                  <c:v>101.33499999999999</c:v>
                </c:pt>
                <c:pt idx="3501">
                  <c:v>101.33499999999999</c:v>
                </c:pt>
                <c:pt idx="3502">
                  <c:v>101.33499999999999</c:v>
                </c:pt>
                <c:pt idx="3503">
                  <c:v>101.286</c:v>
                </c:pt>
                <c:pt idx="3504">
                  <c:v>100.9</c:v>
                </c:pt>
                <c:pt idx="3505">
                  <c:v>97.832999999999998</c:v>
                </c:pt>
                <c:pt idx="3506">
                  <c:v>98.406000000000006</c:v>
                </c:pt>
                <c:pt idx="3507">
                  <c:v>99.918000000000006</c:v>
                </c:pt>
                <c:pt idx="3508">
                  <c:v>99.918000000000006</c:v>
                </c:pt>
                <c:pt idx="3509">
                  <c:v>99.918000000000006</c:v>
                </c:pt>
                <c:pt idx="3510">
                  <c:v>101.358</c:v>
                </c:pt>
                <c:pt idx="3511">
                  <c:v>101.848</c:v>
                </c:pt>
                <c:pt idx="3512">
                  <c:v>102.17400000000001</c:v>
                </c:pt>
                <c:pt idx="3513">
                  <c:v>105.599</c:v>
                </c:pt>
                <c:pt idx="3514">
                  <c:v>105.08799999999999</c:v>
                </c:pt>
                <c:pt idx="3515">
                  <c:v>105.08799999999999</c:v>
                </c:pt>
                <c:pt idx="3516">
                  <c:v>105.08799999999999</c:v>
                </c:pt>
                <c:pt idx="3517">
                  <c:v>104.75700000000001</c:v>
                </c:pt>
                <c:pt idx="3518">
                  <c:v>100.84099999999999</c:v>
                </c:pt>
                <c:pt idx="3519">
                  <c:v>100.419</c:v>
                </c:pt>
                <c:pt idx="3520">
                  <c:v>101.19199999999999</c:v>
                </c:pt>
                <c:pt idx="3521">
                  <c:v>102.5</c:v>
                </c:pt>
                <c:pt idx="3522">
                  <c:v>102.5</c:v>
                </c:pt>
                <c:pt idx="3523">
                  <c:v>102.5</c:v>
                </c:pt>
                <c:pt idx="3524">
                  <c:v>103.306</c:v>
                </c:pt>
                <c:pt idx="3525">
                  <c:v>103.39400000000001</c:v>
                </c:pt>
                <c:pt idx="3526">
                  <c:v>103.874</c:v>
                </c:pt>
                <c:pt idx="3527">
                  <c:v>103.861</c:v>
                </c:pt>
                <c:pt idx="3528">
                  <c:v>106.422</c:v>
                </c:pt>
                <c:pt idx="3529">
                  <c:v>106.422</c:v>
                </c:pt>
                <c:pt idx="3530">
                  <c:v>106.422</c:v>
                </c:pt>
                <c:pt idx="3531">
                  <c:v>108.057</c:v>
                </c:pt>
                <c:pt idx="3532">
                  <c:v>104.875</c:v>
                </c:pt>
                <c:pt idx="3533">
                  <c:v>105.84699999999999</c:v>
                </c:pt>
                <c:pt idx="3534">
                  <c:v>110.292</c:v>
                </c:pt>
                <c:pt idx="3535">
                  <c:v>110.675</c:v>
                </c:pt>
                <c:pt idx="3536">
                  <c:v>110.675</c:v>
                </c:pt>
                <c:pt idx="3537">
                  <c:v>110.675</c:v>
                </c:pt>
                <c:pt idx="3538">
                  <c:v>112.233</c:v>
                </c:pt>
                <c:pt idx="3539">
                  <c:v>110.312</c:v>
                </c:pt>
                <c:pt idx="3540">
                  <c:v>110.18300000000001</c:v>
                </c:pt>
                <c:pt idx="3541">
                  <c:v>114.256</c:v>
                </c:pt>
                <c:pt idx="3542">
                  <c:v>114.886</c:v>
                </c:pt>
                <c:pt idx="3543">
                  <c:v>114.886</c:v>
                </c:pt>
                <c:pt idx="3544">
                  <c:v>114.886</c:v>
                </c:pt>
                <c:pt idx="3545">
                  <c:v>115.24299999999999</c:v>
                </c:pt>
                <c:pt idx="3546">
                  <c:v>113.625</c:v>
                </c:pt>
                <c:pt idx="3547">
                  <c:v>111.878</c:v>
                </c:pt>
                <c:pt idx="3548">
                  <c:v>108.143</c:v>
                </c:pt>
                <c:pt idx="3549">
                  <c:v>107.36799999999999</c:v>
                </c:pt>
                <c:pt idx="3550">
                  <c:v>107.36799999999999</c:v>
                </c:pt>
                <c:pt idx="3551">
                  <c:v>107.36799999999999</c:v>
                </c:pt>
                <c:pt idx="3552">
                  <c:v>107.33499999999999</c:v>
                </c:pt>
                <c:pt idx="3553">
                  <c:v>107.035</c:v>
                </c:pt>
                <c:pt idx="3554">
                  <c:v>106.911</c:v>
                </c:pt>
                <c:pt idx="3555">
                  <c:v>105.333</c:v>
                </c:pt>
                <c:pt idx="3556">
                  <c:v>105.997</c:v>
                </c:pt>
                <c:pt idx="3557">
                  <c:v>105.997</c:v>
                </c:pt>
                <c:pt idx="3558">
                  <c:v>105.997</c:v>
                </c:pt>
                <c:pt idx="3559">
                  <c:v>111.89</c:v>
                </c:pt>
                <c:pt idx="3560">
                  <c:v>113.47799999999999</c:v>
                </c:pt>
                <c:pt idx="3561">
                  <c:v>112.89100000000001</c:v>
                </c:pt>
                <c:pt idx="3562">
                  <c:v>113.886</c:v>
                </c:pt>
                <c:pt idx="3563">
                  <c:v>114.73</c:v>
                </c:pt>
                <c:pt idx="3564">
                  <c:v>114.73</c:v>
                </c:pt>
                <c:pt idx="3565">
                  <c:v>114.73</c:v>
                </c:pt>
                <c:pt idx="3566">
                  <c:v>117.262</c:v>
                </c:pt>
                <c:pt idx="3567">
                  <c:v>117.063</c:v>
                </c:pt>
                <c:pt idx="3568">
                  <c:v>113.94199999999999</c:v>
                </c:pt>
                <c:pt idx="3569">
                  <c:v>109.81</c:v>
                </c:pt>
                <c:pt idx="3570">
                  <c:v>109.962</c:v>
                </c:pt>
                <c:pt idx="3571">
                  <c:v>109.962</c:v>
                </c:pt>
                <c:pt idx="3572">
                  <c:v>109.962</c:v>
                </c:pt>
                <c:pt idx="3573">
                  <c:v>112.483</c:v>
                </c:pt>
                <c:pt idx="3574">
                  <c:v>111.703</c:v>
                </c:pt>
                <c:pt idx="3575">
                  <c:v>112.783</c:v>
                </c:pt>
                <c:pt idx="3576">
                  <c:v>111.223</c:v>
                </c:pt>
                <c:pt idx="3577">
                  <c:v>111.771</c:v>
                </c:pt>
                <c:pt idx="3578">
                  <c:v>111.771</c:v>
                </c:pt>
                <c:pt idx="3579">
                  <c:v>111.771</c:v>
                </c:pt>
                <c:pt idx="3580">
                  <c:v>110</c:v>
                </c:pt>
                <c:pt idx="3581">
                  <c:v>111.18300000000001</c:v>
                </c:pt>
                <c:pt idx="3582">
                  <c:v>112.857</c:v>
                </c:pt>
                <c:pt idx="3583">
                  <c:v>125.255</c:v>
                </c:pt>
                <c:pt idx="3584">
                  <c:v>127.66500000000001</c:v>
                </c:pt>
                <c:pt idx="3585">
                  <c:v>127.66500000000001</c:v>
                </c:pt>
                <c:pt idx="3586">
                  <c:v>127.66500000000001</c:v>
                </c:pt>
                <c:pt idx="3587">
                  <c:v>157.881</c:v>
                </c:pt>
                <c:pt idx="3588">
                  <c:v>150.03399999999999</c:v>
                </c:pt>
                <c:pt idx="3589">
                  <c:v>161.07</c:v>
                </c:pt>
                <c:pt idx="3590">
                  <c:v>160.83199999999999</c:v>
                </c:pt>
                <c:pt idx="3591">
                  <c:v>154.333</c:v>
                </c:pt>
                <c:pt idx="3592">
                  <c:v>154.333</c:v>
                </c:pt>
                <c:pt idx="3593">
                  <c:v>154.333</c:v>
                </c:pt>
                <c:pt idx="3594">
                  <c:v>137.56700000000001</c:v>
                </c:pt>
                <c:pt idx="3595">
                  <c:v>138.096</c:v>
                </c:pt>
                <c:pt idx="3596">
                  <c:v>134.90700000000001</c:v>
                </c:pt>
                <c:pt idx="3597">
                  <c:v>142.321</c:v>
                </c:pt>
                <c:pt idx="3598">
                  <c:v>143.75399999999999</c:v>
                </c:pt>
                <c:pt idx="3599">
                  <c:v>143.75399999999999</c:v>
                </c:pt>
                <c:pt idx="3600">
                  <c:v>143.75399999999999</c:v>
                </c:pt>
                <c:pt idx="3601">
                  <c:v>150.31700000000001</c:v>
                </c:pt>
                <c:pt idx="3602">
                  <c:v>154.83099999999999</c:v>
                </c:pt>
                <c:pt idx="3603">
                  <c:v>160.745</c:v>
                </c:pt>
                <c:pt idx="3604">
                  <c:v>160.762</c:v>
                </c:pt>
                <c:pt idx="3605">
                  <c:v>162.27600000000001</c:v>
                </c:pt>
                <c:pt idx="3606">
                  <c:v>162.27600000000001</c:v>
                </c:pt>
                <c:pt idx="3607">
                  <c:v>162.27600000000001</c:v>
                </c:pt>
                <c:pt idx="3608">
                  <c:v>158.50299999999999</c:v>
                </c:pt>
                <c:pt idx="3609">
                  <c:v>152.48699999999999</c:v>
                </c:pt>
                <c:pt idx="3610">
                  <c:v>139.06</c:v>
                </c:pt>
                <c:pt idx="3611">
                  <c:v>142.375</c:v>
                </c:pt>
                <c:pt idx="3612">
                  <c:v>149.232</c:v>
                </c:pt>
                <c:pt idx="3613">
                  <c:v>149.232</c:v>
                </c:pt>
                <c:pt idx="3614">
                  <c:v>149.232</c:v>
                </c:pt>
                <c:pt idx="3615">
                  <c:v>153.13800000000001</c:v>
                </c:pt>
                <c:pt idx="3616">
                  <c:v>159.30600000000001</c:v>
                </c:pt>
                <c:pt idx="3617">
                  <c:v>151.333</c:v>
                </c:pt>
                <c:pt idx="3618">
                  <c:v>156.14400000000001</c:v>
                </c:pt>
                <c:pt idx="3619">
                  <c:v>168.31</c:v>
                </c:pt>
                <c:pt idx="3620">
                  <c:v>168.31</c:v>
                </c:pt>
                <c:pt idx="3621">
                  <c:v>168.31</c:v>
                </c:pt>
                <c:pt idx="3622">
                  <c:v>173.16499999999999</c:v>
                </c:pt>
                <c:pt idx="3623">
                  <c:v>171</c:v>
                </c:pt>
                <c:pt idx="3624">
                  <c:v>171.55600000000001</c:v>
                </c:pt>
                <c:pt idx="3625">
                  <c:v>163.834</c:v>
                </c:pt>
                <c:pt idx="3626">
                  <c:v>160.333</c:v>
                </c:pt>
                <c:pt idx="3627">
                  <c:v>160.333</c:v>
                </c:pt>
                <c:pt idx="3628">
                  <c:v>160.333</c:v>
                </c:pt>
                <c:pt idx="3629">
                  <c:v>166.49799999999999</c:v>
                </c:pt>
                <c:pt idx="3630">
                  <c:v>174.98099999999999</c:v>
                </c:pt>
                <c:pt idx="3631">
                  <c:v>195.595</c:v>
                </c:pt>
                <c:pt idx="3632">
                  <c:v>215.64500000000001</c:v>
                </c:pt>
                <c:pt idx="3633">
                  <c:v>212.43600000000001</c:v>
                </c:pt>
                <c:pt idx="3634">
                  <c:v>212.43600000000001</c:v>
                </c:pt>
                <c:pt idx="3635">
                  <c:v>212.43600000000001</c:v>
                </c:pt>
                <c:pt idx="3636">
                  <c:v>193.19</c:v>
                </c:pt>
                <c:pt idx="3637">
                  <c:v>180.88499999999999</c:v>
                </c:pt>
                <c:pt idx="3638">
                  <c:v>187.35400000000001</c:v>
                </c:pt>
                <c:pt idx="3639">
                  <c:v>188.36699999999999</c:v>
                </c:pt>
                <c:pt idx="3640">
                  <c:v>201.49299999999999</c:v>
                </c:pt>
                <c:pt idx="3641">
                  <c:v>201.49299999999999</c:v>
                </c:pt>
                <c:pt idx="3642">
                  <c:v>201.49299999999999</c:v>
                </c:pt>
                <c:pt idx="3643">
                  <c:v>215.36799999999999</c:v>
                </c:pt>
                <c:pt idx="3644">
                  <c:v>215.917</c:v>
                </c:pt>
                <c:pt idx="3645">
                  <c:v>203.06800000000001</c:v>
                </c:pt>
                <c:pt idx="3646">
                  <c:v>190.55199999999999</c:v>
                </c:pt>
                <c:pt idx="3647">
                  <c:v>187.55199999999999</c:v>
                </c:pt>
                <c:pt idx="3648">
                  <c:v>187.55199999999999</c:v>
                </c:pt>
                <c:pt idx="3649">
                  <c:v>187.55199999999999</c:v>
                </c:pt>
                <c:pt idx="3650">
                  <c:v>184.566</c:v>
                </c:pt>
                <c:pt idx="3651">
                  <c:v>176.405</c:v>
                </c:pt>
                <c:pt idx="3652">
                  <c:v>149.672</c:v>
                </c:pt>
                <c:pt idx="3653">
                  <c:v>160.29</c:v>
                </c:pt>
                <c:pt idx="3654">
                  <c:v>156.28899999999999</c:v>
                </c:pt>
                <c:pt idx="3655">
                  <c:v>156.28899999999999</c:v>
                </c:pt>
                <c:pt idx="3656">
                  <c:v>156.28899999999999</c:v>
                </c:pt>
                <c:pt idx="3657">
                  <c:v>161.62899999999999</c:v>
                </c:pt>
                <c:pt idx="3658">
                  <c:v>155.941</c:v>
                </c:pt>
                <c:pt idx="3659">
                  <c:v>156.15600000000001</c:v>
                </c:pt>
                <c:pt idx="3660">
                  <c:v>166.96600000000001</c:v>
                </c:pt>
                <c:pt idx="3661">
                  <c:v>161.79300000000001</c:v>
                </c:pt>
                <c:pt idx="3662">
                  <c:v>161.79300000000001</c:v>
                </c:pt>
                <c:pt idx="3663">
                  <c:v>161.79300000000001</c:v>
                </c:pt>
                <c:pt idx="3664">
                  <c:v>159.52500000000001</c:v>
                </c:pt>
                <c:pt idx="3665">
                  <c:v>158.81</c:v>
                </c:pt>
                <c:pt idx="3666">
                  <c:v>153.13</c:v>
                </c:pt>
                <c:pt idx="3667">
                  <c:v>131.52699999999999</c:v>
                </c:pt>
                <c:pt idx="3668">
                  <c:v>137.71100000000001</c:v>
                </c:pt>
                <c:pt idx="3669">
                  <c:v>137.71100000000001</c:v>
                </c:pt>
                <c:pt idx="3670">
                  <c:v>137.71100000000001</c:v>
                </c:pt>
                <c:pt idx="3671">
                  <c:v>140.27500000000001</c:v>
                </c:pt>
                <c:pt idx="3672">
                  <c:v>158.29499999999999</c:v>
                </c:pt>
                <c:pt idx="3673">
                  <c:v>151.02099999999999</c:v>
                </c:pt>
                <c:pt idx="3674">
                  <c:v>138.917</c:v>
                </c:pt>
                <c:pt idx="3675">
                  <c:v>142.59100000000001</c:v>
                </c:pt>
                <c:pt idx="3676">
                  <c:v>142.59100000000001</c:v>
                </c:pt>
                <c:pt idx="3677">
                  <c:v>142.59100000000001</c:v>
                </c:pt>
                <c:pt idx="3678">
                  <c:v>146.56299999999999</c:v>
                </c:pt>
                <c:pt idx="3679">
                  <c:v>145.61199999999999</c:v>
                </c:pt>
                <c:pt idx="3680">
                  <c:v>166.28800000000001</c:v>
                </c:pt>
                <c:pt idx="3681">
                  <c:v>160.30000000000001</c:v>
                </c:pt>
                <c:pt idx="3682">
                  <c:v>160.35300000000001</c:v>
                </c:pt>
                <c:pt idx="3683">
                  <c:v>160.35300000000001</c:v>
                </c:pt>
                <c:pt idx="3684">
                  <c:v>160.35300000000001</c:v>
                </c:pt>
                <c:pt idx="3685">
                  <c:v>156.48599999999999</c:v>
                </c:pt>
                <c:pt idx="3686">
                  <c:v>165.49</c:v>
                </c:pt>
                <c:pt idx="3687">
                  <c:v>169.852</c:v>
                </c:pt>
                <c:pt idx="3688">
                  <c:v>177.22200000000001</c:v>
                </c:pt>
                <c:pt idx="3689">
                  <c:v>175.06299999999999</c:v>
                </c:pt>
                <c:pt idx="3690">
                  <c:v>175.06299999999999</c:v>
                </c:pt>
                <c:pt idx="3691">
                  <c:v>175.06299999999999</c:v>
                </c:pt>
                <c:pt idx="3692">
                  <c:v>182.458</c:v>
                </c:pt>
                <c:pt idx="3693">
                  <c:v>182.37</c:v>
                </c:pt>
                <c:pt idx="3694">
                  <c:v>185.46899999999999</c:v>
                </c:pt>
                <c:pt idx="3695">
                  <c:v>187.691</c:v>
                </c:pt>
                <c:pt idx="3696">
                  <c:v>193.583</c:v>
                </c:pt>
                <c:pt idx="3697">
                  <c:v>193.583</c:v>
                </c:pt>
                <c:pt idx="3698">
                  <c:v>193.583</c:v>
                </c:pt>
                <c:pt idx="3699">
                  <c:v>181.74799999999999</c:v>
                </c:pt>
                <c:pt idx="3700">
                  <c:v>177.47</c:v>
                </c:pt>
                <c:pt idx="3701">
                  <c:v>164.03299999999999</c:v>
                </c:pt>
                <c:pt idx="3702">
                  <c:v>160.999</c:v>
                </c:pt>
                <c:pt idx="3703">
                  <c:v>155.261</c:v>
                </c:pt>
                <c:pt idx="3704">
                  <c:v>155.261</c:v>
                </c:pt>
                <c:pt idx="3705">
                  <c:v>155.261</c:v>
                </c:pt>
                <c:pt idx="3706">
                  <c:v>144.03899999999999</c:v>
                </c:pt>
                <c:pt idx="3707">
                  <c:v>142.66</c:v>
                </c:pt>
                <c:pt idx="3708">
                  <c:v>142.78</c:v>
                </c:pt>
                <c:pt idx="3709">
                  <c:v>150.608</c:v>
                </c:pt>
                <c:pt idx="3710">
                  <c:v>146.333</c:v>
                </c:pt>
                <c:pt idx="3711">
                  <c:v>146.333</c:v>
                </c:pt>
                <c:pt idx="3712">
                  <c:v>146.333</c:v>
                </c:pt>
                <c:pt idx="3713">
                  <c:v>148.91800000000001</c:v>
                </c:pt>
                <c:pt idx="3714">
                  <c:v>144.79599999999999</c:v>
                </c:pt>
                <c:pt idx="3715">
                  <c:v>155.67699999999999</c:v>
                </c:pt>
                <c:pt idx="3716">
                  <c:v>156.87100000000001</c:v>
                </c:pt>
                <c:pt idx="3717">
                  <c:v>157.36000000000001</c:v>
                </c:pt>
                <c:pt idx="3718">
                  <c:v>157.36000000000001</c:v>
                </c:pt>
                <c:pt idx="3719">
                  <c:v>157.36000000000001</c:v>
                </c:pt>
                <c:pt idx="3720">
                  <c:v>159.64099999999999</c:v>
                </c:pt>
                <c:pt idx="3721">
                  <c:v>155.381</c:v>
                </c:pt>
                <c:pt idx="3722">
                  <c:v>155.535</c:v>
                </c:pt>
                <c:pt idx="3723">
                  <c:v>156.131</c:v>
                </c:pt>
                <c:pt idx="3724">
                  <c:v>152.92400000000001</c:v>
                </c:pt>
                <c:pt idx="3725">
                  <c:v>152.92400000000001</c:v>
                </c:pt>
                <c:pt idx="3726">
                  <c:v>152.92400000000001</c:v>
                </c:pt>
                <c:pt idx="3727">
                  <c:v>155.13499999999999</c:v>
                </c:pt>
                <c:pt idx="3728">
                  <c:v>156.333</c:v>
                </c:pt>
                <c:pt idx="3729">
                  <c:v>155.858</c:v>
                </c:pt>
                <c:pt idx="3730">
                  <c:v>155.28700000000001</c:v>
                </c:pt>
                <c:pt idx="3731">
                  <c:v>156.089</c:v>
                </c:pt>
                <c:pt idx="3732">
                  <c:v>156.089</c:v>
                </c:pt>
                <c:pt idx="3733">
                  <c:v>156.089</c:v>
                </c:pt>
                <c:pt idx="3734">
                  <c:v>154.94499999999999</c:v>
                </c:pt>
                <c:pt idx="3735">
                  <c:v>151.505</c:v>
                </c:pt>
                <c:pt idx="3736">
                  <c:v>151.35900000000001</c:v>
                </c:pt>
                <c:pt idx="3737">
                  <c:v>155.952</c:v>
                </c:pt>
                <c:pt idx="3738">
                  <c:v>153.667</c:v>
                </c:pt>
                <c:pt idx="3739">
                  <c:v>153.667</c:v>
                </c:pt>
                <c:pt idx="3740">
                  <c:v>153.667</c:v>
                </c:pt>
                <c:pt idx="3741">
                  <c:v>153.68799999999999</c:v>
                </c:pt>
                <c:pt idx="3742">
                  <c:v>149.47</c:v>
                </c:pt>
                <c:pt idx="3743">
                  <c:v>152.92599999999999</c:v>
                </c:pt>
                <c:pt idx="3744">
                  <c:v>153</c:v>
                </c:pt>
                <c:pt idx="3745">
                  <c:v>155.023</c:v>
                </c:pt>
                <c:pt idx="3746">
                  <c:v>155.023</c:v>
                </c:pt>
                <c:pt idx="3747">
                  <c:v>155.023</c:v>
                </c:pt>
                <c:pt idx="3748">
                  <c:v>157.09</c:v>
                </c:pt>
                <c:pt idx="3749">
                  <c:v>154.577</c:v>
                </c:pt>
                <c:pt idx="3750">
                  <c:v>150.232</c:v>
                </c:pt>
                <c:pt idx="3751">
                  <c:v>147.00200000000001</c:v>
                </c:pt>
                <c:pt idx="3752">
                  <c:v>144.84800000000001</c:v>
                </c:pt>
                <c:pt idx="3753">
                  <c:v>144.84800000000001</c:v>
                </c:pt>
                <c:pt idx="3754">
                  <c:v>144.84800000000001</c:v>
                </c:pt>
                <c:pt idx="3755">
                  <c:v>143.667</c:v>
                </c:pt>
                <c:pt idx="3756">
                  <c:v>144.79400000000001</c:v>
                </c:pt>
                <c:pt idx="3757">
                  <c:v>143</c:v>
                </c:pt>
                <c:pt idx="3758">
                  <c:v>140.029</c:v>
                </c:pt>
                <c:pt idx="3759">
                  <c:v>138.16999999999999</c:v>
                </c:pt>
                <c:pt idx="3760">
                  <c:v>138.16999999999999</c:v>
                </c:pt>
                <c:pt idx="3761">
                  <c:v>138.16999999999999</c:v>
                </c:pt>
                <c:pt idx="3762">
                  <c:v>138.02000000000001</c:v>
                </c:pt>
                <c:pt idx="3763">
                  <c:v>138</c:v>
                </c:pt>
                <c:pt idx="3764">
                  <c:v>133.99299999999999</c:v>
                </c:pt>
                <c:pt idx="3765">
                  <c:v>134.42500000000001</c:v>
                </c:pt>
                <c:pt idx="3766">
                  <c:v>131.04</c:v>
                </c:pt>
                <c:pt idx="3767">
                  <c:v>131.04</c:v>
                </c:pt>
                <c:pt idx="3768">
                  <c:v>131.04</c:v>
                </c:pt>
                <c:pt idx="3769">
                  <c:v>129.75700000000001</c:v>
                </c:pt>
                <c:pt idx="3770">
                  <c:v>129.124</c:v>
                </c:pt>
                <c:pt idx="3771">
                  <c:v>128.31399999999999</c:v>
                </c:pt>
                <c:pt idx="3772">
                  <c:v>129.048</c:v>
                </c:pt>
                <c:pt idx="3773">
                  <c:v>131.26400000000001</c:v>
                </c:pt>
                <c:pt idx="3774">
                  <c:v>131.26400000000001</c:v>
                </c:pt>
                <c:pt idx="3775">
                  <c:v>131.26400000000001</c:v>
                </c:pt>
                <c:pt idx="3776">
                  <c:v>130.28899999999999</c:v>
                </c:pt>
                <c:pt idx="3777">
                  <c:v>129.67099999999999</c:v>
                </c:pt>
                <c:pt idx="3778">
                  <c:v>131.33099999999999</c:v>
                </c:pt>
                <c:pt idx="3779">
                  <c:v>129.732</c:v>
                </c:pt>
                <c:pt idx="3780">
                  <c:v>128.37899999999999</c:v>
                </c:pt>
                <c:pt idx="3781">
                  <c:v>128.37899999999999</c:v>
                </c:pt>
                <c:pt idx="3782">
                  <c:v>128.37899999999999</c:v>
                </c:pt>
                <c:pt idx="3783">
                  <c:v>127.53100000000001</c:v>
                </c:pt>
                <c:pt idx="3784">
                  <c:v>127.833</c:v>
                </c:pt>
                <c:pt idx="3785">
                  <c:v>128.017</c:v>
                </c:pt>
                <c:pt idx="3786">
                  <c:v>127.5</c:v>
                </c:pt>
                <c:pt idx="3787">
                  <c:v>126.5</c:v>
                </c:pt>
                <c:pt idx="3788">
                  <c:v>126.5</c:v>
                </c:pt>
                <c:pt idx="3789">
                  <c:v>126.5</c:v>
                </c:pt>
                <c:pt idx="3790">
                  <c:v>127.65900000000001</c:v>
                </c:pt>
                <c:pt idx="3791">
                  <c:v>127.80500000000001</c:v>
                </c:pt>
                <c:pt idx="3792">
                  <c:v>130.54</c:v>
                </c:pt>
                <c:pt idx="3793">
                  <c:v>125.011</c:v>
                </c:pt>
                <c:pt idx="3794">
                  <c:v>121.33499999999999</c:v>
                </c:pt>
                <c:pt idx="3795">
                  <c:v>121.33499999999999</c:v>
                </c:pt>
                <c:pt idx="3796">
                  <c:v>121.33499999999999</c:v>
                </c:pt>
                <c:pt idx="3797">
                  <c:v>121.21299999999999</c:v>
                </c:pt>
                <c:pt idx="3798">
                  <c:v>127.63800000000001</c:v>
                </c:pt>
                <c:pt idx="3799">
                  <c:v>124.28</c:v>
                </c:pt>
                <c:pt idx="3800">
                  <c:v>118.82299999999999</c:v>
                </c:pt>
                <c:pt idx="3801">
                  <c:v>116.592</c:v>
                </c:pt>
                <c:pt idx="3802">
                  <c:v>116.592</c:v>
                </c:pt>
                <c:pt idx="3803">
                  <c:v>116.592</c:v>
                </c:pt>
                <c:pt idx="3804">
                  <c:v>114.61</c:v>
                </c:pt>
                <c:pt idx="3805">
                  <c:v>113.378</c:v>
                </c:pt>
                <c:pt idx="3806">
                  <c:v>111.444</c:v>
                </c:pt>
                <c:pt idx="3807">
                  <c:v>111.16</c:v>
                </c:pt>
                <c:pt idx="3808">
                  <c:v>107.747</c:v>
                </c:pt>
                <c:pt idx="3809">
                  <c:v>107.747</c:v>
                </c:pt>
                <c:pt idx="3810">
                  <c:v>107.747</c:v>
                </c:pt>
                <c:pt idx="3811">
                  <c:v>100.678</c:v>
                </c:pt>
                <c:pt idx="3812">
                  <c:v>102.729</c:v>
                </c:pt>
                <c:pt idx="3813">
                  <c:v>106.209</c:v>
                </c:pt>
                <c:pt idx="3814">
                  <c:v>107.16</c:v>
                </c:pt>
                <c:pt idx="3815">
                  <c:v>108.83499999999999</c:v>
                </c:pt>
                <c:pt idx="3816">
                  <c:v>108.83499999999999</c:v>
                </c:pt>
                <c:pt idx="3817">
                  <c:v>108.83499999999999</c:v>
                </c:pt>
                <c:pt idx="3818">
                  <c:v>105.48399999999999</c:v>
                </c:pt>
                <c:pt idx="3819">
                  <c:v>107.93</c:v>
                </c:pt>
                <c:pt idx="3820">
                  <c:v>109.68300000000001</c:v>
                </c:pt>
                <c:pt idx="3821">
                  <c:v>109.97</c:v>
                </c:pt>
                <c:pt idx="3822">
                  <c:v>109.994</c:v>
                </c:pt>
                <c:pt idx="3823">
                  <c:v>109.994</c:v>
                </c:pt>
                <c:pt idx="3824">
                  <c:v>109.994</c:v>
                </c:pt>
                <c:pt idx="3825">
                  <c:v>108.343</c:v>
                </c:pt>
                <c:pt idx="3826">
                  <c:v>108.28100000000001</c:v>
                </c:pt>
                <c:pt idx="3827">
                  <c:v>111.069</c:v>
                </c:pt>
                <c:pt idx="3828">
                  <c:v>113.633</c:v>
                </c:pt>
                <c:pt idx="3829">
                  <c:v>115.446</c:v>
                </c:pt>
                <c:pt idx="3830">
                  <c:v>115.446</c:v>
                </c:pt>
                <c:pt idx="3831">
                  <c:v>115.446</c:v>
                </c:pt>
                <c:pt idx="3832">
                  <c:v>117.92</c:v>
                </c:pt>
                <c:pt idx="3833">
                  <c:v>122.723</c:v>
                </c:pt>
                <c:pt idx="3834">
                  <c:v>119.498</c:v>
                </c:pt>
                <c:pt idx="3835">
                  <c:v>117.339</c:v>
                </c:pt>
                <c:pt idx="3836">
                  <c:v>118.33499999999999</c:v>
                </c:pt>
                <c:pt idx="3837">
                  <c:v>118.33499999999999</c:v>
                </c:pt>
                <c:pt idx="3838">
                  <c:v>118.33499999999999</c:v>
                </c:pt>
                <c:pt idx="3839">
                  <c:v>119.938</c:v>
                </c:pt>
                <c:pt idx="3840">
                  <c:v>118.43</c:v>
                </c:pt>
                <c:pt idx="3841">
                  <c:v>119.166</c:v>
                </c:pt>
                <c:pt idx="3842">
                  <c:v>118.51900000000001</c:v>
                </c:pt>
                <c:pt idx="3843">
                  <c:v>115.221</c:v>
                </c:pt>
                <c:pt idx="3844">
                  <c:v>115.221</c:v>
                </c:pt>
                <c:pt idx="3845">
                  <c:v>115.221</c:v>
                </c:pt>
                <c:pt idx="3846">
                  <c:v>116.306</c:v>
                </c:pt>
                <c:pt idx="3847">
                  <c:v>116.13200000000001</c:v>
                </c:pt>
                <c:pt idx="3848">
                  <c:v>114.309</c:v>
                </c:pt>
                <c:pt idx="3849">
                  <c:v>112.50700000000001</c:v>
                </c:pt>
                <c:pt idx="3850">
                  <c:v>110.18300000000001</c:v>
                </c:pt>
                <c:pt idx="3851">
                  <c:v>110.18300000000001</c:v>
                </c:pt>
                <c:pt idx="3852">
                  <c:v>110.18300000000001</c:v>
                </c:pt>
                <c:pt idx="3853">
                  <c:v>111.485</c:v>
                </c:pt>
                <c:pt idx="3854">
                  <c:v>110.673</c:v>
                </c:pt>
                <c:pt idx="3855">
                  <c:v>110.15</c:v>
                </c:pt>
                <c:pt idx="3856">
                  <c:v>110.83499999999999</c:v>
                </c:pt>
                <c:pt idx="3857">
                  <c:v>111.078</c:v>
                </c:pt>
                <c:pt idx="3858">
                  <c:v>111.078</c:v>
                </c:pt>
                <c:pt idx="3859">
                  <c:v>111.078</c:v>
                </c:pt>
                <c:pt idx="3860">
                  <c:v>111.771</c:v>
                </c:pt>
                <c:pt idx="3861">
                  <c:v>114.755</c:v>
                </c:pt>
                <c:pt idx="3862">
                  <c:v>120.08199999999999</c:v>
                </c:pt>
                <c:pt idx="3863">
                  <c:v>118.474</c:v>
                </c:pt>
                <c:pt idx="3864">
                  <c:v>121.18600000000001</c:v>
                </c:pt>
                <c:pt idx="3865">
                  <c:v>121.18600000000001</c:v>
                </c:pt>
                <c:pt idx="3866">
                  <c:v>121.18600000000001</c:v>
                </c:pt>
                <c:pt idx="3867">
                  <c:v>127.5</c:v>
                </c:pt>
                <c:pt idx="3868">
                  <c:v>137.66999999999999</c:v>
                </c:pt>
                <c:pt idx="3869">
                  <c:v>140.00800000000001</c:v>
                </c:pt>
                <c:pt idx="3870">
                  <c:v>146.22300000000001</c:v>
                </c:pt>
                <c:pt idx="3871">
                  <c:v>145.34</c:v>
                </c:pt>
                <c:pt idx="3872">
                  <c:v>145.34</c:v>
                </c:pt>
                <c:pt idx="3873">
                  <c:v>145.34</c:v>
                </c:pt>
                <c:pt idx="3874">
                  <c:v>140.251</c:v>
                </c:pt>
                <c:pt idx="3875">
                  <c:v>144.82499999999999</c:v>
                </c:pt>
                <c:pt idx="3876">
                  <c:v>145.911</c:v>
                </c:pt>
                <c:pt idx="3877">
                  <c:v>148.55199999999999</c:v>
                </c:pt>
                <c:pt idx="3878">
                  <c:v>151.66499999999999</c:v>
                </c:pt>
                <c:pt idx="3879">
                  <c:v>151.66499999999999</c:v>
                </c:pt>
                <c:pt idx="3880">
                  <c:v>151.66499999999999</c:v>
                </c:pt>
                <c:pt idx="3881">
                  <c:v>151.39599999999999</c:v>
                </c:pt>
                <c:pt idx="3882">
                  <c:v>150.68</c:v>
                </c:pt>
                <c:pt idx="3883">
                  <c:v>155.32400000000001</c:v>
                </c:pt>
                <c:pt idx="3884">
                  <c:v>161.44499999999999</c:v>
                </c:pt>
                <c:pt idx="3885">
                  <c:v>165.322</c:v>
                </c:pt>
                <c:pt idx="3886">
                  <c:v>165.322</c:v>
                </c:pt>
                <c:pt idx="3887">
                  <c:v>165.322</c:v>
                </c:pt>
                <c:pt idx="3888">
                  <c:v>162.20099999999999</c:v>
                </c:pt>
                <c:pt idx="3889">
                  <c:v>160.678</c:v>
                </c:pt>
                <c:pt idx="3890">
                  <c:v>149.917</c:v>
                </c:pt>
                <c:pt idx="3891">
                  <c:v>152.255</c:v>
                </c:pt>
                <c:pt idx="3892">
                  <c:v>150.85599999999999</c:v>
                </c:pt>
                <c:pt idx="3893">
                  <c:v>150.85599999999999</c:v>
                </c:pt>
                <c:pt idx="3894">
                  <c:v>150.85599999999999</c:v>
                </c:pt>
                <c:pt idx="3895">
                  <c:v>152.46299999999999</c:v>
                </c:pt>
                <c:pt idx="3896">
                  <c:v>147.095</c:v>
                </c:pt>
                <c:pt idx="3897">
                  <c:v>146.833</c:v>
                </c:pt>
                <c:pt idx="3898">
                  <c:v>139.876</c:v>
                </c:pt>
                <c:pt idx="3899">
                  <c:v>140.131</c:v>
                </c:pt>
                <c:pt idx="3900">
                  <c:v>140.131</c:v>
                </c:pt>
                <c:pt idx="3901">
                  <c:v>140.131</c:v>
                </c:pt>
                <c:pt idx="3902">
                  <c:v>140.42099999999999</c:v>
                </c:pt>
                <c:pt idx="3903">
                  <c:v>135.01499999999999</c:v>
                </c:pt>
                <c:pt idx="3904">
                  <c:v>133.958</c:v>
                </c:pt>
                <c:pt idx="3905">
                  <c:v>139.66300000000001</c:v>
                </c:pt>
                <c:pt idx="3906">
                  <c:v>141.29599999999999</c:v>
                </c:pt>
                <c:pt idx="3907">
                  <c:v>141.29599999999999</c:v>
                </c:pt>
                <c:pt idx="3908">
                  <c:v>141.29599999999999</c:v>
                </c:pt>
                <c:pt idx="3909">
                  <c:v>146.80799999999999</c:v>
                </c:pt>
                <c:pt idx="3910">
                  <c:v>147.255</c:v>
                </c:pt>
                <c:pt idx="3911">
                  <c:v>147.667</c:v>
                </c:pt>
                <c:pt idx="3912">
                  <c:v>149.45099999999999</c:v>
                </c:pt>
                <c:pt idx="3913">
                  <c:v>143.703</c:v>
                </c:pt>
                <c:pt idx="3914">
                  <c:v>143.703</c:v>
                </c:pt>
                <c:pt idx="3915">
                  <c:v>143.703</c:v>
                </c:pt>
                <c:pt idx="3916">
                  <c:v>135.15100000000001</c:v>
                </c:pt>
                <c:pt idx="3917">
                  <c:v>130.315</c:v>
                </c:pt>
                <c:pt idx="3918">
                  <c:v>130.518</c:v>
                </c:pt>
                <c:pt idx="3919">
                  <c:v>132.71700000000001</c:v>
                </c:pt>
                <c:pt idx="3920">
                  <c:v>137.959</c:v>
                </c:pt>
                <c:pt idx="3921">
                  <c:v>137.959</c:v>
                </c:pt>
                <c:pt idx="3922">
                  <c:v>137.959</c:v>
                </c:pt>
                <c:pt idx="3923">
                  <c:v>138.99100000000001</c:v>
                </c:pt>
                <c:pt idx="3924">
                  <c:v>136.68299999999999</c:v>
                </c:pt>
                <c:pt idx="3925">
                  <c:v>134.92500000000001</c:v>
                </c:pt>
                <c:pt idx="3926">
                  <c:v>130.50700000000001</c:v>
                </c:pt>
                <c:pt idx="3927">
                  <c:v>126.848</c:v>
                </c:pt>
                <c:pt idx="3928">
                  <c:v>126.848</c:v>
                </c:pt>
                <c:pt idx="3929">
                  <c:v>126.848</c:v>
                </c:pt>
                <c:pt idx="3930">
                  <c:v>125.50700000000001</c:v>
                </c:pt>
                <c:pt idx="3931">
                  <c:v>124.58499999999999</c:v>
                </c:pt>
                <c:pt idx="3932">
                  <c:v>125.83799999999999</c:v>
                </c:pt>
                <c:pt idx="3933">
                  <c:v>123.51300000000001</c:v>
                </c:pt>
                <c:pt idx="3934">
                  <c:v>126.886</c:v>
                </c:pt>
                <c:pt idx="3935">
                  <c:v>126.886</c:v>
                </c:pt>
                <c:pt idx="3936">
                  <c:v>126.886</c:v>
                </c:pt>
                <c:pt idx="3937">
                  <c:v>131.76</c:v>
                </c:pt>
                <c:pt idx="3938">
                  <c:v>134.327</c:v>
                </c:pt>
                <c:pt idx="3939">
                  <c:v>136.327</c:v>
                </c:pt>
                <c:pt idx="3940">
                  <c:v>130.00700000000001</c:v>
                </c:pt>
                <c:pt idx="3941">
                  <c:v>124.02800000000001</c:v>
                </c:pt>
                <c:pt idx="3942">
                  <c:v>124.02800000000001</c:v>
                </c:pt>
                <c:pt idx="3943">
                  <c:v>124.02800000000001</c:v>
                </c:pt>
                <c:pt idx="3944">
                  <c:v>118.992</c:v>
                </c:pt>
                <c:pt idx="3945">
                  <c:v>121.663</c:v>
                </c:pt>
                <c:pt idx="3946">
                  <c:v>119.32</c:v>
                </c:pt>
                <c:pt idx="3947">
                  <c:v>121.08799999999999</c:v>
                </c:pt>
                <c:pt idx="3948">
                  <c:v>116.726</c:v>
                </c:pt>
                <c:pt idx="3949">
                  <c:v>116.726</c:v>
                </c:pt>
                <c:pt idx="3950">
                  <c:v>116.726</c:v>
                </c:pt>
                <c:pt idx="3951">
                  <c:v>113.503</c:v>
                </c:pt>
                <c:pt idx="3952">
                  <c:v>112.343</c:v>
                </c:pt>
                <c:pt idx="3953">
                  <c:v>112.503</c:v>
                </c:pt>
                <c:pt idx="3954">
                  <c:v>114.316</c:v>
                </c:pt>
                <c:pt idx="3955">
                  <c:v>116.483</c:v>
                </c:pt>
                <c:pt idx="3956">
                  <c:v>116.483</c:v>
                </c:pt>
                <c:pt idx="3957">
                  <c:v>116.483</c:v>
                </c:pt>
                <c:pt idx="3958">
                  <c:v>114.849</c:v>
                </c:pt>
                <c:pt idx="3959">
                  <c:v>114.663</c:v>
                </c:pt>
                <c:pt idx="3960">
                  <c:v>114.27200000000001</c:v>
                </c:pt>
                <c:pt idx="3961">
                  <c:v>114.223</c:v>
                </c:pt>
                <c:pt idx="3962">
                  <c:v>114.833</c:v>
                </c:pt>
                <c:pt idx="3963">
                  <c:v>114.833</c:v>
                </c:pt>
                <c:pt idx="3964">
                  <c:v>114.833</c:v>
                </c:pt>
                <c:pt idx="3965">
                  <c:v>113.678</c:v>
                </c:pt>
                <c:pt idx="3966">
                  <c:v>112.348</c:v>
                </c:pt>
                <c:pt idx="3967">
                  <c:v>111.42100000000001</c:v>
                </c:pt>
                <c:pt idx="3968">
                  <c:v>113.49299999999999</c:v>
                </c:pt>
                <c:pt idx="3969">
                  <c:v>115.16500000000001</c:v>
                </c:pt>
                <c:pt idx="3970">
                  <c:v>115.16500000000001</c:v>
                </c:pt>
                <c:pt idx="3971">
                  <c:v>115.16500000000001</c:v>
                </c:pt>
                <c:pt idx="3972">
                  <c:v>112.274</c:v>
                </c:pt>
                <c:pt idx="3973">
                  <c:v>113.81699999999999</c:v>
                </c:pt>
                <c:pt idx="3974">
                  <c:v>114.83799999999999</c:v>
                </c:pt>
                <c:pt idx="3975">
                  <c:v>115.663</c:v>
                </c:pt>
                <c:pt idx="3976">
                  <c:v>114.86499999999999</c:v>
                </c:pt>
                <c:pt idx="3977">
                  <c:v>114.86499999999999</c:v>
                </c:pt>
                <c:pt idx="3978">
                  <c:v>114.86499999999999</c:v>
                </c:pt>
                <c:pt idx="3979">
                  <c:v>114.66500000000001</c:v>
                </c:pt>
                <c:pt idx="3980">
                  <c:v>111.75700000000001</c:v>
                </c:pt>
                <c:pt idx="3981">
                  <c:v>110.05800000000001</c:v>
                </c:pt>
                <c:pt idx="3982">
                  <c:v>108.953</c:v>
                </c:pt>
                <c:pt idx="3983">
                  <c:v>105.063</c:v>
                </c:pt>
                <c:pt idx="3984">
                  <c:v>105.063</c:v>
                </c:pt>
                <c:pt idx="3985">
                  <c:v>105.063</c:v>
                </c:pt>
                <c:pt idx="3986">
                  <c:v>105.301</c:v>
                </c:pt>
                <c:pt idx="3987">
                  <c:v>103.114</c:v>
                </c:pt>
                <c:pt idx="3988">
                  <c:v>99.84</c:v>
                </c:pt>
                <c:pt idx="3989">
                  <c:v>98.75</c:v>
                </c:pt>
                <c:pt idx="3990">
                  <c:v>89.55</c:v>
                </c:pt>
                <c:pt idx="3991">
                  <c:v>89.55</c:v>
                </c:pt>
                <c:pt idx="3992">
                  <c:v>89.55</c:v>
                </c:pt>
                <c:pt idx="3993">
                  <c:v>90.388999999999996</c:v>
                </c:pt>
                <c:pt idx="3994">
                  <c:v>91.832999999999998</c:v>
                </c:pt>
                <c:pt idx="3995">
                  <c:v>92.828000000000003</c:v>
                </c:pt>
                <c:pt idx="3996">
                  <c:v>94.498000000000005</c:v>
                </c:pt>
                <c:pt idx="3997">
                  <c:v>96.007000000000005</c:v>
                </c:pt>
                <c:pt idx="3998">
                  <c:v>96.007000000000005</c:v>
                </c:pt>
                <c:pt idx="3999">
                  <c:v>96.007000000000005</c:v>
                </c:pt>
                <c:pt idx="4000">
                  <c:v>98.075999999999993</c:v>
                </c:pt>
                <c:pt idx="4001">
                  <c:v>103.363</c:v>
                </c:pt>
                <c:pt idx="4002">
                  <c:v>104.089</c:v>
                </c:pt>
                <c:pt idx="4003">
                  <c:v>103.938</c:v>
                </c:pt>
                <c:pt idx="4004">
                  <c:v>103.985</c:v>
                </c:pt>
                <c:pt idx="4005">
                  <c:v>103.985</c:v>
                </c:pt>
                <c:pt idx="4006">
                  <c:v>103.985</c:v>
                </c:pt>
                <c:pt idx="4007">
                  <c:v>104.785</c:v>
                </c:pt>
                <c:pt idx="4008">
                  <c:v>105.453</c:v>
                </c:pt>
                <c:pt idx="4009">
                  <c:v>104.782</c:v>
                </c:pt>
                <c:pt idx="4010">
                  <c:v>103.83799999999999</c:v>
                </c:pt>
                <c:pt idx="4011">
                  <c:v>102.428</c:v>
                </c:pt>
                <c:pt idx="4012">
                  <c:v>102.428</c:v>
                </c:pt>
                <c:pt idx="4013">
                  <c:v>102.428</c:v>
                </c:pt>
                <c:pt idx="4014">
                  <c:v>100.098</c:v>
                </c:pt>
                <c:pt idx="4015">
                  <c:v>104.65300000000001</c:v>
                </c:pt>
                <c:pt idx="4016">
                  <c:v>106.163</c:v>
                </c:pt>
                <c:pt idx="4017">
                  <c:v>105.663</c:v>
                </c:pt>
                <c:pt idx="4018">
                  <c:v>103.673</c:v>
                </c:pt>
                <c:pt idx="4019">
                  <c:v>103.673</c:v>
                </c:pt>
                <c:pt idx="4020">
                  <c:v>103.673</c:v>
                </c:pt>
                <c:pt idx="4021">
                  <c:v>103.125</c:v>
                </c:pt>
                <c:pt idx="4022">
                  <c:v>101.66800000000001</c:v>
                </c:pt>
                <c:pt idx="4023">
                  <c:v>100.83499999999999</c:v>
                </c:pt>
                <c:pt idx="4024">
                  <c:v>99.337999999999994</c:v>
                </c:pt>
                <c:pt idx="4025">
                  <c:v>102.17</c:v>
                </c:pt>
                <c:pt idx="4026">
                  <c:v>102.17</c:v>
                </c:pt>
                <c:pt idx="4027">
                  <c:v>102.17</c:v>
                </c:pt>
                <c:pt idx="4028">
                  <c:v>101.5</c:v>
                </c:pt>
                <c:pt idx="4029">
                  <c:v>102.624</c:v>
                </c:pt>
                <c:pt idx="4030">
                  <c:v>101.947</c:v>
                </c:pt>
                <c:pt idx="4031">
                  <c:v>99.674999999999997</c:v>
                </c:pt>
                <c:pt idx="4032">
                  <c:v>100.495</c:v>
                </c:pt>
                <c:pt idx="4033">
                  <c:v>100.495</c:v>
                </c:pt>
                <c:pt idx="4034">
                  <c:v>100.495</c:v>
                </c:pt>
                <c:pt idx="4035">
                  <c:v>101.876</c:v>
                </c:pt>
                <c:pt idx="4036">
                  <c:v>102.10899999999999</c:v>
                </c:pt>
                <c:pt idx="4037">
                  <c:v>103.163</c:v>
                </c:pt>
                <c:pt idx="4038">
                  <c:v>101.273</c:v>
                </c:pt>
                <c:pt idx="4039">
                  <c:v>100.111</c:v>
                </c:pt>
                <c:pt idx="4040">
                  <c:v>100.111</c:v>
                </c:pt>
                <c:pt idx="4041">
                  <c:v>100.111</c:v>
                </c:pt>
                <c:pt idx="4042">
                  <c:v>100.00700000000001</c:v>
                </c:pt>
                <c:pt idx="4043">
                  <c:v>97.847999999999999</c:v>
                </c:pt>
                <c:pt idx="4044">
                  <c:v>98.686000000000007</c:v>
                </c:pt>
                <c:pt idx="4045">
                  <c:v>99.162999999999997</c:v>
                </c:pt>
                <c:pt idx="4046">
                  <c:v>98.832999999999998</c:v>
                </c:pt>
                <c:pt idx="4047">
                  <c:v>98.832999999999998</c:v>
                </c:pt>
                <c:pt idx="4048">
                  <c:v>98.832999999999998</c:v>
                </c:pt>
                <c:pt idx="4049">
                  <c:v>99.632999999999996</c:v>
                </c:pt>
                <c:pt idx="4050">
                  <c:v>99.921000000000006</c:v>
                </c:pt>
                <c:pt idx="4051">
                  <c:v>101.667</c:v>
                </c:pt>
                <c:pt idx="4052">
                  <c:v>104.27200000000001</c:v>
                </c:pt>
                <c:pt idx="4053">
                  <c:v>105.173</c:v>
                </c:pt>
                <c:pt idx="4054">
                  <c:v>105.173</c:v>
                </c:pt>
                <c:pt idx="4055">
                  <c:v>105.173</c:v>
                </c:pt>
                <c:pt idx="4056">
                  <c:v>101.75</c:v>
                </c:pt>
                <c:pt idx="4057">
                  <c:v>100</c:v>
                </c:pt>
                <c:pt idx="4058">
                  <c:v>101.333</c:v>
                </c:pt>
                <c:pt idx="4059">
                  <c:v>100.83799999999999</c:v>
                </c:pt>
                <c:pt idx="4060">
                  <c:v>100.169</c:v>
                </c:pt>
                <c:pt idx="4061">
                  <c:v>100.169</c:v>
                </c:pt>
                <c:pt idx="4062">
                  <c:v>100.169</c:v>
                </c:pt>
                <c:pt idx="4063">
                  <c:v>101.998</c:v>
                </c:pt>
                <c:pt idx="4064">
                  <c:v>102.673</c:v>
                </c:pt>
                <c:pt idx="4065">
                  <c:v>101.67</c:v>
                </c:pt>
                <c:pt idx="4066">
                  <c:v>99.843000000000004</c:v>
                </c:pt>
                <c:pt idx="4067">
                  <c:v>101.075</c:v>
                </c:pt>
                <c:pt idx="4068">
                  <c:v>101.075</c:v>
                </c:pt>
                <c:pt idx="4069">
                  <c:v>101.075</c:v>
                </c:pt>
                <c:pt idx="4070">
                  <c:v>99.832999999999998</c:v>
                </c:pt>
                <c:pt idx="4071">
                  <c:v>99.25</c:v>
                </c:pt>
                <c:pt idx="4072">
                  <c:v>97.513000000000005</c:v>
                </c:pt>
                <c:pt idx="4073">
                  <c:v>97.173000000000002</c:v>
                </c:pt>
                <c:pt idx="4074">
                  <c:v>99.875</c:v>
                </c:pt>
                <c:pt idx="4075">
                  <c:v>99.875</c:v>
                </c:pt>
                <c:pt idx="4076">
                  <c:v>99.875</c:v>
                </c:pt>
                <c:pt idx="4077">
                  <c:v>99.125</c:v>
                </c:pt>
                <c:pt idx="4078">
                  <c:v>96.08</c:v>
                </c:pt>
                <c:pt idx="4079">
                  <c:v>94.906000000000006</c:v>
                </c:pt>
                <c:pt idx="4080">
                  <c:v>94.745000000000005</c:v>
                </c:pt>
                <c:pt idx="4081">
                  <c:v>95.125</c:v>
                </c:pt>
                <c:pt idx="4082">
                  <c:v>95.125</c:v>
                </c:pt>
                <c:pt idx="4083">
                  <c:v>95.125</c:v>
                </c:pt>
                <c:pt idx="4084">
                  <c:v>94.893000000000001</c:v>
                </c:pt>
                <c:pt idx="4085">
                  <c:v>90.837999999999994</c:v>
                </c:pt>
                <c:pt idx="4086">
                  <c:v>88.177999999999997</c:v>
                </c:pt>
                <c:pt idx="4087">
                  <c:v>91.763000000000005</c:v>
                </c:pt>
                <c:pt idx="4088">
                  <c:v>95.662999999999997</c:v>
                </c:pt>
                <c:pt idx="4089">
                  <c:v>95.662999999999997</c:v>
                </c:pt>
                <c:pt idx="4090">
                  <c:v>95.662999999999997</c:v>
                </c:pt>
                <c:pt idx="4091">
                  <c:v>96.438000000000002</c:v>
                </c:pt>
                <c:pt idx="4092">
                  <c:v>96.491</c:v>
                </c:pt>
                <c:pt idx="4093">
                  <c:v>96.460999999999999</c:v>
                </c:pt>
                <c:pt idx="4094">
                  <c:v>96.600999999999999</c:v>
                </c:pt>
                <c:pt idx="4095">
                  <c:v>97.153999999999996</c:v>
                </c:pt>
                <c:pt idx="4096">
                  <c:v>97.153999999999996</c:v>
                </c:pt>
                <c:pt idx="4097">
                  <c:v>97.153999999999996</c:v>
                </c:pt>
                <c:pt idx="4098">
                  <c:v>96.21</c:v>
                </c:pt>
                <c:pt idx="4099">
                  <c:v>95.888999999999996</c:v>
                </c:pt>
                <c:pt idx="4100">
                  <c:v>91.25</c:v>
                </c:pt>
                <c:pt idx="4101">
                  <c:v>90.503</c:v>
                </c:pt>
                <c:pt idx="4102">
                  <c:v>90.334999999999994</c:v>
                </c:pt>
                <c:pt idx="4103">
                  <c:v>90.334999999999994</c:v>
                </c:pt>
                <c:pt idx="4104">
                  <c:v>90.334999999999994</c:v>
                </c:pt>
                <c:pt idx="4105">
                  <c:v>92.132000000000005</c:v>
                </c:pt>
                <c:pt idx="4106">
                  <c:v>94.653000000000006</c:v>
                </c:pt>
                <c:pt idx="4107">
                  <c:v>94.078999999999994</c:v>
                </c:pt>
                <c:pt idx="4108">
                  <c:v>96.003</c:v>
                </c:pt>
                <c:pt idx="4109">
                  <c:v>96.33</c:v>
                </c:pt>
                <c:pt idx="4110">
                  <c:v>96.33</c:v>
                </c:pt>
                <c:pt idx="4111">
                  <c:v>96.33</c:v>
                </c:pt>
                <c:pt idx="4112">
                  <c:v>95</c:v>
                </c:pt>
                <c:pt idx="4113">
                  <c:v>96.75</c:v>
                </c:pt>
                <c:pt idx="4114">
                  <c:v>95.173000000000002</c:v>
                </c:pt>
                <c:pt idx="4115">
                  <c:v>93.625</c:v>
                </c:pt>
                <c:pt idx="4116">
                  <c:v>92.843999999999994</c:v>
                </c:pt>
                <c:pt idx="4117">
                  <c:v>92.843999999999994</c:v>
                </c:pt>
                <c:pt idx="4118">
                  <c:v>92.843999999999994</c:v>
                </c:pt>
                <c:pt idx="4119">
                  <c:v>92.543999999999997</c:v>
                </c:pt>
                <c:pt idx="4120">
                  <c:v>92.165000000000006</c:v>
                </c:pt>
                <c:pt idx="4121">
                  <c:v>92</c:v>
                </c:pt>
                <c:pt idx="4122">
                  <c:v>91.561999999999998</c:v>
                </c:pt>
                <c:pt idx="4123">
                  <c:v>90.111000000000004</c:v>
                </c:pt>
                <c:pt idx="4124">
                  <c:v>90.111000000000004</c:v>
                </c:pt>
                <c:pt idx="4125">
                  <c:v>90.111000000000004</c:v>
                </c:pt>
                <c:pt idx="4126">
                  <c:v>92.393000000000001</c:v>
                </c:pt>
                <c:pt idx="4127">
                  <c:v>92.617999999999995</c:v>
                </c:pt>
                <c:pt idx="4128">
                  <c:v>96.832999999999998</c:v>
                </c:pt>
                <c:pt idx="4129">
                  <c:v>95.844999999999999</c:v>
                </c:pt>
                <c:pt idx="4130">
                  <c:v>97.096000000000004</c:v>
                </c:pt>
                <c:pt idx="4131">
                  <c:v>97.096000000000004</c:v>
                </c:pt>
                <c:pt idx="4132">
                  <c:v>97.096000000000004</c:v>
                </c:pt>
                <c:pt idx="4133">
                  <c:v>97.927999999999997</c:v>
                </c:pt>
                <c:pt idx="4134">
                  <c:v>98.375</c:v>
                </c:pt>
                <c:pt idx="4135">
                  <c:v>98.007000000000005</c:v>
                </c:pt>
                <c:pt idx="4136">
                  <c:v>97.421999999999997</c:v>
                </c:pt>
                <c:pt idx="4137">
                  <c:v>97.403999999999996</c:v>
                </c:pt>
                <c:pt idx="4138">
                  <c:v>97.403999999999996</c:v>
                </c:pt>
                <c:pt idx="4139">
                  <c:v>97.403999999999996</c:v>
                </c:pt>
                <c:pt idx="4140">
                  <c:v>98.99</c:v>
                </c:pt>
                <c:pt idx="4141">
                  <c:v>97.498000000000005</c:v>
                </c:pt>
                <c:pt idx="4142">
                  <c:v>98.004999999999995</c:v>
                </c:pt>
                <c:pt idx="4143">
                  <c:v>97.665000000000006</c:v>
                </c:pt>
                <c:pt idx="4144">
                  <c:v>98.067999999999998</c:v>
                </c:pt>
                <c:pt idx="4145">
                  <c:v>98.067999999999998</c:v>
                </c:pt>
                <c:pt idx="4146">
                  <c:v>98.067999999999998</c:v>
                </c:pt>
                <c:pt idx="4147">
                  <c:v>98.462000000000003</c:v>
                </c:pt>
                <c:pt idx="4148">
                  <c:v>96.432000000000002</c:v>
                </c:pt>
                <c:pt idx="4149">
                  <c:v>99.423000000000002</c:v>
                </c:pt>
                <c:pt idx="4150">
                  <c:v>100.498</c:v>
                </c:pt>
                <c:pt idx="4151">
                  <c:v>100.087</c:v>
                </c:pt>
                <c:pt idx="4152">
                  <c:v>100.087</c:v>
                </c:pt>
                <c:pt idx="4153">
                  <c:v>100.087</c:v>
                </c:pt>
                <c:pt idx="4154">
                  <c:v>100.59</c:v>
                </c:pt>
                <c:pt idx="4155">
                  <c:v>102.66500000000001</c:v>
                </c:pt>
                <c:pt idx="4156">
                  <c:v>99.052999999999997</c:v>
                </c:pt>
                <c:pt idx="4157">
                  <c:v>98.847999999999999</c:v>
                </c:pt>
                <c:pt idx="4158">
                  <c:v>100.33499999999999</c:v>
                </c:pt>
                <c:pt idx="4159">
                  <c:v>100.33499999999999</c:v>
                </c:pt>
                <c:pt idx="4160">
                  <c:v>100.33499999999999</c:v>
                </c:pt>
                <c:pt idx="4161">
                  <c:v>98.674999999999997</c:v>
                </c:pt>
                <c:pt idx="4162">
                  <c:v>97.513000000000005</c:v>
                </c:pt>
                <c:pt idx="4163">
                  <c:v>96.674999999999997</c:v>
                </c:pt>
                <c:pt idx="4164">
                  <c:v>95.54</c:v>
                </c:pt>
                <c:pt idx="4165">
                  <c:v>94.155000000000001</c:v>
                </c:pt>
                <c:pt idx="4166">
                  <c:v>94.155000000000001</c:v>
                </c:pt>
                <c:pt idx="4167">
                  <c:v>94.155000000000001</c:v>
                </c:pt>
                <c:pt idx="4168">
                  <c:v>90.263000000000005</c:v>
                </c:pt>
                <c:pt idx="4169">
                  <c:v>90</c:v>
                </c:pt>
                <c:pt idx="4170">
                  <c:v>89.257000000000005</c:v>
                </c:pt>
                <c:pt idx="4171">
                  <c:v>90.01</c:v>
                </c:pt>
                <c:pt idx="4172">
                  <c:v>90.617999999999995</c:v>
                </c:pt>
                <c:pt idx="4173">
                  <c:v>90.617999999999995</c:v>
                </c:pt>
                <c:pt idx="4174">
                  <c:v>90.617999999999995</c:v>
                </c:pt>
                <c:pt idx="4175">
                  <c:v>91.67</c:v>
                </c:pt>
                <c:pt idx="4176">
                  <c:v>90.518000000000001</c:v>
                </c:pt>
                <c:pt idx="4177">
                  <c:v>92.668000000000006</c:v>
                </c:pt>
                <c:pt idx="4178">
                  <c:v>91.751000000000005</c:v>
                </c:pt>
                <c:pt idx="4179">
                  <c:v>95.578000000000003</c:v>
                </c:pt>
                <c:pt idx="4180">
                  <c:v>95.578000000000003</c:v>
                </c:pt>
                <c:pt idx="4181">
                  <c:v>95.578000000000003</c:v>
                </c:pt>
                <c:pt idx="4182">
                  <c:v>95.375</c:v>
                </c:pt>
                <c:pt idx="4183">
                  <c:v>96.5</c:v>
                </c:pt>
                <c:pt idx="4184">
                  <c:v>100.251</c:v>
                </c:pt>
                <c:pt idx="4185">
                  <c:v>98.853999999999999</c:v>
                </c:pt>
                <c:pt idx="4186">
                  <c:v>98.33</c:v>
                </c:pt>
                <c:pt idx="4187">
                  <c:v>98.33</c:v>
                </c:pt>
                <c:pt idx="4188">
                  <c:v>98.33</c:v>
                </c:pt>
                <c:pt idx="4189">
                  <c:v>99.465999999999994</c:v>
                </c:pt>
                <c:pt idx="4190">
                  <c:v>101.465</c:v>
                </c:pt>
                <c:pt idx="4191">
                  <c:v>99.224000000000004</c:v>
                </c:pt>
                <c:pt idx="4192">
                  <c:v>98.665000000000006</c:v>
                </c:pt>
                <c:pt idx="4193">
                  <c:v>99.98</c:v>
                </c:pt>
                <c:pt idx="4194">
                  <c:v>99.98</c:v>
                </c:pt>
                <c:pt idx="4195">
                  <c:v>99.98</c:v>
                </c:pt>
                <c:pt idx="4196">
                  <c:v>96.625</c:v>
                </c:pt>
                <c:pt idx="4197">
                  <c:v>93.564999999999998</c:v>
                </c:pt>
                <c:pt idx="4198">
                  <c:v>88.173000000000002</c:v>
                </c:pt>
                <c:pt idx="4199">
                  <c:v>85</c:v>
                </c:pt>
                <c:pt idx="4200">
                  <c:v>85.125</c:v>
                </c:pt>
                <c:pt idx="4201">
                  <c:v>85.125</c:v>
                </c:pt>
                <c:pt idx="4202">
                  <c:v>85.125</c:v>
                </c:pt>
                <c:pt idx="4203">
                  <c:v>87.188000000000002</c:v>
                </c:pt>
                <c:pt idx="4204">
                  <c:v>88.543000000000006</c:v>
                </c:pt>
                <c:pt idx="4205">
                  <c:v>88.375</c:v>
                </c:pt>
                <c:pt idx="4206">
                  <c:v>92.548000000000002</c:v>
                </c:pt>
                <c:pt idx="4207">
                  <c:v>92.108000000000004</c:v>
                </c:pt>
                <c:pt idx="4208">
                  <c:v>92.108000000000004</c:v>
                </c:pt>
                <c:pt idx="4209">
                  <c:v>92.108000000000004</c:v>
                </c:pt>
                <c:pt idx="4210">
                  <c:v>89.843000000000004</c:v>
                </c:pt>
                <c:pt idx="4211">
                  <c:v>88.513000000000005</c:v>
                </c:pt>
                <c:pt idx="4212">
                  <c:v>88.177999999999997</c:v>
                </c:pt>
                <c:pt idx="4213">
                  <c:v>86.665000000000006</c:v>
                </c:pt>
                <c:pt idx="4214">
                  <c:v>85.832999999999998</c:v>
                </c:pt>
                <c:pt idx="4215">
                  <c:v>85.832999999999998</c:v>
                </c:pt>
                <c:pt idx="4216">
                  <c:v>85.832999999999998</c:v>
                </c:pt>
                <c:pt idx="4217">
                  <c:v>84.75</c:v>
                </c:pt>
                <c:pt idx="4218">
                  <c:v>81.677999999999997</c:v>
                </c:pt>
                <c:pt idx="4219">
                  <c:v>81.343000000000004</c:v>
                </c:pt>
                <c:pt idx="4220">
                  <c:v>78.680000000000007</c:v>
                </c:pt>
                <c:pt idx="4221">
                  <c:v>77.894000000000005</c:v>
                </c:pt>
                <c:pt idx="4222">
                  <c:v>77.894000000000005</c:v>
                </c:pt>
                <c:pt idx="4223">
                  <c:v>77.894000000000005</c:v>
                </c:pt>
                <c:pt idx="4224">
                  <c:v>76.828000000000003</c:v>
                </c:pt>
                <c:pt idx="4225">
                  <c:v>76.25</c:v>
                </c:pt>
                <c:pt idx="4226">
                  <c:v>75.625</c:v>
                </c:pt>
                <c:pt idx="4227">
                  <c:v>75.5</c:v>
                </c:pt>
                <c:pt idx="4228">
                  <c:v>75.825000000000003</c:v>
                </c:pt>
                <c:pt idx="4229">
                  <c:v>75.825000000000003</c:v>
                </c:pt>
                <c:pt idx="4230">
                  <c:v>75.825000000000003</c:v>
                </c:pt>
                <c:pt idx="4231">
                  <c:v>75.697000000000003</c:v>
                </c:pt>
                <c:pt idx="4232">
                  <c:v>77.77</c:v>
                </c:pt>
                <c:pt idx="4233">
                  <c:v>79.027000000000001</c:v>
                </c:pt>
                <c:pt idx="4234">
                  <c:v>81.775000000000006</c:v>
                </c:pt>
                <c:pt idx="4235">
                  <c:v>84.328000000000003</c:v>
                </c:pt>
                <c:pt idx="4236">
                  <c:v>84.328000000000003</c:v>
                </c:pt>
                <c:pt idx="4237">
                  <c:v>84.328000000000003</c:v>
                </c:pt>
                <c:pt idx="4238">
                  <c:v>87.817999999999998</c:v>
                </c:pt>
                <c:pt idx="4239">
                  <c:v>87.492999999999995</c:v>
                </c:pt>
                <c:pt idx="4240">
                  <c:v>88.662999999999997</c:v>
                </c:pt>
                <c:pt idx="4241">
                  <c:v>91.99</c:v>
                </c:pt>
                <c:pt idx="4242">
                  <c:v>93.524000000000001</c:v>
                </c:pt>
                <c:pt idx="4243">
                  <c:v>93.524000000000001</c:v>
                </c:pt>
                <c:pt idx="4244">
                  <c:v>93.524000000000001</c:v>
                </c:pt>
                <c:pt idx="4245">
                  <c:v>94.546000000000006</c:v>
                </c:pt>
                <c:pt idx="4246">
                  <c:v>96.438999999999993</c:v>
                </c:pt>
                <c:pt idx="4247">
                  <c:v>101.413</c:v>
                </c:pt>
                <c:pt idx="4248">
                  <c:v>101.995</c:v>
                </c:pt>
                <c:pt idx="4249">
                  <c:v>106.473</c:v>
                </c:pt>
                <c:pt idx="4250">
                  <c:v>106.473</c:v>
                </c:pt>
                <c:pt idx="4251">
                  <c:v>106.473</c:v>
                </c:pt>
                <c:pt idx="4252">
                  <c:v>105.95099999999999</c:v>
                </c:pt>
                <c:pt idx="4253">
                  <c:v>110.346</c:v>
                </c:pt>
                <c:pt idx="4254">
                  <c:v>117.806</c:v>
                </c:pt>
                <c:pt idx="4255">
                  <c:v>122.818</c:v>
                </c:pt>
                <c:pt idx="4256">
                  <c:v>124.75</c:v>
                </c:pt>
                <c:pt idx="4257">
                  <c:v>124.75</c:v>
                </c:pt>
                <c:pt idx="4258">
                  <c:v>124.75</c:v>
                </c:pt>
                <c:pt idx="4259">
                  <c:v>132.125</c:v>
                </c:pt>
                <c:pt idx="4260">
                  <c:v>140.91900000000001</c:v>
                </c:pt>
                <c:pt idx="4261">
                  <c:v>140.041</c:v>
                </c:pt>
                <c:pt idx="4262">
                  <c:v>121.53</c:v>
                </c:pt>
                <c:pt idx="4263">
                  <c:v>120.47</c:v>
                </c:pt>
                <c:pt idx="4264">
                  <c:v>120.47</c:v>
                </c:pt>
                <c:pt idx="4265">
                  <c:v>120.47</c:v>
                </c:pt>
                <c:pt idx="4266">
                  <c:v>130.125</c:v>
                </c:pt>
                <c:pt idx="4267">
                  <c:v>131.47300000000001</c:v>
                </c:pt>
                <c:pt idx="4268">
                  <c:v>142.239</c:v>
                </c:pt>
                <c:pt idx="4269">
                  <c:v>168.714</c:v>
                </c:pt>
                <c:pt idx="4270">
                  <c:v>169.386</c:v>
                </c:pt>
                <c:pt idx="4271">
                  <c:v>169.386</c:v>
                </c:pt>
                <c:pt idx="4272">
                  <c:v>169.386</c:v>
                </c:pt>
                <c:pt idx="4273">
                  <c:v>164.36500000000001</c:v>
                </c:pt>
                <c:pt idx="4274">
                  <c:v>156.685</c:v>
                </c:pt>
                <c:pt idx="4275">
                  <c:v>148.98500000000001</c:v>
                </c:pt>
                <c:pt idx="4276">
                  <c:v>140.83500000000001</c:v>
                </c:pt>
                <c:pt idx="4277">
                  <c:v>140.995</c:v>
                </c:pt>
                <c:pt idx="4278">
                  <c:v>140.995</c:v>
                </c:pt>
                <c:pt idx="4279">
                  <c:v>140.995</c:v>
                </c:pt>
                <c:pt idx="4280">
                  <c:v>140.86099999999999</c:v>
                </c:pt>
                <c:pt idx="4281">
                  <c:v>141.99</c:v>
                </c:pt>
                <c:pt idx="4282">
                  <c:v>148.708</c:v>
                </c:pt>
                <c:pt idx="4283">
                  <c:v>151.73599999999999</c:v>
                </c:pt>
                <c:pt idx="4284">
                  <c:v>155.25399999999999</c:v>
                </c:pt>
                <c:pt idx="4285">
                  <c:v>155.25399999999999</c:v>
                </c:pt>
                <c:pt idx="4286">
                  <c:v>155.25399999999999</c:v>
                </c:pt>
                <c:pt idx="4287">
                  <c:v>155.602</c:v>
                </c:pt>
                <c:pt idx="4288">
                  <c:v>148.58799999999999</c:v>
                </c:pt>
                <c:pt idx="4289">
                  <c:v>146.68</c:v>
                </c:pt>
                <c:pt idx="4290">
                  <c:v>139.417</c:v>
                </c:pt>
                <c:pt idx="4291">
                  <c:v>135.83199999999999</c:v>
                </c:pt>
                <c:pt idx="4292">
                  <c:v>135.83199999999999</c:v>
                </c:pt>
                <c:pt idx="4293">
                  <c:v>135.83199999999999</c:v>
                </c:pt>
                <c:pt idx="4294">
                  <c:v>124.85</c:v>
                </c:pt>
                <c:pt idx="4295">
                  <c:v>125.26</c:v>
                </c:pt>
                <c:pt idx="4296">
                  <c:v>122.121</c:v>
                </c:pt>
                <c:pt idx="4297">
                  <c:v>117.361</c:v>
                </c:pt>
                <c:pt idx="4298">
                  <c:v>119.21299999999999</c:v>
                </c:pt>
                <c:pt idx="4299">
                  <c:v>119.21299999999999</c:v>
                </c:pt>
                <c:pt idx="4300">
                  <c:v>119.21299999999999</c:v>
                </c:pt>
                <c:pt idx="4301">
                  <c:v>117.66500000000001</c:v>
                </c:pt>
                <c:pt idx="4302">
                  <c:v>118.75</c:v>
                </c:pt>
                <c:pt idx="4303">
                  <c:v>124.143</c:v>
                </c:pt>
                <c:pt idx="4304">
                  <c:v>126.34</c:v>
                </c:pt>
                <c:pt idx="4305">
                  <c:v>127.837</c:v>
                </c:pt>
                <c:pt idx="4306">
                  <c:v>127.837</c:v>
                </c:pt>
                <c:pt idx="4307">
                  <c:v>127.837</c:v>
                </c:pt>
                <c:pt idx="4308">
                  <c:v>133.40299999999999</c:v>
                </c:pt>
                <c:pt idx="4309">
                  <c:v>134.20599999999999</c:v>
                </c:pt>
                <c:pt idx="4310">
                  <c:v>132.495</c:v>
                </c:pt>
                <c:pt idx="4311">
                  <c:v>130.375</c:v>
                </c:pt>
                <c:pt idx="4312">
                  <c:v>126.675</c:v>
                </c:pt>
                <c:pt idx="4313">
                  <c:v>126.675</c:v>
                </c:pt>
                <c:pt idx="4314">
                  <c:v>126.675</c:v>
                </c:pt>
                <c:pt idx="4315">
                  <c:v>125.66500000000001</c:v>
                </c:pt>
                <c:pt idx="4316">
                  <c:v>126.995</c:v>
                </c:pt>
                <c:pt idx="4317">
                  <c:v>130.15</c:v>
                </c:pt>
                <c:pt idx="4318">
                  <c:v>130.66999999999999</c:v>
                </c:pt>
                <c:pt idx="4319">
                  <c:v>126.729</c:v>
                </c:pt>
                <c:pt idx="4320">
                  <c:v>126.729</c:v>
                </c:pt>
                <c:pt idx="4321">
                  <c:v>126.729</c:v>
                </c:pt>
                <c:pt idx="4322">
                  <c:v>124</c:v>
                </c:pt>
                <c:pt idx="4323">
                  <c:v>117.675</c:v>
                </c:pt>
                <c:pt idx="4324">
                  <c:v>121.34</c:v>
                </c:pt>
                <c:pt idx="4325">
                  <c:v>128</c:v>
                </c:pt>
                <c:pt idx="4326">
                  <c:v>130.44200000000001</c:v>
                </c:pt>
                <c:pt idx="4327">
                  <c:v>130.44200000000001</c:v>
                </c:pt>
                <c:pt idx="4328">
                  <c:v>130.44200000000001</c:v>
                </c:pt>
                <c:pt idx="4329">
                  <c:v>137.84</c:v>
                </c:pt>
                <c:pt idx="4330">
                  <c:v>138</c:v>
                </c:pt>
                <c:pt idx="4331">
                  <c:v>144.48500000000001</c:v>
                </c:pt>
                <c:pt idx="4332">
                  <c:v>141.827</c:v>
                </c:pt>
                <c:pt idx="4333">
                  <c:v>130.625</c:v>
                </c:pt>
                <c:pt idx="4334">
                  <c:v>130.625</c:v>
                </c:pt>
                <c:pt idx="4335">
                  <c:v>130.625</c:v>
                </c:pt>
                <c:pt idx="4336">
                  <c:v>131.125</c:v>
                </c:pt>
                <c:pt idx="4337">
                  <c:v>136.333</c:v>
                </c:pt>
                <c:pt idx="4338">
                  <c:v>134.375</c:v>
                </c:pt>
                <c:pt idx="4339">
                  <c:v>135.98500000000001</c:v>
                </c:pt>
                <c:pt idx="4340">
                  <c:v>138.655</c:v>
                </c:pt>
                <c:pt idx="4341">
                  <c:v>138.655</c:v>
                </c:pt>
                <c:pt idx="4342">
                  <c:v>138.655</c:v>
                </c:pt>
                <c:pt idx="4343">
                  <c:v>134.61000000000001</c:v>
                </c:pt>
                <c:pt idx="4344">
                  <c:v>139.75</c:v>
                </c:pt>
                <c:pt idx="4345">
                  <c:v>141.374</c:v>
                </c:pt>
                <c:pt idx="4346">
                  <c:v>139.34</c:v>
                </c:pt>
                <c:pt idx="4347">
                  <c:v>134.33500000000001</c:v>
                </c:pt>
                <c:pt idx="4348">
                  <c:v>134.33500000000001</c:v>
                </c:pt>
                <c:pt idx="4349">
                  <c:v>134.33500000000001</c:v>
                </c:pt>
                <c:pt idx="4350">
                  <c:v>129.655</c:v>
                </c:pt>
                <c:pt idx="4351">
                  <c:v>126.825</c:v>
                </c:pt>
                <c:pt idx="4352">
                  <c:v>123.003</c:v>
                </c:pt>
                <c:pt idx="4353">
                  <c:v>121.65900000000001</c:v>
                </c:pt>
                <c:pt idx="4354">
                  <c:v>121.114</c:v>
                </c:pt>
                <c:pt idx="4355">
                  <c:v>121.114</c:v>
                </c:pt>
                <c:pt idx="4356">
                  <c:v>121.114</c:v>
                </c:pt>
                <c:pt idx="4357">
                  <c:v>118.624</c:v>
                </c:pt>
                <c:pt idx="4358">
                  <c:v>112.994</c:v>
                </c:pt>
                <c:pt idx="4359">
                  <c:v>104.497</c:v>
                </c:pt>
                <c:pt idx="4360">
                  <c:v>107.375</c:v>
                </c:pt>
                <c:pt idx="4361">
                  <c:v>113.102</c:v>
                </c:pt>
                <c:pt idx="4362">
                  <c:v>113.102</c:v>
                </c:pt>
                <c:pt idx="4363">
                  <c:v>113.102</c:v>
                </c:pt>
                <c:pt idx="4364">
                  <c:v>117.33</c:v>
                </c:pt>
                <c:pt idx="4365">
                  <c:v>118.67</c:v>
                </c:pt>
                <c:pt idx="4366">
                  <c:v>121.16800000000001</c:v>
                </c:pt>
                <c:pt idx="4367">
                  <c:v>127.30500000000001</c:v>
                </c:pt>
                <c:pt idx="4368">
                  <c:v>132.304</c:v>
                </c:pt>
                <c:pt idx="4369">
                  <c:v>132.304</c:v>
                </c:pt>
                <c:pt idx="4370">
                  <c:v>132.304</c:v>
                </c:pt>
                <c:pt idx="4371">
                  <c:v>133.75</c:v>
                </c:pt>
                <c:pt idx="4372">
                  <c:v>132.505</c:v>
                </c:pt>
                <c:pt idx="4373">
                  <c:v>132.655</c:v>
                </c:pt>
                <c:pt idx="4374">
                  <c:v>131.673</c:v>
                </c:pt>
                <c:pt idx="4375">
                  <c:v>129.17500000000001</c:v>
                </c:pt>
                <c:pt idx="4376">
                  <c:v>129.17500000000001</c:v>
                </c:pt>
                <c:pt idx="4377">
                  <c:v>129.17500000000001</c:v>
                </c:pt>
                <c:pt idx="4378">
                  <c:v>126.85</c:v>
                </c:pt>
                <c:pt idx="4379">
                  <c:v>126.25</c:v>
                </c:pt>
                <c:pt idx="4380">
                  <c:v>128.47999999999999</c:v>
                </c:pt>
                <c:pt idx="4381">
                  <c:v>122.66500000000001</c:v>
                </c:pt>
                <c:pt idx="4382">
                  <c:v>121.36</c:v>
                </c:pt>
                <c:pt idx="4383">
                  <c:v>121.36</c:v>
                </c:pt>
                <c:pt idx="4384">
                  <c:v>121.36</c:v>
                </c:pt>
                <c:pt idx="4385">
                  <c:v>120.265</c:v>
                </c:pt>
                <c:pt idx="4386">
                  <c:v>120.625</c:v>
                </c:pt>
                <c:pt idx="4387">
                  <c:v>119.318</c:v>
                </c:pt>
                <c:pt idx="4388">
                  <c:v>119.154</c:v>
                </c:pt>
                <c:pt idx="4389">
                  <c:v>118.998</c:v>
                </c:pt>
                <c:pt idx="4390">
                  <c:v>118.998</c:v>
                </c:pt>
                <c:pt idx="4391">
                  <c:v>118.998</c:v>
                </c:pt>
                <c:pt idx="4392">
                  <c:v>123.50700000000001</c:v>
                </c:pt>
                <c:pt idx="4393">
                  <c:v>120.505</c:v>
                </c:pt>
                <c:pt idx="4394">
                  <c:v>123.483</c:v>
                </c:pt>
                <c:pt idx="4395">
                  <c:v>125.315</c:v>
                </c:pt>
                <c:pt idx="4396">
                  <c:v>124.5</c:v>
                </c:pt>
                <c:pt idx="4397">
                  <c:v>124.5</c:v>
                </c:pt>
                <c:pt idx="4398">
                  <c:v>124.5</c:v>
                </c:pt>
                <c:pt idx="4399">
                  <c:v>124.49</c:v>
                </c:pt>
                <c:pt idx="4400">
                  <c:v>122.66</c:v>
                </c:pt>
                <c:pt idx="4401">
                  <c:v>123.505</c:v>
                </c:pt>
                <c:pt idx="4402">
                  <c:v>122.33499999999999</c:v>
                </c:pt>
                <c:pt idx="4403">
                  <c:v>127.248</c:v>
                </c:pt>
                <c:pt idx="4404">
                  <c:v>127.248</c:v>
                </c:pt>
                <c:pt idx="4405">
                  <c:v>127.248</c:v>
                </c:pt>
                <c:pt idx="4406">
                  <c:v>125.746</c:v>
                </c:pt>
                <c:pt idx="4407">
                  <c:v>129.15799999999999</c:v>
                </c:pt>
                <c:pt idx="4408">
                  <c:v>128.173</c:v>
                </c:pt>
                <c:pt idx="4409">
                  <c:v>128.155</c:v>
                </c:pt>
                <c:pt idx="4410">
                  <c:v>131.47200000000001</c:v>
                </c:pt>
                <c:pt idx="4411">
                  <c:v>131.47200000000001</c:v>
                </c:pt>
                <c:pt idx="4412">
                  <c:v>131.47200000000001</c:v>
                </c:pt>
                <c:pt idx="4413">
                  <c:v>132.584</c:v>
                </c:pt>
                <c:pt idx="4414">
                  <c:v>134.649</c:v>
                </c:pt>
                <c:pt idx="4415">
                  <c:v>132.58500000000001</c:v>
                </c:pt>
                <c:pt idx="4416">
                  <c:v>129.49</c:v>
                </c:pt>
                <c:pt idx="4417">
                  <c:v>124.39400000000001</c:v>
                </c:pt>
                <c:pt idx="4418">
                  <c:v>124.39400000000001</c:v>
                </c:pt>
                <c:pt idx="4419">
                  <c:v>124.39400000000001</c:v>
                </c:pt>
                <c:pt idx="4420">
                  <c:v>119.97799999999999</c:v>
                </c:pt>
                <c:pt idx="4421">
                  <c:v>124.658</c:v>
                </c:pt>
                <c:pt idx="4422">
                  <c:v>129.334</c:v>
                </c:pt>
                <c:pt idx="4423">
                  <c:v>129.643</c:v>
                </c:pt>
                <c:pt idx="4424">
                  <c:v>126.333</c:v>
                </c:pt>
                <c:pt idx="4425">
                  <c:v>126.333</c:v>
                </c:pt>
                <c:pt idx="4426">
                  <c:v>126.333</c:v>
                </c:pt>
                <c:pt idx="4427">
                  <c:v>125.274</c:v>
                </c:pt>
                <c:pt idx="4428">
                  <c:v>126.50700000000001</c:v>
                </c:pt>
                <c:pt idx="4429">
                  <c:v>128.21899999999999</c:v>
                </c:pt>
                <c:pt idx="4430">
                  <c:v>128.327</c:v>
                </c:pt>
                <c:pt idx="4431">
                  <c:v>128.327</c:v>
                </c:pt>
                <c:pt idx="4432">
                  <c:v>128.327</c:v>
                </c:pt>
                <c:pt idx="4433">
                  <c:v>128.327</c:v>
                </c:pt>
                <c:pt idx="4434">
                  <c:v>129.505</c:v>
                </c:pt>
                <c:pt idx="4435">
                  <c:v>131.34</c:v>
                </c:pt>
                <c:pt idx="4436">
                  <c:v>131.93799999999999</c:v>
                </c:pt>
                <c:pt idx="4437">
                  <c:v>128.65799999999999</c:v>
                </c:pt>
                <c:pt idx="4438">
                  <c:v>122.163</c:v>
                </c:pt>
                <c:pt idx="4439">
                  <c:v>122.163</c:v>
                </c:pt>
                <c:pt idx="4440">
                  <c:v>122.163</c:v>
                </c:pt>
                <c:pt idx="4441">
                  <c:v>119.68</c:v>
                </c:pt>
                <c:pt idx="4442">
                  <c:v>119.16800000000001</c:v>
                </c:pt>
                <c:pt idx="4443">
                  <c:v>120.514</c:v>
                </c:pt>
                <c:pt idx="4444">
                  <c:v>121.02</c:v>
                </c:pt>
                <c:pt idx="4445">
                  <c:v>117.006</c:v>
                </c:pt>
                <c:pt idx="4446">
                  <c:v>117.006</c:v>
                </c:pt>
                <c:pt idx="4447">
                  <c:v>117.006</c:v>
                </c:pt>
                <c:pt idx="4448">
                  <c:v>116.175</c:v>
                </c:pt>
                <c:pt idx="4449">
                  <c:v>117.99</c:v>
                </c:pt>
                <c:pt idx="4450">
                  <c:v>113.999</c:v>
                </c:pt>
                <c:pt idx="4451">
                  <c:v>113.339</c:v>
                </c:pt>
                <c:pt idx="4452">
                  <c:v>122.256</c:v>
                </c:pt>
                <c:pt idx="4453">
                  <c:v>122.256</c:v>
                </c:pt>
                <c:pt idx="4454">
                  <c:v>122.256</c:v>
                </c:pt>
                <c:pt idx="4455">
                  <c:v>118.532</c:v>
                </c:pt>
                <c:pt idx="4456">
                  <c:v>118.503</c:v>
                </c:pt>
                <c:pt idx="4457">
                  <c:v>117.125</c:v>
                </c:pt>
                <c:pt idx="4458">
                  <c:v>118.294</c:v>
                </c:pt>
                <c:pt idx="4459">
                  <c:v>121.855</c:v>
                </c:pt>
                <c:pt idx="4460">
                  <c:v>121.855</c:v>
                </c:pt>
                <c:pt idx="4461">
                  <c:v>121.855</c:v>
                </c:pt>
                <c:pt idx="4462">
                  <c:v>120.33</c:v>
                </c:pt>
                <c:pt idx="4463">
                  <c:v>118.658</c:v>
                </c:pt>
                <c:pt idx="4464">
                  <c:v>117.32899999999999</c:v>
                </c:pt>
                <c:pt idx="4465">
                  <c:v>121.694</c:v>
                </c:pt>
                <c:pt idx="4466">
                  <c:v>119.06</c:v>
                </c:pt>
                <c:pt idx="4467">
                  <c:v>119.06</c:v>
                </c:pt>
                <c:pt idx="4468">
                  <c:v>119.06</c:v>
                </c:pt>
                <c:pt idx="4469">
                  <c:v>121.18300000000001</c:v>
                </c:pt>
                <c:pt idx="4470">
                  <c:v>122.59699999999999</c:v>
                </c:pt>
                <c:pt idx="4471">
                  <c:v>125.173</c:v>
                </c:pt>
                <c:pt idx="4472">
                  <c:v>124.498</c:v>
                </c:pt>
                <c:pt idx="4473">
                  <c:v>124.49</c:v>
                </c:pt>
                <c:pt idx="4474">
                  <c:v>124.49</c:v>
                </c:pt>
                <c:pt idx="4475">
                  <c:v>124.49</c:v>
                </c:pt>
                <c:pt idx="4476">
                  <c:v>123.843</c:v>
                </c:pt>
                <c:pt idx="4477">
                  <c:v>123.08499999999999</c:v>
                </c:pt>
                <c:pt idx="4478">
                  <c:v>120.25700000000001</c:v>
                </c:pt>
                <c:pt idx="4479">
                  <c:v>119.005</c:v>
                </c:pt>
                <c:pt idx="4480">
                  <c:v>118.669</c:v>
                </c:pt>
                <c:pt idx="4481">
                  <c:v>118.669</c:v>
                </c:pt>
                <c:pt idx="4482">
                  <c:v>118.669</c:v>
                </c:pt>
                <c:pt idx="4483">
                  <c:v>119.509</c:v>
                </c:pt>
                <c:pt idx="4484">
                  <c:v>117.843</c:v>
                </c:pt>
                <c:pt idx="4485">
                  <c:v>123.495</c:v>
                </c:pt>
                <c:pt idx="4486">
                  <c:v>129.827</c:v>
                </c:pt>
                <c:pt idx="4487">
                  <c:v>136.15299999999999</c:v>
                </c:pt>
                <c:pt idx="4488">
                  <c:v>136.15299999999999</c:v>
                </c:pt>
                <c:pt idx="4489">
                  <c:v>136.15299999999999</c:v>
                </c:pt>
                <c:pt idx="4490">
                  <c:v>131.17699999999999</c:v>
                </c:pt>
                <c:pt idx="4491">
                  <c:v>124.508</c:v>
                </c:pt>
                <c:pt idx="4492">
                  <c:v>132.827</c:v>
                </c:pt>
                <c:pt idx="4493">
                  <c:v>132.49299999999999</c:v>
                </c:pt>
                <c:pt idx="4494">
                  <c:v>130.84</c:v>
                </c:pt>
                <c:pt idx="4495">
                  <c:v>130.84</c:v>
                </c:pt>
                <c:pt idx="4496">
                  <c:v>130.84</c:v>
                </c:pt>
                <c:pt idx="4497">
                  <c:v>132.518</c:v>
                </c:pt>
                <c:pt idx="4498">
                  <c:v>129.822</c:v>
                </c:pt>
                <c:pt idx="4499">
                  <c:v>127.146</c:v>
                </c:pt>
                <c:pt idx="4500">
                  <c:v>122.098</c:v>
                </c:pt>
                <c:pt idx="4501">
                  <c:v>121.48099999999999</c:v>
                </c:pt>
                <c:pt idx="4502">
                  <c:v>121.48099999999999</c:v>
                </c:pt>
                <c:pt idx="4503">
                  <c:v>121.48099999999999</c:v>
                </c:pt>
                <c:pt idx="4504">
                  <c:v>123.34</c:v>
                </c:pt>
                <c:pt idx="4505">
                  <c:v>121.82299999999999</c:v>
                </c:pt>
                <c:pt idx="4506">
                  <c:v>120.35299999999999</c:v>
                </c:pt>
                <c:pt idx="4507">
                  <c:v>120.843</c:v>
                </c:pt>
                <c:pt idx="4508">
                  <c:v>121.82299999999999</c:v>
                </c:pt>
                <c:pt idx="4509">
                  <c:v>121.82299999999999</c:v>
                </c:pt>
                <c:pt idx="4510">
                  <c:v>121.82299999999999</c:v>
                </c:pt>
                <c:pt idx="4511">
                  <c:v>119.636</c:v>
                </c:pt>
                <c:pt idx="4512">
                  <c:v>120.33</c:v>
                </c:pt>
                <c:pt idx="4513">
                  <c:v>121.82299999999999</c:v>
                </c:pt>
                <c:pt idx="4514">
                  <c:v>116.498</c:v>
                </c:pt>
                <c:pt idx="4515">
                  <c:v>119.483</c:v>
                </c:pt>
                <c:pt idx="4516">
                  <c:v>119.483</c:v>
                </c:pt>
                <c:pt idx="4517">
                  <c:v>119.483</c:v>
                </c:pt>
                <c:pt idx="4518">
                  <c:v>111.52800000000001</c:v>
                </c:pt>
                <c:pt idx="4519">
                  <c:v>109.01</c:v>
                </c:pt>
                <c:pt idx="4520">
                  <c:v>114.498</c:v>
                </c:pt>
                <c:pt idx="4521">
                  <c:v>113.678</c:v>
                </c:pt>
                <c:pt idx="4522">
                  <c:v>114.32</c:v>
                </c:pt>
                <c:pt idx="4523">
                  <c:v>114.32</c:v>
                </c:pt>
                <c:pt idx="4524">
                  <c:v>114.32</c:v>
                </c:pt>
                <c:pt idx="4525">
                  <c:v>116.97499999999999</c:v>
                </c:pt>
                <c:pt idx="4526">
                  <c:v>112.02</c:v>
                </c:pt>
                <c:pt idx="4527">
                  <c:v>110.995</c:v>
                </c:pt>
                <c:pt idx="4528">
                  <c:v>108.83799999999999</c:v>
                </c:pt>
                <c:pt idx="4529">
                  <c:v>108.66</c:v>
                </c:pt>
                <c:pt idx="4530">
                  <c:v>108.66</c:v>
                </c:pt>
                <c:pt idx="4531">
                  <c:v>108.66</c:v>
                </c:pt>
                <c:pt idx="4532">
                  <c:v>109.178</c:v>
                </c:pt>
                <c:pt idx="4533">
                  <c:v>112.16500000000001</c:v>
                </c:pt>
                <c:pt idx="4534">
                  <c:v>112.503</c:v>
                </c:pt>
                <c:pt idx="4535">
                  <c:v>114.01</c:v>
                </c:pt>
                <c:pt idx="4536">
                  <c:v>114.178</c:v>
                </c:pt>
                <c:pt idx="4537">
                  <c:v>114.178</c:v>
                </c:pt>
                <c:pt idx="4538">
                  <c:v>114.178</c:v>
                </c:pt>
                <c:pt idx="4539">
                  <c:v>113.675</c:v>
                </c:pt>
                <c:pt idx="4540">
                  <c:v>109.029</c:v>
                </c:pt>
                <c:pt idx="4541">
                  <c:v>109.342</c:v>
                </c:pt>
                <c:pt idx="4542">
                  <c:v>110</c:v>
                </c:pt>
                <c:pt idx="4543">
                  <c:v>112.66</c:v>
                </c:pt>
                <c:pt idx="4544">
                  <c:v>112.66</c:v>
                </c:pt>
                <c:pt idx="4545">
                  <c:v>112.66</c:v>
                </c:pt>
                <c:pt idx="4546">
                  <c:v>111</c:v>
                </c:pt>
                <c:pt idx="4547">
                  <c:v>109.66</c:v>
                </c:pt>
                <c:pt idx="4548">
                  <c:v>106.34</c:v>
                </c:pt>
                <c:pt idx="4549">
                  <c:v>105.82299999999999</c:v>
                </c:pt>
                <c:pt idx="4550">
                  <c:v>106.648</c:v>
                </c:pt>
                <c:pt idx="4551">
                  <c:v>106.648</c:v>
                </c:pt>
                <c:pt idx="4552">
                  <c:v>106.648</c:v>
                </c:pt>
                <c:pt idx="4553">
                  <c:v>108.325</c:v>
                </c:pt>
                <c:pt idx="4554">
                  <c:v>105.345</c:v>
                </c:pt>
                <c:pt idx="4555">
                  <c:v>103.845</c:v>
                </c:pt>
                <c:pt idx="4556">
                  <c:v>106.655</c:v>
                </c:pt>
                <c:pt idx="4557">
                  <c:v>103.505</c:v>
                </c:pt>
                <c:pt idx="4558">
                  <c:v>103.505</c:v>
                </c:pt>
                <c:pt idx="4559">
                  <c:v>103.505</c:v>
                </c:pt>
                <c:pt idx="4560">
                  <c:v>100.33</c:v>
                </c:pt>
                <c:pt idx="4561">
                  <c:v>99.668000000000006</c:v>
                </c:pt>
                <c:pt idx="4562">
                  <c:v>99.688000000000002</c:v>
                </c:pt>
                <c:pt idx="4563">
                  <c:v>97.683000000000007</c:v>
                </c:pt>
                <c:pt idx="4564">
                  <c:v>100.68</c:v>
                </c:pt>
                <c:pt idx="4565">
                  <c:v>100.68</c:v>
                </c:pt>
                <c:pt idx="4566">
                  <c:v>100.68</c:v>
                </c:pt>
                <c:pt idx="4567">
                  <c:v>100.343</c:v>
                </c:pt>
                <c:pt idx="4568">
                  <c:v>102.988</c:v>
                </c:pt>
                <c:pt idx="4569">
                  <c:v>99.852999999999994</c:v>
                </c:pt>
                <c:pt idx="4570">
                  <c:v>100.279</c:v>
                </c:pt>
                <c:pt idx="4571">
                  <c:v>99.97</c:v>
                </c:pt>
                <c:pt idx="4572">
                  <c:v>99.97</c:v>
                </c:pt>
                <c:pt idx="4573">
                  <c:v>99.97</c:v>
                </c:pt>
                <c:pt idx="4574">
                  <c:v>98.477000000000004</c:v>
                </c:pt>
                <c:pt idx="4575">
                  <c:v>98.998000000000005</c:v>
                </c:pt>
                <c:pt idx="4576">
                  <c:v>99.677999999999997</c:v>
                </c:pt>
                <c:pt idx="4577">
                  <c:v>100.333</c:v>
                </c:pt>
                <c:pt idx="4578">
                  <c:v>101.444</c:v>
                </c:pt>
                <c:pt idx="4579">
                  <c:v>101.444</c:v>
                </c:pt>
                <c:pt idx="4580">
                  <c:v>101.444</c:v>
                </c:pt>
                <c:pt idx="4581">
                  <c:v>101.178</c:v>
                </c:pt>
                <c:pt idx="4582">
                  <c:v>99.352999999999994</c:v>
                </c:pt>
                <c:pt idx="4583">
                  <c:v>97.013000000000005</c:v>
                </c:pt>
                <c:pt idx="4584">
                  <c:v>96.328000000000003</c:v>
                </c:pt>
                <c:pt idx="4585">
                  <c:v>96.003</c:v>
                </c:pt>
                <c:pt idx="4586">
                  <c:v>96.003</c:v>
                </c:pt>
                <c:pt idx="4587">
                  <c:v>96.003</c:v>
                </c:pt>
                <c:pt idx="4588">
                  <c:v>95.825999999999993</c:v>
                </c:pt>
                <c:pt idx="4589">
                  <c:v>95.165999999999997</c:v>
                </c:pt>
                <c:pt idx="4590">
                  <c:v>93.016000000000005</c:v>
                </c:pt>
                <c:pt idx="4591">
                  <c:v>92.001000000000005</c:v>
                </c:pt>
                <c:pt idx="4592">
                  <c:v>89.510999999999996</c:v>
                </c:pt>
                <c:pt idx="4593">
                  <c:v>89.510999999999996</c:v>
                </c:pt>
                <c:pt idx="4594">
                  <c:v>89.510999999999996</c:v>
                </c:pt>
                <c:pt idx="4595">
                  <c:v>91.825999999999993</c:v>
                </c:pt>
                <c:pt idx="4596">
                  <c:v>88.347999999999999</c:v>
                </c:pt>
                <c:pt idx="4597">
                  <c:v>91.992999999999995</c:v>
                </c:pt>
                <c:pt idx="4598">
                  <c:v>91.503</c:v>
                </c:pt>
                <c:pt idx="4599">
                  <c:v>91.253</c:v>
                </c:pt>
                <c:pt idx="4600">
                  <c:v>91.253</c:v>
                </c:pt>
                <c:pt idx="4601">
                  <c:v>91.253</c:v>
                </c:pt>
                <c:pt idx="4602">
                  <c:v>88.688000000000002</c:v>
                </c:pt>
                <c:pt idx="4603">
                  <c:v>90.003</c:v>
                </c:pt>
                <c:pt idx="4604">
                  <c:v>89.328000000000003</c:v>
                </c:pt>
                <c:pt idx="4605">
                  <c:v>88.503</c:v>
                </c:pt>
                <c:pt idx="4606">
                  <c:v>86.007999999999996</c:v>
                </c:pt>
                <c:pt idx="4607">
                  <c:v>86.007999999999996</c:v>
                </c:pt>
                <c:pt idx="4608">
                  <c:v>86.007999999999996</c:v>
                </c:pt>
                <c:pt idx="4609">
                  <c:v>85.600999999999999</c:v>
                </c:pt>
                <c:pt idx="4610">
                  <c:v>86.168000000000006</c:v>
                </c:pt>
                <c:pt idx="4611">
                  <c:v>85.013000000000005</c:v>
                </c:pt>
                <c:pt idx="4612">
                  <c:v>83.878</c:v>
                </c:pt>
                <c:pt idx="4613">
                  <c:v>82.998000000000005</c:v>
                </c:pt>
                <c:pt idx="4614">
                  <c:v>82.998000000000005</c:v>
                </c:pt>
                <c:pt idx="4615">
                  <c:v>82.998000000000005</c:v>
                </c:pt>
                <c:pt idx="4616">
                  <c:v>82.658000000000001</c:v>
                </c:pt>
                <c:pt idx="4617">
                  <c:v>82.378</c:v>
                </c:pt>
                <c:pt idx="4618">
                  <c:v>85.322999999999993</c:v>
                </c:pt>
                <c:pt idx="4619">
                  <c:v>82.013000000000005</c:v>
                </c:pt>
                <c:pt idx="4620">
                  <c:v>76.677999999999997</c:v>
                </c:pt>
                <c:pt idx="4621">
                  <c:v>76.677999999999997</c:v>
                </c:pt>
                <c:pt idx="4622">
                  <c:v>76.677999999999997</c:v>
                </c:pt>
                <c:pt idx="4623">
                  <c:v>77.003</c:v>
                </c:pt>
                <c:pt idx="4624">
                  <c:v>78.878</c:v>
                </c:pt>
                <c:pt idx="4625">
                  <c:v>77.17</c:v>
                </c:pt>
                <c:pt idx="4626">
                  <c:v>78.503</c:v>
                </c:pt>
                <c:pt idx="4627">
                  <c:v>77.677999999999997</c:v>
                </c:pt>
                <c:pt idx="4628">
                  <c:v>77.677999999999997</c:v>
                </c:pt>
                <c:pt idx="4629">
                  <c:v>77.677999999999997</c:v>
                </c:pt>
                <c:pt idx="4630">
                  <c:v>77.822999999999993</c:v>
                </c:pt>
                <c:pt idx="4631">
                  <c:v>77.322999999999993</c:v>
                </c:pt>
                <c:pt idx="4632">
                  <c:v>75.658000000000001</c:v>
                </c:pt>
                <c:pt idx="4633">
                  <c:v>75.977999999999994</c:v>
                </c:pt>
                <c:pt idx="4634">
                  <c:v>76.337000000000003</c:v>
                </c:pt>
                <c:pt idx="4635">
                  <c:v>76.337000000000003</c:v>
                </c:pt>
                <c:pt idx="4636">
                  <c:v>76.337000000000003</c:v>
                </c:pt>
                <c:pt idx="4637">
                  <c:v>78.128</c:v>
                </c:pt>
                <c:pt idx="4638">
                  <c:v>78.25</c:v>
                </c:pt>
                <c:pt idx="4639">
                  <c:v>77.655000000000001</c:v>
                </c:pt>
                <c:pt idx="4640">
                  <c:v>75.507000000000005</c:v>
                </c:pt>
                <c:pt idx="4641">
                  <c:v>78.003</c:v>
                </c:pt>
                <c:pt idx="4642">
                  <c:v>78.003</c:v>
                </c:pt>
                <c:pt idx="4643">
                  <c:v>78.003</c:v>
                </c:pt>
                <c:pt idx="4644">
                  <c:v>81.477999999999994</c:v>
                </c:pt>
                <c:pt idx="4645">
                  <c:v>78.67</c:v>
                </c:pt>
                <c:pt idx="4646">
                  <c:v>80.378</c:v>
                </c:pt>
                <c:pt idx="4647">
                  <c:v>81.447999999999993</c:v>
                </c:pt>
                <c:pt idx="4648">
                  <c:v>81.512</c:v>
                </c:pt>
                <c:pt idx="4649">
                  <c:v>81.512</c:v>
                </c:pt>
                <c:pt idx="4650">
                  <c:v>81.512</c:v>
                </c:pt>
                <c:pt idx="4651">
                  <c:v>82.156000000000006</c:v>
                </c:pt>
                <c:pt idx="4652">
                  <c:v>81.281000000000006</c:v>
                </c:pt>
                <c:pt idx="4653">
                  <c:v>80.17</c:v>
                </c:pt>
                <c:pt idx="4654">
                  <c:v>81.628</c:v>
                </c:pt>
                <c:pt idx="4655">
                  <c:v>82.503</c:v>
                </c:pt>
                <c:pt idx="4656">
                  <c:v>82.503</c:v>
                </c:pt>
                <c:pt idx="4657">
                  <c:v>82.503</c:v>
                </c:pt>
                <c:pt idx="4658">
                  <c:v>82.878</c:v>
                </c:pt>
                <c:pt idx="4659">
                  <c:v>84.878</c:v>
                </c:pt>
                <c:pt idx="4660">
                  <c:v>86.668000000000006</c:v>
                </c:pt>
                <c:pt idx="4661">
                  <c:v>89.378</c:v>
                </c:pt>
                <c:pt idx="4662">
                  <c:v>88.495999999999995</c:v>
                </c:pt>
                <c:pt idx="4663">
                  <c:v>88.495999999999995</c:v>
                </c:pt>
                <c:pt idx="4664">
                  <c:v>88.495999999999995</c:v>
                </c:pt>
                <c:pt idx="4665">
                  <c:v>87.128</c:v>
                </c:pt>
                <c:pt idx="4666">
                  <c:v>82.346000000000004</c:v>
                </c:pt>
                <c:pt idx="4667">
                  <c:v>82.491</c:v>
                </c:pt>
                <c:pt idx="4668">
                  <c:v>82.878</c:v>
                </c:pt>
                <c:pt idx="4669">
                  <c:v>84.878</c:v>
                </c:pt>
                <c:pt idx="4670">
                  <c:v>84.878</c:v>
                </c:pt>
                <c:pt idx="4671">
                  <c:v>84.878</c:v>
                </c:pt>
                <c:pt idx="4672">
                  <c:v>87.325999999999993</c:v>
                </c:pt>
                <c:pt idx="4673">
                  <c:v>87.878</c:v>
                </c:pt>
                <c:pt idx="4674">
                  <c:v>91.150999999999996</c:v>
                </c:pt>
                <c:pt idx="4675">
                  <c:v>94.146000000000001</c:v>
                </c:pt>
                <c:pt idx="4676">
                  <c:v>94.811000000000007</c:v>
                </c:pt>
                <c:pt idx="4677">
                  <c:v>94.811000000000007</c:v>
                </c:pt>
                <c:pt idx="4678">
                  <c:v>94.811000000000007</c:v>
                </c:pt>
                <c:pt idx="4679">
                  <c:v>90.503</c:v>
                </c:pt>
                <c:pt idx="4680">
                  <c:v>93.003</c:v>
                </c:pt>
                <c:pt idx="4681">
                  <c:v>93.180999999999997</c:v>
                </c:pt>
                <c:pt idx="4682">
                  <c:v>95.156000000000006</c:v>
                </c:pt>
                <c:pt idx="4683">
                  <c:v>93.846000000000004</c:v>
                </c:pt>
                <c:pt idx="4684">
                  <c:v>93.846000000000004</c:v>
                </c:pt>
                <c:pt idx="4685">
                  <c:v>93.846000000000004</c:v>
                </c:pt>
                <c:pt idx="4686">
                  <c:v>89.510999999999996</c:v>
                </c:pt>
                <c:pt idx="4687">
                  <c:v>86.176000000000002</c:v>
                </c:pt>
                <c:pt idx="4688">
                  <c:v>81.846000000000004</c:v>
                </c:pt>
                <c:pt idx="4689">
                  <c:v>79.510999999999996</c:v>
                </c:pt>
                <c:pt idx="4690">
                  <c:v>79.835999999999999</c:v>
                </c:pt>
                <c:pt idx="4691">
                  <c:v>79.835999999999999</c:v>
                </c:pt>
                <c:pt idx="4692">
                  <c:v>79.835999999999999</c:v>
                </c:pt>
                <c:pt idx="4693">
                  <c:v>79.661000000000001</c:v>
                </c:pt>
                <c:pt idx="4694">
                  <c:v>76.840999999999994</c:v>
                </c:pt>
                <c:pt idx="4695">
                  <c:v>78.820999999999998</c:v>
                </c:pt>
                <c:pt idx="4696">
                  <c:v>77.506</c:v>
                </c:pt>
                <c:pt idx="4697">
                  <c:v>78.171000000000006</c:v>
                </c:pt>
                <c:pt idx="4698">
                  <c:v>78.171000000000006</c:v>
                </c:pt>
                <c:pt idx="4699">
                  <c:v>78.171000000000006</c:v>
                </c:pt>
                <c:pt idx="4700">
                  <c:v>78.176000000000002</c:v>
                </c:pt>
                <c:pt idx="4701">
                  <c:v>77.995999999999995</c:v>
                </c:pt>
                <c:pt idx="4702">
                  <c:v>76.501000000000005</c:v>
                </c:pt>
                <c:pt idx="4703">
                  <c:v>78.628</c:v>
                </c:pt>
                <c:pt idx="4704">
                  <c:v>78.128</c:v>
                </c:pt>
                <c:pt idx="4705">
                  <c:v>78.128</c:v>
                </c:pt>
                <c:pt idx="4706">
                  <c:v>78.128</c:v>
                </c:pt>
                <c:pt idx="4707">
                  <c:v>78.379000000000005</c:v>
                </c:pt>
                <c:pt idx="4708">
                  <c:v>78.128</c:v>
                </c:pt>
                <c:pt idx="4709">
                  <c:v>77.503</c:v>
                </c:pt>
                <c:pt idx="4710">
                  <c:v>81.128</c:v>
                </c:pt>
                <c:pt idx="4711">
                  <c:v>80.995999999999995</c:v>
                </c:pt>
                <c:pt idx="4712">
                  <c:v>80.995999999999995</c:v>
                </c:pt>
                <c:pt idx="4713">
                  <c:v>80.995999999999995</c:v>
                </c:pt>
                <c:pt idx="4714">
                  <c:v>82.753</c:v>
                </c:pt>
                <c:pt idx="4715">
                  <c:v>89.356999999999999</c:v>
                </c:pt>
                <c:pt idx="4716">
                  <c:v>88.753</c:v>
                </c:pt>
                <c:pt idx="4717">
                  <c:v>87.825999999999993</c:v>
                </c:pt>
                <c:pt idx="4718">
                  <c:v>94.106999999999999</c:v>
                </c:pt>
                <c:pt idx="4719">
                  <c:v>94.106999999999999</c:v>
                </c:pt>
                <c:pt idx="4720">
                  <c:v>94.106999999999999</c:v>
                </c:pt>
                <c:pt idx="4721">
                  <c:v>92.628</c:v>
                </c:pt>
                <c:pt idx="4722">
                  <c:v>90.171000000000006</c:v>
                </c:pt>
                <c:pt idx="4723">
                  <c:v>88.503</c:v>
                </c:pt>
                <c:pt idx="4724">
                  <c:v>87.67</c:v>
                </c:pt>
                <c:pt idx="4725">
                  <c:v>87.003</c:v>
                </c:pt>
                <c:pt idx="4726">
                  <c:v>87.003</c:v>
                </c:pt>
                <c:pt idx="4727">
                  <c:v>87.003</c:v>
                </c:pt>
                <c:pt idx="4728">
                  <c:v>94.932000000000002</c:v>
                </c:pt>
                <c:pt idx="4729">
                  <c:v>92.17</c:v>
                </c:pt>
                <c:pt idx="4730">
                  <c:v>90.350999999999999</c:v>
                </c:pt>
                <c:pt idx="4731">
                  <c:v>94.253</c:v>
                </c:pt>
                <c:pt idx="4732">
                  <c:v>95.878</c:v>
                </c:pt>
                <c:pt idx="4733">
                  <c:v>95.878</c:v>
                </c:pt>
                <c:pt idx="4734">
                  <c:v>95.878</c:v>
                </c:pt>
                <c:pt idx="4735">
                  <c:v>102.128</c:v>
                </c:pt>
                <c:pt idx="4736">
                  <c:v>100.378</c:v>
                </c:pt>
                <c:pt idx="4737">
                  <c:v>100.878</c:v>
                </c:pt>
                <c:pt idx="4738">
                  <c:v>99.128</c:v>
                </c:pt>
                <c:pt idx="4739">
                  <c:v>101.831</c:v>
                </c:pt>
                <c:pt idx="4740">
                  <c:v>101.831</c:v>
                </c:pt>
                <c:pt idx="4741">
                  <c:v>101.831</c:v>
                </c:pt>
                <c:pt idx="4742">
                  <c:v>97.628</c:v>
                </c:pt>
                <c:pt idx="4743">
                  <c:v>98.003</c:v>
                </c:pt>
                <c:pt idx="4744">
                  <c:v>97.320999999999998</c:v>
                </c:pt>
                <c:pt idx="4745">
                  <c:v>98.003</c:v>
                </c:pt>
                <c:pt idx="4746">
                  <c:v>99.003</c:v>
                </c:pt>
                <c:pt idx="4747">
                  <c:v>99.003</c:v>
                </c:pt>
                <c:pt idx="4748">
                  <c:v>99.003</c:v>
                </c:pt>
                <c:pt idx="4749">
                  <c:v>99.659000000000006</c:v>
                </c:pt>
                <c:pt idx="4750">
                  <c:v>99.177999999999997</c:v>
                </c:pt>
                <c:pt idx="4751">
                  <c:v>106.13800000000001</c:v>
                </c:pt>
                <c:pt idx="4752">
                  <c:v>108.15300000000001</c:v>
                </c:pt>
                <c:pt idx="4753">
                  <c:v>99.688000000000002</c:v>
                </c:pt>
                <c:pt idx="4754">
                  <c:v>99.688000000000002</c:v>
                </c:pt>
                <c:pt idx="4755">
                  <c:v>99.688000000000002</c:v>
                </c:pt>
                <c:pt idx="4756">
                  <c:v>99.498000000000005</c:v>
                </c:pt>
                <c:pt idx="4757">
                  <c:v>95.158000000000001</c:v>
                </c:pt>
                <c:pt idx="4758">
                  <c:v>95.828000000000003</c:v>
                </c:pt>
                <c:pt idx="4759">
                  <c:v>93.183000000000007</c:v>
                </c:pt>
                <c:pt idx="4760">
                  <c:v>93.183000000000007</c:v>
                </c:pt>
                <c:pt idx="4761">
                  <c:v>93.183000000000007</c:v>
                </c:pt>
                <c:pt idx="4762">
                  <c:v>93.183000000000007</c:v>
                </c:pt>
                <c:pt idx="4763">
                  <c:v>93.173000000000002</c:v>
                </c:pt>
                <c:pt idx="4764">
                  <c:v>90.183000000000007</c:v>
                </c:pt>
                <c:pt idx="4765">
                  <c:v>90.375</c:v>
                </c:pt>
                <c:pt idx="4766">
                  <c:v>89.173000000000002</c:v>
                </c:pt>
                <c:pt idx="4767">
                  <c:v>88.25</c:v>
                </c:pt>
                <c:pt idx="4768">
                  <c:v>88.25</c:v>
                </c:pt>
                <c:pt idx="4769">
                  <c:v>88.25</c:v>
                </c:pt>
                <c:pt idx="4770">
                  <c:v>89.375</c:v>
                </c:pt>
                <c:pt idx="4771">
                  <c:v>91.988</c:v>
                </c:pt>
                <c:pt idx="4772">
                  <c:v>90.489000000000004</c:v>
                </c:pt>
                <c:pt idx="4773">
                  <c:v>95.25</c:v>
                </c:pt>
                <c:pt idx="4774">
                  <c:v>96.68</c:v>
                </c:pt>
                <c:pt idx="4775">
                  <c:v>96.68</c:v>
                </c:pt>
                <c:pt idx="4776">
                  <c:v>96.68</c:v>
                </c:pt>
                <c:pt idx="4777">
                  <c:v>97.492999999999995</c:v>
                </c:pt>
                <c:pt idx="4778">
                  <c:v>96.168000000000006</c:v>
                </c:pt>
                <c:pt idx="4779">
                  <c:v>97.832999999999998</c:v>
                </c:pt>
                <c:pt idx="4780">
                  <c:v>102.14700000000001</c:v>
                </c:pt>
                <c:pt idx="4781">
                  <c:v>104.163</c:v>
                </c:pt>
                <c:pt idx="4782">
                  <c:v>104.163</c:v>
                </c:pt>
                <c:pt idx="4783">
                  <c:v>104.163</c:v>
                </c:pt>
                <c:pt idx="4784">
                  <c:v>107.158</c:v>
                </c:pt>
                <c:pt idx="4785">
                  <c:v>106.82299999999999</c:v>
                </c:pt>
                <c:pt idx="4786">
                  <c:v>104.50700000000001</c:v>
                </c:pt>
                <c:pt idx="4787">
                  <c:v>106.49299999999999</c:v>
                </c:pt>
                <c:pt idx="4788">
                  <c:v>104.828</c:v>
                </c:pt>
                <c:pt idx="4789">
                  <c:v>104.828</c:v>
                </c:pt>
                <c:pt idx="4790">
                  <c:v>104.828</c:v>
                </c:pt>
                <c:pt idx="4791">
                  <c:v>102.83799999999999</c:v>
                </c:pt>
                <c:pt idx="4792">
                  <c:v>101.173</c:v>
                </c:pt>
                <c:pt idx="4793">
                  <c:v>100.173</c:v>
                </c:pt>
                <c:pt idx="4794">
                  <c:v>99.168999999999997</c:v>
                </c:pt>
                <c:pt idx="4795">
                  <c:v>99.165999999999997</c:v>
                </c:pt>
                <c:pt idx="4796">
                  <c:v>99.165999999999997</c:v>
                </c:pt>
                <c:pt idx="4797">
                  <c:v>99.165999999999997</c:v>
                </c:pt>
                <c:pt idx="4798">
                  <c:v>102.488</c:v>
                </c:pt>
                <c:pt idx="4799">
                  <c:v>108.25</c:v>
                </c:pt>
                <c:pt idx="4800">
                  <c:v>108</c:v>
                </c:pt>
                <c:pt idx="4801">
                  <c:v>110</c:v>
                </c:pt>
                <c:pt idx="4802">
                  <c:v>114.86799999999999</c:v>
                </c:pt>
                <c:pt idx="4803">
                  <c:v>114.86799999999999</c:v>
                </c:pt>
                <c:pt idx="4804">
                  <c:v>114.86799999999999</c:v>
                </c:pt>
                <c:pt idx="4805">
                  <c:v>125.652</c:v>
                </c:pt>
                <c:pt idx="4806">
                  <c:v>128.422</c:v>
                </c:pt>
                <c:pt idx="4807">
                  <c:v>147.33199999999999</c:v>
                </c:pt>
                <c:pt idx="4808">
                  <c:v>149.17400000000001</c:v>
                </c:pt>
                <c:pt idx="4809">
                  <c:v>165.18199999999999</c:v>
                </c:pt>
                <c:pt idx="4810">
                  <c:v>165.18199999999999</c:v>
                </c:pt>
                <c:pt idx="4811">
                  <c:v>165.18199999999999</c:v>
                </c:pt>
                <c:pt idx="4812">
                  <c:v>184.49199999999999</c:v>
                </c:pt>
                <c:pt idx="4813">
                  <c:v>187.43899999999999</c:v>
                </c:pt>
                <c:pt idx="4814">
                  <c:v>149.19999999999999</c:v>
                </c:pt>
                <c:pt idx="4815">
                  <c:v>147.01599999999999</c:v>
                </c:pt>
                <c:pt idx="4816">
                  <c:v>125.688</c:v>
                </c:pt>
                <c:pt idx="4817">
                  <c:v>125.688</c:v>
                </c:pt>
                <c:pt idx="4818">
                  <c:v>125.688</c:v>
                </c:pt>
                <c:pt idx="4819">
                  <c:v>124.85299999999999</c:v>
                </c:pt>
                <c:pt idx="4820">
                  <c:v>128.80799999999999</c:v>
                </c:pt>
                <c:pt idx="4821">
                  <c:v>130.50800000000001</c:v>
                </c:pt>
                <c:pt idx="4822">
                  <c:v>130.26300000000001</c:v>
                </c:pt>
                <c:pt idx="4823">
                  <c:v>130.00200000000001</c:v>
                </c:pt>
                <c:pt idx="4824">
                  <c:v>130.00200000000001</c:v>
                </c:pt>
                <c:pt idx="4825">
                  <c:v>130.00200000000001</c:v>
                </c:pt>
                <c:pt idx="4826">
                  <c:v>132.09100000000001</c:v>
                </c:pt>
                <c:pt idx="4827">
                  <c:v>136.79</c:v>
                </c:pt>
                <c:pt idx="4828">
                  <c:v>140.965</c:v>
                </c:pt>
                <c:pt idx="4829">
                  <c:v>140.464</c:v>
                </c:pt>
                <c:pt idx="4830">
                  <c:v>144.21299999999999</c:v>
                </c:pt>
                <c:pt idx="4831">
                  <c:v>144.21299999999999</c:v>
                </c:pt>
                <c:pt idx="4832">
                  <c:v>144.21299999999999</c:v>
                </c:pt>
                <c:pt idx="4833">
                  <c:v>167.702</c:v>
                </c:pt>
                <c:pt idx="4834">
                  <c:v>175.61600000000001</c:v>
                </c:pt>
                <c:pt idx="4835">
                  <c:v>168.48400000000001</c:v>
                </c:pt>
                <c:pt idx="4836">
                  <c:v>161.07400000000001</c:v>
                </c:pt>
                <c:pt idx="4837">
                  <c:v>164.41499999999999</c:v>
                </c:pt>
                <c:pt idx="4838">
                  <c:v>164.41499999999999</c:v>
                </c:pt>
                <c:pt idx="4839">
                  <c:v>164.41499999999999</c:v>
                </c:pt>
                <c:pt idx="4840">
                  <c:v>172.584</c:v>
                </c:pt>
                <c:pt idx="4841">
                  <c:v>177.75299999999999</c:v>
                </c:pt>
                <c:pt idx="4842">
                  <c:v>167.583</c:v>
                </c:pt>
                <c:pt idx="4843">
                  <c:v>173.82400000000001</c:v>
                </c:pt>
                <c:pt idx="4844">
                  <c:v>171.99600000000001</c:v>
                </c:pt>
                <c:pt idx="4845">
                  <c:v>171.99600000000001</c:v>
                </c:pt>
                <c:pt idx="4846">
                  <c:v>171.99600000000001</c:v>
                </c:pt>
                <c:pt idx="4847">
                  <c:v>171.66900000000001</c:v>
                </c:pt>
                <c:pt idx="4848">
                  <c:v>172.12899999999999</c:v>
                </c:pt>
                <c:pt idx="4849">
                  <c:v>176.46600000000001</c:v>
                </c:pt>
                <c:pt idx="4850">
                  <c:v>172.095</c:v>
                </c:pt>
                <c:pt idx="4851">
                  <c:v>169.49</c:v>
                </c:pt>
                <c:pt idx="4852">
                  <c:v>169.49</c:v>
                </c:pt>
                <c:pt idx="4853">
                  <c:v>169.49</c:v>
                </c:pt>
                <c:pt idx="4854">
                  <c:v>168.376</c:v>
                </c:pt>
                <c:pt idx="4855">
                  <c:v>167.79499999999999</c:v>
                </c:pt>
                <c:pt idx="4856">
                  <c:v>170.1</c:v>
                </c:pt>
                <c:pt idx="4857">
                  <c:v>165.81</c:v>
                </c:pt>
                <c:pt idx="4858">
                  <c:v>167.79499999999999</c:v>
                </c:pt>
                <c:pt idx="4859">
                  <c:v>167.79499999999999</c:v>
                </c:pt>
                <c:pt idx="4860">
                  <c:v>167.79499999999999</c:v>
                </c:pt>
                <c:pt idx="4861">
                  <c:v>164.499</c:v>
                </c:pt>
                <c:pt idx="4862">
                  <c:v>143.66</c:v>
                </c:pt>
                <c:pt idx="4863">
                  <c:v>148.15299999999999</c:v>
                </c:pt>
                <c:pt idx="4864">
                  <c:v>145.69300000000001</c:v>
                </c:pt>
                <c:pt idx="4865">
                  <c:v>144.58199999999999</c:v>
                </c:pt>
                <c:pt idx="4866">
                  <c:v>144.58199999999999</c:v>
                </c:pt>
                <c:pt idx="4867">
                  <c:v>144.58199999999999</c:v>
                </c:pt>
                <c:pt idx="4868">
                  <c:v>143.73599999999999</c:v>
                </c:pt>
                <c:pt idx="4869">
                  <c:v>149.41900000000001</c:v>
                </c:pt>
                <c:pt idx="4870">
                  <c:v>152.797</c:v>
                </c:pt>
                <c:pt idx="4871">
                  <c:v>147.97300000000001</c:v>
                </c:pt>
                <c:pt idx="4872">
                  <c:v>143.012</c:v>
                </c:pt>
                <c:pt idx="4873">
                  <c:v>143.012</c:v>
                </c:pt>
                <c:pt idx="4874">
                  <c:v>143.012</c:v>
                </c:pt>
                <c:pt idx="4875">
                  <c:v>142.869</c:v>
                </c:pt>
                <c:pt idx="4876">
                  <c:v>141.62200000000001</c:v>
                </c:pt>
                <c:pt idx="4877">
                  <c:v>138.94200000000001</c:v>
                </c:pt>
                <c:pt idx="4878">
                  <c:v>142.886</c:v>
                </c:pt>
                <c:pt idx="4879">
                  <c:v>142.958</c:v>
                </c:pt>
                <c:pt idx="4880">
                  <c:v>142.958</c:v>
                </c:pt>
                <c:pt idx="4881">
                  <c:v>142.958</c:v>
                </c:pt>
                <c:pt idx="4882">
                  <c:v>144.059</c:v>
                </c:pt>
                <c:pt idx="4883">
                  <c:v>139.56399999999999</c:v>
                </c:pt>
                <c:pt idx="4884">
                  <c:v>136.072</c:v>
                </c:pt>
                <c:pt idx="4885">
                  <c:v>136.03200000000001</c:v>
                </c:pt>
                <c:pt idx="4886">
                  <c:v>134.65100000000001</c:v>
                </c:pt>
                <c:pt idx="4887">
                  <c:v>134.65100000000001</c:v>
                </c:pt>
                <c:pt idx="4888">
                  <c:v>134.65100000000001</c:v>
                </c:pt>
                <c:pt idx="4889">
                  <c:v>132.774</c:v>
                </c:pt>
                <c:pt idx="4890">
                  <c:v>135.01</c:v>
                </c:pt>
                <c:pt idx="4891">
                  <c:v>139.625</c:v>
                </c:pt>
                <c:pt idx="4892">
                  <c:v>144.81299999999999</c:v>
                </c:pt>
                <c:pt idx="4893">
                  <c:v>151.07599999999999</c:v>
                </c:pt>
                <c:pt idx="4894">
                  <c:v>151.07599999999999</c:v>
                </c:pt>
                <c:pt idx="4895">
                  <c:v>151.07599999999999</c:v>
                </c:pt>
                <c:pt idx="4896">
                  <c:v>162.06299999999999</c:v>
                </c:pt>
                <c:pt idx="4897">
                  <c:v>173.495</c:v>
                </c:pt>
                <c:pt idx="4898">
                  <c:v>171.77699999999999</c:v>
                </c:pt>
                <c:pt idx="4899">
                  <c:v>167.929</c:v>
                </c:pt>
                <c:pt idx="4900">
                  <c:v>171.37</c:v>
                </c:pt>
                <c:pt idx="4901">
                  <c:v>171.37</c:v>
                </c:pt>
                <c:pt idx="4902">
                  <c:v>171.37</c:v>
                </c:pt>
                <c:pt idx="4903">
                  <c:v>171.94399999999999</c:v>
                </c:pt>
                <c:pt idx="4904">
                  <c:v>169.65700000000001</c:v>
                </c:pt>
                <c:pt idx="4905">
                  <c:v>165.399</c:v>
                </c:pt>
                <c:pt idx="4906">
                  <c:v>166.55500000000001</c:v>
                </c:pt>
                <c:pt idx="4907">
                  <c:v>161.90199999999999</c:v>
                </c:pt>
                <c:pt idx="4908">
                  <c:v>161.90199999999999</c:v>
                </c:pt>
                <c:pt idx="4909">
                  <c:v>161.90199999999999</c:v>
                </c:pt>
                <c:pt idx="4910">
                  <c:v>159.292</c:v>
                </c:pt>
                <c:pt idx="4911">
                  <c:v>157.79400000000001</c:v>
                </c:pt>
                <c:pt idx="4912">
                  <c:v>159.292</c:v>
                </c:pt>
                <c:pt idx="4913">
                  <c:v>159.16399999999999</c:v>
                </c:pt>
                <c:pt idx="4914">
                  <c:v>158.80099999999999</c:v>
                </c:pt>
                <c:pt idx="4915">
                  <c:v>158.80099999999999</c:v>
                </c:pt>
                <c:pt idx="4916">
                  <c:v>158.80099999999999</c:v>
                </c:pt>
                <c:pt idx="4917">
                  <c:v>157.88300000000001</c:v>
                </c:pt>
                <c:pt idx="4918">
                  <c:v>159.46</c:v>
                </c:pt>
                <c:pt idx="4919">
                  <c:v>156.81899999999999</c:v>
                </c:pt>
                <c:pt idx="4920">
                  <c:v>155.33500000000001</c:v>
                </c:pt>
                <c:pt idx="4921">
                  <c:v>154.958</c:v>
                </c:pt>
                <c:pt idx="4922">
                  <c:v>154.958</c:v>
                </c:pt>
                <c:pt idx="4923">
                  <c:v>154.958</c:v>
                </c:pt>
                <c:pt idx="4924">
                  <c:v>151.11000000000001</c:v>
                </c:pt>
                <c:pt idx="4925">
                  <c:v>149.74600000000001</c:v>
                </c:pt>
                <c:pt idx="4926">
                  <c:v>145.452</c:v>
                </c:pt>
                <c:pt idx="4927">
                  <c:v>145.94</c:v>
                </c:pt>
                <c:pt idx="4928">
                  <c:v>151.28399999999999</c:v>
                </c:pt>
                <c:pt idx="4929">
                  <c:v>151.28399999999999</c:v>
                </c:pt>
                <c:pt idx="4930">
                  <c:v>151.28399999999999</c:v>
                </c:pt>
                <c:pt idx="4931">
                  <c:v>150.75800000000001</c:v>
                </c:pt>
                <c:pt idx="4932">
                  <c:v>146.499</c:v>
                </c:pt>
                <c:pt idx="4933">
                  <c:v>140.79499999999999</c:v>
                </c:pt>
                <c:pt idx="4934">
                  <c:v>141.97399999999999</c:v>
                </c:pt>
                <c:pt idx="4935">
                  <c:v>144.923</c:v>
                </c:pt>
                <c:pt idx="4936">
                  <c:v>144.923</c:v>
                </c:pt>
                <c:pt idx="4937">
                  <c:v>144.923</c:v>
                </c:pt>
                <c:pt idx="4938">
                  <c:v>143.19900000000001</c:v>
                </c:pt>
                <c:pt idx="4939">
                  <c:v>143.636</c:v>
                </c:pt>
                <c:pt idx="4940">
                  <c:v>143.00700000000001</c:v>
                </c:pt>
                <c:pt idx="4941">
                  <c:v>137.79599999999999</c:v>
                </c:pt>
                <c:pt idx="4942">
                  <c:v>138.51499999999999</c:v>
                </c:pt>
                <c:pt idx="4943">
                  <c:v>138.51499999999999</c:v>
                </c:pt>
                <c:pt idx="4944">
                  <c:v>138.51499999999999</c:v>
                </c:pt>
                <c:pt idx="4945">
                  <c:v>138.35900000000001</c:v>
                </c:pt>
                <c:pt idx="4946">
                  <c:v>139.64400000000001</c:v>
                </c:pt>
                <c:pt idx="4947">
                  <c:v>141.81</c:v>
                </c:pt>
                <c:pt idx="4948">
                  <c:v>143.54900000000001</c:v>
                </c:pt>
                <c:pt idx="4949">
                  <c:v>147.50299999999999</c:v>
                </c:pt>
                <c:pt idx="4950">
                  <c:v>147.50299999999999</c:v>
                </c:pt>
                <c:pt idx="4951">
                  <c:v>147.50299999999999</c:v>
                </c:pt>
                <c:pt idx="4952">
                  <c:v>147.00399999999999</c:v>
                </c:pt>
                <c:pt idx="4953">
                  <c:v>143.268</c:v>
                </c:pt>
                <c:pt idx="4954">
                  <c:v>142.34899999999999</c:v>
                </c:pt>
                <c:pt idx="4955">
                  <c:v>144.55600000000001</c:v>
                </c:pt>
                <c:pt idx="4956">
                  <c:v>139.65799999999999</c:v>
                </c:pt>
                <c:pt idx="4957">
                  <c:v>139.65799999999999</c:v>
                </c:pt>
                <c:pt idx="4958">
                  <c:v>139.65799999999999</c:v>
                </c:pt>
                <c:pt idx="4959">
                  <c:v>140.25700000000001</c:v>
                </c:pt>
                <c:pt idx="4960">
                  <c:v>141.90299999999999</c:v>
                </c:pt>
                <c:pt idx="4961">
                  <c:v>142.69200000000001</c:v>
                </c:pt>
                <c:pt idx="4962">
                  <c:v>141.608</c:v>
                </c:pt>
                <c:pt idx="4963">
                  <c:v>140.96299999999999</c:v>
                </c:pt>
                <c:pt idx="4964">
                  <c:v>140.96299999999999</c:v>
                </c:pt>
                <c:pt idx="4965">
                  <c:v>140.96299999999999</c:v>
                </c:pt>
                <c:pt idx="4966">
                  <c:v>139.30000000000001</c:v>
                </c:pt>
                <c:pt idx="4967">
                  <c:v>144.417</c:v>
                </c:pt>
                <c:pt idx="4968">
                  <c:v>144.785</c:v>
                </c:pt>
                <c:pt idx="4969">
                  <c:v>143.09299999999999</c:v>
                </c:pt>
                <c:pt idx="4970">
                  <c:v>142.96700000000001</c:v>
                </c:pt>
                <c:pt idx="4971">
                  <c:v>142.96700000000001</c:v>
                </c:pt>
                <c:pt idx="4972">
                  <c:v>142.96700000000001</c:v>
                </c:pt>
                <c:pt idx="4973">
                  <c:v>143.55699999999999</c:v>
                </c:pt>
                <c:pt idx="4974">
                  <c:v>145.89099999999999</c:v>
                </c:pt>
                <c:pt idx="4975">
                  <c:v>146.042</c:v>
                </c:pt>
                <c:pt idx="4976">
                  <c:v>147.464</c:v>
                </c:pt>
                <c:pt idx="4977">
                  <c:v>147.11699999999999</c:v>
                </c:pt>
                <c:pt idx="4978">
                  <c:v>147.11699999999999</c:v>
                </c:pt>
                <c:pt idx="4979">
                  <c:v>147.11699999999999</c:v>
                </c:pt>
                <c:pt idx="4980">
                  <c:v>149.05099999999999</c:v>
                </c:pt>
                <c:pt idx="4981">
                  <c:v>147.86199999999999</c:v>
                </c:pt>
                <c:pt idx="4982">
                  <c:v>151.88399999999999</c:v>
                </c:pt>
                <c:pt idx="4983">
                  <c:v>157.22999999999999</c:v>
                </c:pt>
                <c:pt idx="4984">
                  <c:v>166.322</c:v>
                </c:pt>
                <c:pt idx="4985">
                  <c:v>166.322</c:v>
                </c:pt>
                <c:pt idx="4986">
                  <c:v>166.322</c:v>
                </c:pt>
                <c:pt idx="4987">
                  <c:v>167.52699999999999</c:v>
                </c:pt>
                <c:pt idx="4988">
                  <c:v>165.733</c:v>
                </c:pt>
                <c:pt idx="4989">
                  <c:v>164.44</c:v>
                </c:pt>
                <c:pt idx="4990">
                  <c:v>161.41999999999999</c:v>
                </c:pt>
                <c:pt idx="4991">
                  <c:v>160.00299999999999</c:v>
                </c:pt>
                <c:pt idx="4992">
                  <c:v>160.00299999999999</c:v>
                </c:pt>
                <c:pt idx="4993">
                  <c:v>160.00299999999999</c:v>
                </c:pt>
                <c:pt idx="4994">
                  <c:v>162.17699999999999</c:v>
                </c:pt>
                <c:pt idx="4995">
                  <c:v>163.91200000000001</c:v>
                </c:pt>
                <c:pt idx="4996">
                  <c:v>161.738</c:v>
                </c:pt>
                <c:pt idx="4997">
                  <c:v>158.44499999999999</c:v>
                </c:pt>
                <c:pt idx="4998">
                  <c:v>158.89099999999999</c:v>
                </c:pt>
                <c:pt idx="4999">
                  <c:v>158.89099999999999</c:v>
                </c:pt>
                <c:pt idx="5000">
                  <c:v>158.89099999999999</c:v>
                </c:pt>
                <c:pt idx="5001">
                  <c:v>162.27799999999999</c:v>
                </c:pt>
                <c:pt idx="5002">
                  <c:v>161.05199999999999</c:v>
                </c:pt>
                <c:pt idx="5003">
                  <c:v>165.04300000000001</c:v>
                </c:pt>
                <c:pt idx="5004">
                  <c:v>165.08600000000001</c:v>
                </c:pt>
                <c:pt idx="5005">
                  <c:v>166.14699999999999</c:v>
                </c:pt>
                <c:pt idx="5006">
                  <c:v>166.14699999999999</c:v>
                </c:pt>
                <c:pt idx="5007">
                  <c:v>166.14699999999999</c:v>
                </c:pt>
                <c:pt idx="5008">
                  <c:v>170.53</c:v>
                </c:pt>
                <c:pt idx="5009">
                  <c:v>169.26300000000001</c:v>
                </c:pt>
                <c:pt idx="5010">
                  <c:v>169.934</c:v>
                </c:pt>
                <c:pt idx="5011">
                  <c:v>167.339</c:v>
                </c:pt>
                <c:pt idx="5012">
                  <c:v>167.209</c:v>
                </c:pt>
                <c:pt idx="5013">
                  <c:v>167.209</c:v>
                </c:pt>
                <c:pt idx="5014">
                  <c:v>167.209</c:v>
                </c:pt>
                <c:pt idx="5015">
                  <c:v>172.74100000000001</c:v>
                </c:pt>
                <c:pt idx="5016">
                  <c:v>178.81</c:v>
                </c:pt>
                <c:pt idx="5017">
                  <c:v>180.31200000000001</c:v>
                </c:pt>
                <c:pt idx="5018">
                  <c:v>176.55</c:v>
                </c:pt>
                <c:pt idx="5019">
                  <c:v>171.751</c:v>
                </c:pt>
                <c:pt idx="5020">
                  <c:v>171.751</c:v>
                </c:pt>
                <c:pt idx="5021">
                  <c:v>171.751</c:v>
                </c:pt>
                <c:pt idx="5022">
                  <c:v>169.45599999999999</c:v>
                </c:pt>
                <c:pt idx="5023">
                  <c:v>168.917</c:v>
                </c:pt>
                <c:pt idx="5024">
                  <c:v>173.01599999999999</c:v>
                </c:pt>
                <c:pt idx="5025">
                  <c:v>170.62100000000001</c:v>
                </c:pt>
                <c:pt idx="5026">
                  <c:v>169.62299999999999</c:v>
                </c:pt>
                <c:pt idx="5027">
                  <c:v>169.62299999999999</c:v>
                </c:pt>
                <c:pt idx="5028">
                  <c:v>169.62299999999999</c:v>
                </c:pt>
                <c:pt idx="5029">
                  <c:v>171.39500000000001</c:v>
                </c:pt>
                <c:pt idx="5030">
                  <c:v>169.27199999999999</c:v>
                </c:pt>
                <c:pt idx="5031">
                  <c:v>171.93</c:v>
                </c:pt>
                <c:pt idx="5032">
                  <c:v>176.67400000000001</c:v>
                </c:pt>
                <c:pt idx="5033">
                  <c:v>181.85900000000001</c:v>
                </c:pt>
                <c:pt idx="5034">
                  <c:v>181.85900000000001</c:v>
                </c:pt>
                <c:pt idx="5035">
                  <c:v>181.85900000000001</c:v>
                </c:pt>
                <c:pt idx="5036">
                  <c:v>185.292</c:v>
                </c:pt>
                <c:pt idx="5037">
                  <c:v>182.387</c:v>
                </c:pt>
                <c:pt idx="5038">
                  <c:v>177.52199999999999</c:v>
                </c:pt>
                <c:pt idx="5039">
                  <c:v>179.26499999999999</c:v>
                </c:pt>
                <c:pt idx="5040">
                  <c:v>182.71600000000001</c:v>
                </c:pt>
                <c:pt idx="5041">
                  <c:v>182.71600000000001</c:v>
                </c:pt>
                <c:pt idx="5042">
                  <c:v>182.71600000000001</c:v>
                </c:pt>
                <c:pt idx="5043">
                  <c:v>186.458</c:v>
                </c:pt>
                <c:pt idx="5044">
                  <c:v>189.005</c:v>
                </c:pt>
                <c:pt idx="5045">
                  <c:v>188.70400000000001</c:v>
                </c:pt>
                <c:pt idx="5046">
                  <c:v>194.53100000000001</c:v>
                </c:pt>
                <c:pt idx="5047">
                  <c:v>195.798</c:v>
                </c:pt>
                <c:pt idx="5048">
                  <c:v>195.798</c:v>
                </c:pt>
                <c:pt idx="5049">
                  <c:v>195.798</c:v>
                </c:pt>
                <c:pt idx="5050">
                  <c:v>192.20599999999999</c:v>
                </c:pt>
                <c:pt idx="5051">
                  <c:v>194.09899999999999</c:v>
                </c:pt>
                <c:pt idx="5052">
                  <c:v>195.79599999999999</c:v>
                </c:pt>
                <c:pt idx="5053">
                  <c:v>200.09299999999999</c:v>
                </c:pt>
                <c:pt idx="5054">
                  <c:v>199.928</c:v>
                </c:pt>
                <c:pt idx="5055">
                  <c:v>199.928</c:v>
                </c:pt>
                <c:pt idx="5056">
                  <c:v>199.928</c:v>
                </c:pt>
                <c:pt idx="5057">
                  <c:v>200.65799999999999</c:v>
                </c:pt>
                <c:pt idx="5058">
                  <c:v>204.54900000000001</c:v>
                </c:pt>
                <c:pt idx="5059">
                  <c:v>207.64400000000001</c:v>
                </c:pt>
                <c:pt idx="5060">
                  <c:v>212.27199999999999</c:v>
                </c:pt>
                <c:pt idx="5061">
                  <c:v>216.08600000000001</c:v>
                </c:pt>
                <c:pt idx="5062">
                  <c:v>216.08600000000001</c:v>
                </c:pt>
                <c:pt idx="5063">
                  <c:v>216.08600000000001</c:v>
                </c:pt>
                <c:pt idx="5064">
                  <c:v>234.68199999999999</c:v>
                </c:pt>
                <c:pt idx="5065">
                  <c:v>232.238</c:v>
                </c:pt>
                <c:pt idx="5066">
                  <c:v>224.703</c:v>
                </c:pt>
                <c:pt idx="5067">
                  <c:v>218.232</c:v>
                </c:pt>
                <c:pt idx="5068">
                  <c:v>216.72900000000001</c:v>
                </c:pt>
                <c:pt idx="5069">
                  <c:v>216.72900000000001</c:v>
                </c:pt>
                <c:pt idx="5070">
                  <c:v>216.72900000000001</c:v>
                </c:pt>
                <c:pt idx="5071">
                  <c:v>217.715</c:v>
                </c:pt>
                <c:pt idx="5072">
                  <c:v>230.76300000000001</c:v>
                </c:pt>
                <c:pt idx="5073">
                  <c:v>230.68</c:v>
                </c:pt>
                <c:pt idx="5074">
                  <c:v>223.2</c:v>
                </c:pt>
                <c:pt idx="5075">
                  <c:v>227.596</c:v>
                </c:pt>
                <c:pt idx="5076">
                  <c:v>227.596</c:v>
                </c:pt>
                <c:pt idx="5077">
                  <c:v>227.596</c:v>
                </c:pt>
                <c:pt idx="5078">
                  <c:v>225.69300000000001</c:v>
                </c:pt>
                <c:pt idx="5079">
                  <c:v>220.32499999999999</c:v>
                </c:pt>
                <c:pt idx="5080">
                  <c:v>218.86799999999999</c:v>
                </c:pt>
                <c:pt idx="5081">
                  <c:v>217.50299999999999</c:v>
                </c:pt>
                <c:pt idx="5082">
                  <c:v>218.08099999999999</c:v>
                </c:pt>
                <c:pt idx="5083">
                  <c:v>218.08099999999999</c:v>
                </c:pt>
                <c:pt idx="5084">
                  <c:v>218.08099999999999</c:v>
                </c:pt>
                <c:pt idx="5085">
                  <c:v>216.97</c:v>
                </c:pt>
                <c:pt idx="5086">
                  <c:v>211.881</c:v>
                </c:pt>
                <c:pt idx="5087">
                  <c:v>199.02199999999999</c:v>
                </c:pt>
                <c:pt idx="5088">
                  <c:v>195.14699999999999</c:v>
                </c:pt>
                <c:pt idx="5089">
                  <c:v>200.64099999999999</c:v>
                </c:pt>
                <c:pt idx="5090">
                  <c:v>200.64099999999999</c:v>
                </c:pt>
                <c:pt idx="5091">
                  <c:v>200.64099999999999</c:v>
                </c:pt>
                <c:pt idx="5092">
                  <c:v>209.191</c:v>
                </c:pt>
                <c:pt idx="5093">
                  <c:v>226.90899999999999</c:v>
                </c:pt>
                <c:pt idx="5094">
                  <c:v>232.94800000000001</c:v>
                </c:pt>
                <c:pt idx="5095">
                  <c:v>235.91</c:v>
                </c:pt>
                <c:pt idx="5096">
                  <c:v>242.101</c:v>
                </c:pt>
                <c:pt idx="5097">
                  <c:v>242.101</c:v>
                </c:pt>
                <c:pt idx="5098">
                  <c:v>242.101</c:v>
                </c:pt>
                <c:pt idx="5099">
                  <c:v>259.62200000000001</c:v>
                </c:pt>
                <c:pt idx="5100">
                  <c:v>256.58800000000002</c:v>
                </c:pt>
                <c:pt idx="5101">
                  <c:v>249.17699999999999</c:v>
                </c:pt>
                <c:pt idx="5102">
                  <c:v>247.631</c:v>
                </c:pt>
                <c:pt idx="5103">
                  <c:v>243.125</c:v>
                </c:pt>
                <c:pt idx="5104">
                  <c:v>243.125</c:v>
                </c:pt>
                <c:pt idx="5105">
                  <c:v>243.125</c:v>
                </c:pt>
                <c:pt idx="5106">
                  <c:v>229.24100000000001</c:v>
                </c:pt>
                <c:pt idx="5107">
                  <c:v>225.46</c:v>
                </c:pt>
                <c:pt idx="5108">
                  <c:v>229.72300000000001</c:v>
                </c:pt>
                <c:pt idx="5109">
                  <c:v>221.673</c:v>
                </c:pt>
                <c:pt idx="5110">
                  <c:v>215.83</c:v>
                </c:pt>
                <c:pt idx="5111">
                  <c:v>215.83</c:v>
                </c:pt>
                <c:pt idx="5112">
                  <c:v>215.83</c:v>
                </c:pt>
                <c:pt idx="5113">
                  <c:v>214.88499999999999</c:v>
                </c:pt>
                <c:pt idx="5114">
                  <c:v>228.727</c:v>
                </c:pt>
                <c:pt idx="5115">
                  <c:v>230.73400000000001</c:v>
                </c:pt>
                <c:pt idx="5116">
                  <c:v>221.76400000000001</c:v>
                </c:pt>
                <c:pt idx="5117">
                  <c:v>218.79599999999999</c:v>
                </c:pt>
                <c:pt idx="5118">
                  <c:v>218.79599999999999</c:v>
                </c:pt>
                <c:pt idx="5119">
                  <c:v>218.79599999999999</c:v>
                </c:pt>
                <c:pt idx="5120">
                  <c:v>219.93299999999999</c:v>
                </c:pt>
                <c:pt idx="5121">
                  <c:v>222.577</c:v>
                </c:pt>
                <c:pt idx="5122">
                  <c:v>221.273</c:v>
                </c:pt>
                <c:pt idx="5123">
                  <c:v>218.166</c:v>
                </c:pt>
                <c:pt idx="5124">
                  <c:v>211.279</c:v>
                </c:pt>
                <c:pt idx="5125">
                  <c:v>211.279</c:v>
                </c:pt>
                <c:pt idx="5126">
                  <c:v>211.279</c:v>
                </c:pt>
                <c:pt idx="5127">
                  <c:v>208.798</c:v>
                </c:pt>
                <c:pt idx="5128">
                  <c:v>211.45599999999999</c:v>
                </c:pt>
                <c:pt idx="5129">
                  <c:v>208.965</c:v>
                </c:pt>
                <c:pt idx="5130">
                  <c:v>211.71299999999999</c:v>
                </c:pt>
                <c:pt idx="5131">
                  <c:v>210.172</c:v>
                </c:pt>
                <c:pt idx="5132">
                  <c:v>210.172</c:v>
                </c:pt>
                <c:pt idx="5133">
                  <c:v>210.172</c:v>
                </c:pt>
                <c:pt idx="5134">
                  <c:v>205.453</c:v>
                </c:pt>
                <c:pt idx="5135">
                  <c:v>192.44399999999999</c:v>
                </c:pt>
                <c:pt idx="5136">
                  <c:v>195.834</c:v>
                </c:pt>
                <c:pt idx="5137">
                  <c:v>201.494</c:v>
                </c:pt>
                <c:pt idx="5138">
                  <c:v>205.352</c:v>
                </c:pt>
                <c:pt idx="5139">
                  <c:v>205.352</c:v>
                </c:pt>
                <c:pt idx="5140">
                  <c:v>205.352</c:v>
                </c:pt>
                <c:pt idx="5141">
                  <c:v>210.22900000000001</c:v>
                </c:pt>
                <c:pt idx="5142">
                  <c:v>208.749</c:v>
                </c:pt>
                <c:pt idx="5143">
                  <c:v>207.16499999999999</c:v>
                </c:pt>
                <c:pt idx="5144">
                  <c:v>212.90700000000001</c:v>
                </c:pt>
                <c:pt idx="5145">
                  <c:v>219.65199999999999</c:v>
                </c:pt>
                <c:pt idx="5146">
                  <c:v>219.65199999999999</c:v>
                </c:pt>
                <c:pt idx="5147">
                  <c:v>219.65199999999999</c:v>
                </c:pt>
                <c:pt idx="5148">
                  <c:v>217.57499999999999</c:v>
                </c:pt>
                <c:pt idx="5149">
                  <c:v>217.92099999999999</c:v>
                </c:pt>
                <c:pt idx="5150">
                  <c:v>215.64699999999999</c:v>
                </c:pt>
                <c:pt idx="5151">
                  <c:v>214.988</c:v>
                </c:pt>
                <c:pt idx="5152">
                  <c:v>214.22800000000001</c:v>
                </c:pt>
                <c:pt idx="5153">
                  <c:v>214.22800000000001</c:v>
                </c:pt>
                <c:pt idx="5154">
                  <c:v>214.22800000000001</c:v>
                </c:pt>
                <c:pt idx="5155">
                  <c:v>216.512</c:v>
                </c:pt>
                <c:pt idx="5156">
                  <c:v>216.768</c:v>
                </c:pt>
                <c:pt idx="5157">
                  <c:v>218.755</c:v>
                </c:pt>
                <c:pt idx="5158">
                  <c:v>219.28100000000001</c:v>
                </c:pt>
                <c:pt idx="5159">
                  <c:v>219.57900000000001</c:v>
                </c:pt>
                <c:pt idx="5160">
                  <c:v>219.57900000000001</c:v>
                </c:pt>
                <c:pt idx="5161">
                  <c:v>219.57900000000001</c:v>
                </c:pt>
                <c:pt idx="5162">
                  <c:v>221.94</c:v>
                </c:pt>
                <c:pt idx="5163">
                  <c:v>220.745</c:v>
                </c:pt>
                <c:pt idx="5164">
                  <c:v>223.381</c:v>
                </c:pt>
                <c:pt idx="5165">
                  <c:v>232.422</c:v>
                </c:pt>
                <c:pt idx="5166">
                  <c:v>231.56399999999999</c:v>
                </c:pt>
                <c:pt idx="5167">
                  <c:v>231.56399999999999</c:v>
                </c:pt>
                <c:pt idx="5168">
                  <c:v>231.56399999999999</c:v>
                </c:pt>
                <c:pt idx="5169">
                  <c:v>239.08600000000001</c:v>
                </c:pt>
                <c:pt idx="5170">
                  <c:v>242.38800000000001</c:v>
                </c:pt>
                <c:pt idx="5171">
                  <c:v>243.32400000000001</c:v>
                </c:pt>
                <c:pt idx="5172">
                  <c:v>248.07900000000001</c:v>
                </c:pt>
                <c:pt idx="5173">
                  <c:v>256.142</c:v>
                </c:pt>
                <c:pt idx="5174">
                  <c:v>256.142</c:v>
                </c:pt>
                <c:pt idx="5175">
                  <c:v>256.142</c:v>
                </c:pt>
                <c:pt idx="5176">
                  <c:v>256.26400000000001</c:v>
                </c:pt>
                <c:pt idx="5177">
                  <c:v>246.35900000000001</c:v>
                </c:pt>
                <c:pt idx="5178">
                  <c:v>241.95400000000001</c:v>
                </c:pt>
                <c:pt idx="5179">
                  <c:v>241.87</c:v>
                </c:pt>
                <c:pt idx="5180">
                  <c:v>245.089</c:v>
                </c:pt>
                <c:pt idx="5181">
                  <c:v>245.089</c:v>
                </c:pt>
                <c:pt idx="5182">
                  <c:v>245.089</c:v>
                </c:pt>
                <c:pt idx="5183">
                  <c:v>247.267</c:v>
                </c:pt>
                <c:pt idx="5184">
                  <c:v>247.042</c:v>
                </c:pt>
                <c:pt idx="5185">
                  <c:v>242.94200000000001</c:v>
                </c:pt>
                <c:pt idx="5186">
                  <c:v>241</c:v>
                </c:pt>
                <c:pt idx="5187">
                  <c:v>240.733</c:v>
                </c:pt>
                <c:pt idx="5188">
                  <c:v>240.733</c:v>
                </c:pt>
                <c:pt idx="5189">
                  <c:v>240.733</c:v>
                </c:pt>
                <c:pt idx="5190">
                  <c:v>239.86799999999999</c:v>
                </c:pt>
                <c:pt idx="5191">
                  <c:v>238.268</c:v>
                </c:pt>
                <c:pt idx="5192">
                  <c:v>241.44499999999999</c:v>
                </c:pt>
                <c:pt idx="5193">
                  <c:v>242.53899999999999</c:v>
                </c:pt>
                <c:pt idx="5194">
                  <c:v>242.821</c:v>
                </c:pt>
                <c:pt idx="5195">
                  <c:v>242.821</c:v>
                </c:pt>
                <c:pt idx="5196">
                  <c:v>242.821</c:v>
                </c:pt>
                <c:pt idx="5197">
                  <c:v>246.333</c:v>
                </c:pt>
                <c:pt idx="5198">
                  <c:v>244.38</c:v>
                </c:pt>
                <c:pt idx="5199">
                  <c:v>252.672</c:v>
                </c:pt>
                <c:pt idx="5200">
                  <c:v>258.459</c:v>
                </c:pt>
                <c:pt idx="5201">
                  <c:v>264.86799999999999</c:v>
                </c:pt>
                <c:pt idx="5202">
                  <c:v>264.86799999999999</c:v>
                </c:pt>
                <c:pt idx="5203">
                  <c:v>264.86799999999999</c:v>
                </c:pt>
                <c:pt idx="5204">
                  <c:v>272.72300000000001</c:v>
                </c:pt>
                <c:pt idx="5205">
                  <c:v>274.07499999999999</c:v>
                </c:pt>
                <c:pt idx="5206">
                  <c:v>279.13499999999999</c:v>
                </c:pt>
                <c:pt idx="5207">
                  <c:v>276.17099999999999</c:v>
                </c:pt>
                <c:pt idx="5208">
                  <c:v>287.952</c:v>
                </c:pt>
                <c:pt idx="5209">
                  <c:v>287.952</c:v>
                </c:pt>
                <c:pt idx="5210">
                  <c:v>287.952</c:v>
                </c:pt>
                <c:pt idx="5211">
                  <c:v>295.983</c:v>
                </c:pt>
                <c:pt idx="5212">
                  <c:v>297.64</c:v>
                </c:pt>
                <c:pt idx="5213">
                  <c:v>304.84300000000002</c:v>
                </c:pt>
                <c:pt idx="5214">
                  <c:v>299.22199999999998</c:v>
                </c:pt>
                <c:pt idx="5215">
                  <c:v>289.11099999999999</c:v>
                </c:pt>
                <c:pt idx="5216">
                  <c:v>289.11099999999999</c:v>
                </c:pt>
                <c:pt idx="5217">
                  <c:v>289.11099999999999</c:v>
                </c:pt>
                <c:pt idx="5218">
                  <c:v>297.33699999999999</c:v>
                </c:pt>
                <c:pt idx="5219">
                  <c:v>290.02</c:v>
                </c:pt>
                <c:pt idx="5220">
                  <c:v>288.97899999999998</c:v>
                </c:pt>
                <c:pt idx="5221">
                  <c:v>281.29599999999999</c:v>
                </c:pt>
                <c:pt idx="5222">
                  <c:v>283.38900000000001</c:v>
                </c:pt>
                <c:pt idx="5223">
                  <c:v>283.38900000000001</c:v>
                </c:pt>
                <c:pt idx="5224">
                  <c:v>283.38900000000001</c:v>
                </c:pt>
                <c:pt idx="5225">
                  <c:v>283.51400000000001</c:v>
                </c:pt>
                <c:pt idx="5226">
                  <c:v>296.95600000000002</c:v>
                </c:pt>
                <c:pt idx="5227">
                  <c:v>292.17399999999998</c:v>
                </c:pt>
                <c:pt idx="5228">
                  <c:v>287.57299999999998</c:v>
                </c:pt>
                <c:pt idx="5229">
                  <c:v>288.53199999999998</c:v>
                </c:pt>
                <c:pt idx="5230">
                  <c:v>288.53199999999998</c:v>
                </c:pt>
                <c:pt idx="5231">
                  <c:v>288.53199999999998</c:v>
                </c:pt>
                <c:pt idx="5232">
                  <c:v>301.29500000000002</c:v>
                </c:pt>
                <c:pt idx="5233">
                  <c:v>308.58</c:v>
                </c:pt>
                <c:pt idx="5234">
                  <c:v>314.32100000000003</c:v>
                </c:pt>
                <c:pt idx="5235">
                  <c:v>326.24799999999999</c:v>
                </c:pt>
                <c:pt idx="5236">
                  <c:v>319.47399999999999</c:v>
                </c:pt>
                <c:pt idx="5237">
                  <c:v>319.47399999999999</c:v>
                </c:pt>
                <c:pt idx="5238">
                  <c:v>319.47399999999999</c:v>
                </c:pt>
                <c:pt idx="5239">
                  <c:v>317.36700000000002</c:v>
                </c:pt>
                <c:pt idx="5240">
                  <c:v>313.238</c:v>
                </c:pt>
                <c:pt idx="5241">
                  <c:v>297.15100000000001</c:v>
                </c:pt>
                <c:pt idx="5242">
                  <c:v>294.50299999999999</c:v>
                </c:pt>
                <c:pt idx="5243">
                  <c:v>290.411</c:v>
                </c:pt>
                <c:pt idx="5244">
                  <c:v>290.411</c:v>
                </c:pt>
                <c:pt idx="5245">
                  <c:v>290.411</c:v>
                </c:pt>
                <c:pt idx="5246">
                  <c:v>274.98099999999999</c:v>
                </c:pt>
                <c:pt idx="5247">
                  <c:v>278.79199999999997</c:v>
                </c:pt>
                <c:pt idx="5248">
                  <c:v>270.98200000000003</c:v>
                </c:pt>
                <c:pt idx="5249">
                  <c:v>268.76400000000001</c:v>
                </c:pt>
                <c:pt idx="5250">
                  <c:v>271.74900000000002</c:v>
                </c:pt>
                <c:pt idx="5251">
                  <c:v>271.74900000000002</c:v>
                </c:pt>
                <c:pt idx="5252">
                  <c:v>271.74900000000002</c:v>
                </c:pt>
                <c:pt idx="5253">
                  <c:v>274.2</c:v>
                </c:pt>
                <c:pt idx="5254">
                  <c:v>264.71499999999997</c:v>
                </c:pt>
                <c:pt idx="5255">
                  <c:v>260.39499999999998</c:v>
                </c:pt>
                <c:pt idx="5256">
                  <c:v>255.18299999999999</c:v>
                </c:pt>
                <c:pt idx="5257">
                  <c:v>250.00299999999999</c:v>
                </c:pt>
                <c:pt idx="5258">
                  <c:v>250.00299999999999</c:v>
                </c:pt>
                <c:pt idx="5259">
                  <c:v>250.00299999999999</c:v>
                </c:pt>
                <c:pt idx="5260">
                  <c:v>246.47</c:v>
                </c:pt>
                <c:pt idx="5261">
                  <c:v>247.53299999999999</c:v>
                </c:pt>
                <c:pt idx="5262">
                  <c:v>242.44399999999999</c:v>
                </c:pt>
                <c:pt idx="5263">
                  <c:v>239.566</c:v>
                </c:pt>
                <c:pt idx="5264">
                  <c:v>232.029</c:v>
                </c:pt>
                <c:pt idx="5265">
                  <c:v>232.029</c:v>
                </c:pt>
                <c:pt idx="5266">
                  <c:v>232.029</c:v>
                </c:pt>
                <c:pt idx="5267">
                  <c:v>229.548</c:v>
                </c:pt>
                <c:pt idx="5268">
                  <c:v>235.17500000000001</c:v>
                </c:pt>
                <c:pt idx="5269">
                  <c:v>224.60900000000001</c:v>
                </c:pt>
                <c:pt idx="5270">
                  <c:v>204.506</c:v>
                </c:pt>
                <c:pt idx="5271">
                  <c:v>198.97499999999999</c:v>
                </c:pt>
                <c:pt idx="5272">
                  <c:v>198.97499999999999</c:v>
                </c:pt>
                <c:pt idx="5273">
                  <c:v>198.97499999999999</c:v>
                </c:pt>
                <c:pt idx="5274">
                  <c:v>208.73599999999999</c:v>
                </c:pt>
                <c:pt idx="5275">
                  <c:v>206.226</c:v>
                </c:pt>
                <c:pt idx="5276">
                  <c:v>215.267</c:v>
                </c:pt>
                <c:pt idx="5277">
                  <c:v>221.92</c:v>
                </c:pt>
                <c:pt idx="5278">
                  <c:v>223.43799999999999</c:v>
                </c:pt>
                <c:pt idx="5279">
                  <c:v>223.43799999999999</c:v>
                </c:pt>
                <c:pt idx="5280">
                  <c:v>223.43799999999999</c:v>
                </c:pt>
                <c:pt idx="5281">
                  <c:v>220.34</c:v>
                </c:pt>
                <c:pt idx="5282">
                  <c:v>218.16200000000001</c:v>
                </c:pt>
                <c:pt idx="5283">
                  <c:v>212.71700000000001</c:v>
                </c:pt>
                <c:pt idx="5284">
                  <c:v>215.65899999999999</c:v>
                </c:pt>
                <c:pt idx="5285">
                  <c:v>219.28299999999999</c:v>
                </c:pt>
                <c:pt idx="5286">
                  <c:v>219.28299999999999</c:v>
                </c:pt>
                <c:pt idx="5287">
                  <c:v>219.28299999999999</c:v>
                </c:pt>
                <c:pt idx="5288">
                  <c:v>227.822</c:v>
                </c:pt>
                <c:pt idx="5289">
                  <c:v>236.654</c:v>
                </c:pt>
                <c:pt idx="5290">
                  <c:v>233.447</c:v>
                </c:pt>
                <c:pt idx="5291">
                  <c:v>240.56299999999999</c:v>
                </c:pt>
                <c:pt idx="5292">
                  <c:v>239.85900000000001</c:v>
                </c:pt>
                <c:pt idx="5293">
                  <c:v>239.85900000000001</c:v>
                </c:pt>
                <c:pt idx="5294">
                  <c:v>239.85900000000001</c:v>
                </c:pt>
                <c:pt idx="5295">
                  <c:v>235.983</c:v>
                </c:pt>
                <c:pt idx="5296">
                  <c:v>225.161</c:v>
                </c:pt>
                <c:pt idx="5297">
                  <c:v>217.422</c:v>
                </c:pt>
                <c:pt idx="5298">
                  <c:v>213.43</c:v>
                </c:pt>
                <c:pt idx="5299">
                  <c:v>217.71299999999999</c:v>
                </c:pt>
                <c:pt idx="5300">
                  <c:v>217.71299999999999</c:v>
                </c:pt>
                <c:pt idx="5301">
                  <c:v>217.71299999999999</c:v>
                </c:pt>
                <c:pt idx="5302">
                  <c:v>214.892</c:v>
                </c:pt>
                <c:pt idx="5303">
                  <c:v>206.56899999999999</c:v>
                </c:pt>
                <c:pt idx="5304">
                  <c:v>204.001</c:v>
                </c:pt>
                <c:pt idx="5305">
                  <c:v>213.93100000000001</c:v>
                </c:pt>
                <c:pt idx="5306">
                  <c:v>216.077</c:v>
                </c:pt>
                <c:pt idx="5307">
                  <c:v>216.077</c:v>
                </c:pt>
                <c:pt idx="5308">
                  <c:v>216.077</c:v>
                </c:pt>
                <c:pt idx="5309">
                  <c:v>218.42400000000001</c:v>
                </c:pt>
                <c:pt idx="5310">
                  <c:v>214.25299999999999</c:v>
                </c:pt>
                <c:pt idx="5311">
                  <c:v>208.74</c:v>
                </c:pt>
                <c:pt idx="5312">
                  <c:v>213.46799999999999</c:v>
                </c:pt>
                <c:pt idx="5313">
                  <c:v>218.97900000000001</c:v>
                </c:pt>
                <c:pt idx="5314">
                  <c:v>218.97900000000001</c:v>
                </c:pt>
                <c:pt idx="5315">
                  <c:v>218.97900000000001</c:v>
                </c:pt>
                <c:pt idx="5316">
                  <c:v>218.80600000000001</c:v>
                </c:pt>
                <c:pt idx="5317">
                  <c:v>226.56200000000001</c:v>
                </c:pt>
                <c:pt idx="5318">
                  <c:v>229.994</c:v>
                </c:pt>
                <c:pt idx="5319">
                  <c:v>231.77600000000001</c:v>
                </c:pt>
                <c:pt idx="5320">
                  <c:v>227.57</c:v>
                </c:pt>
                <c:pt idx="5321">
                  <c:v>227.57</c:v>
                </c:pt>
                <c:pt idx="5322">
                  <c:v>227.57</c:v>
                </c:pt>
                <c:pt idx="5323">
                  <c:v>230.858</c:v>
                </c:pt>
                <c:pt idx="5324">
                  <c:v>228.45699999999999</c:v>
                </c:pt>
                <c:pt idx="5325">
                  <c:v>226.4</c:v>
                </c:pt>
                <c:pt idx="5326">
                  <c:v>223.482</c:v>
                </c:pt>
                <c:pt idx="5327">
                  <c:v>226.58099999999999</c:v>
                </c:pt>
                <c:pt idx="5328">
                  <c:v>226.58099999999999</c:v>
                </c:pt>
                <c:pt idx="5329">
                  <c:v>226.58099999999999</c:v>
                </c:pt>
                <c:pt idx="5330">
                  <c:v>224.93199999999999</c:v>
                </c:pt>
                <c:pt idx="5331">
                  <c:v>226.79599999999999</c:v>
                </c:pt>
                <c:pt idx="5332">
                  <c:v>233.501</c:v>
                </c:pt>
                <c:pt idx="5333">
                  <c:v>234.607</c:v>
                </c:pt>
                <c:pt idx="5334">
                  <c:v>234.21199999999999</c:v>
                </c:pt>
                <c:pt idx="5335">
                  <c:v>234.21199999999999</c:v>
                </c:pt>
                <c:pt idx="5336">
                  <c:v>234.21199999999999</c:v>
                </c:pt>
                <c:pt idx="5337">
                  <c:v>239.53399999999999</c:v>
                </c:pt>
                <c:pt idx="5338">
                  <c:v>238.92</c:v>
                </c:pt>
                <c:pt idx="5339">
                  <c:v>233.892</c:v>
                </c:pt>
                <c:pt idx="5340">
                  <c:v>233.00800000000001</c:v>
                </c:pt>
                <c:pt idx="5341">
                  <c:v>231.84200000000001</c:v>
                </c:pt>
                <c:pt idx="5342">
                  <c:v>231.84200000000001</c:v>
                </c:pt>
                <c:pt idx="5343">
                  <c:v>231.84200000000001</c:v>
                </c:pt>
                <c:pt idx="5344">
                  <c:v>230.68899999999999</c:v>
                </c:pt>
                <c:pt idx="5345">
                  <c:v>234.06299999999999</c:v>
                </c:pt>
                <c:pt idx="5346">
                  <c:v>231.57499999999999</c:v>
                </c:pt>
                <c:pt idx="5347">
                  <c:v>229.136</c:v>
                </c:pt>
                <c:pt idx="5348">
                  <c:v>226.18799999999999</c:v>
                </c:pt>
                <c:pt idx="5349">
                  <c:v>226.18799999999999</c:v>
                </c:pt>
                <c:pt idx="5350">
                  <c:v>226.18799999999999</c:v>
                </c:pt>
                <c:pt idx="5351">
                  <c:v>216.078</c:v>
                </c:pt>
                <c:pt idx="5352">
                  <c:v>211.375</c:v>
                </c:pt>
                <c:pt idx="5353">
                  <c:v>208.5</c:v>
                </c:pt>
                <c:pt idx="5354">
                  <c:v>212.495</c:v>
                </c:pt>
                <c:pt idx="5355">
                  <c:v>218.547</c:v>
                </c:pt>
                <c:pt idx="5356">
                  <c:v>218.547</c:v>
                </c:pt>
                <c:pt idx="5357">
                  <c:v>218.547</c:v>
                </c:pt>
                <c:pt idx="5358">
                  <c:v>226.43199999999999</c:v>
                </c:pt>
                <c:pt idx="5359">
                  <c:v>233.87299999999999</c:v>
                </c:pt>
                <c:pt idx="5360">
                  <c:v>235.005</c:v>
                </c:pt>
                <c:pt idx="5361">
                  <c:v>236.68600000000001</c:v>
                </c:pt>
                <c:pt idx="5362">
                  <c:v>234.249</c:v>
                </c:pt>
                <c:pt idx="5363">
                  <c:v>234.249</c:v>
                </c:pt>
                <c:pt idx="5364">
                  <c:v>234.249</c:v>
                </c:pt>
                <c:pt idx="5365">
                  <c:v>226.511</c:v>
                </c:pt>
                <c:pt idx="5366">
                  <c:v>223.619</c:v>
                </c:pt>
                <c:pt idx="5367">
                  <c:v>220.48699999999999</c:v>
                </c:pt>
                <c:pt idx="5368">
                  <c:v>211.87200000000001</c:v>
                </c:pt>
                <c:pt idx="5369">
                  <c:v>229.55799999999999</c:v>
                </c:pt>
                <c:pt idx="5370">
                  <c:v>229.55799999999999</c:v>
                </c:pt>
                <c:pt idx="5371">
                  <c:v>229.55799999999999</c:v>
                </c:pt>
                <c:pt idx="5372">
                  <c:v>237.42599999999999</c:v>
                </c:pt>
                <c:pt idx="5373">
                  <c:v>228.34299999999999</c:v>
                </c:pt>
                <c:pt idx="5374">
                  <c:v>210.828</c:v>
                </c:pt>
                <c:pt idx="5375">
                  <c:v>205.57300000000001</c:v>
                </c:pt>
                <c:pt idx="5376">
                  <c:v>203.06899999999999</c:v>
                </c:pt>
                <c:pt idx="5377">
                  <c:v>203.06899999999999</c:v>
                </c:pt>
                <c:pt idx="5378">
                  <c:v>203.06899999999999</c:v>
                </c:pt>
                <c:pt idx="5379">
                  <c:v>201.01300000000001</c:v>
                </c:pt>
                <c:pt idx="5380">
                  <c:v>206.33799999999999</c:v>
                </c:pt>
                <c:pt idx="5381">
                  <c:v>203.95099999999999</c:v>
                </c:pt>
                <c:pt idx="5382">
                  <c:v>206.83799999999999</c:v>
                </c:pt>
                <c:pt idx="5383">
                  <c:v>196.626</c:v>
                </c:pt>
                <c:pt idx="5384">
                  <c:v>196.626</c:v>
                </c:pt>
                <c:pt idx="5385">
                  <c:v>196.626</c:v>
                </c:pt>
                <c:pt idx="5386">
                  <c:v>192.49700000000001</c:v>
                </c:pt>
                <c:pt idx="5387">
                  <c:v>183.56</c:v>
                </c:pt>
                <c:pt idx="5388">
                  <c:v>183.13800000000001</c:v>
                </c:pt>
                <c:pt idx="5389">
                  <c:v>185.06</c:v>
                </c:pt>
                <c:pt idx="5390">
                  <c:v>187.84399999999999</c:v>
                </c:pt>
                <c:pt idx="5391">
                  <c:v>187.84399999999999</c:v>
                </c:pt>
                <c:pt idx="5392">
                  <c:v>187.84399999999999</c:v>
                </c:pt>
                <c:pt idx="5393">
                  <c:v>186.59700000000001</c:v>
                </c:pt>
                <c:pt idx="5394">
                  <c:v>185.02699999999999</c:v>
                </c:pt>
                <c:pt idx="5395">
                  <c:v>181.655</c:v>
                </c:pt>
                <c:pt idx="5396">
                  <c:v>181.833</c:v>
                </c:pt>
                <c:pt idx="5397">
                  <c:v>180.04</c:v>
                </c:pt>
                <c:pt idx="5398">
                  <c:v>180.04</c:v>
                </c:pt>
                <c:pt idx="5399">
                  <c:v>180.04</c:v>
                </c:pt>
                <c:pt idx="5400">
                  <c:v>185.84299999999999</c:v>
                </c:pt>
                <c:pt idx="5401">
                  <c:v>191.51300000000001</c:v>
                </c:pt>
                <c:pt idx="5402">
                  <c:v>193.96</c:v>
                </c:pt>
                <c:pt idx="5403">
                  <c:v>198.404</c:v>
                </c:pt>
                <c:pt idx="5404">
                  <c:v>196.97800000000001</c:v>
                </c:pt>
                <c:pt idx="5405">
                  <c:v>196.97800000000001</c:v>
                </c:pt>
                <c:pt idx="5406">
                  <c:v>196.97800000000001</c:v>
                </c:pt>
                <c:pt idx="5407">
                  <c:v>199.50399999999999</c:v>
                </c:pt>
                <c:pt idx="5408">
                  <c:v>200.732</c:v>
                </c:pt>
                <c:pt idx="5409">
                  <c:v>196.42099999999999</c:v>
                </c:pt>
                <c:pt idx="5410">
                  <c:v>190.34100000000001</c:v>
                </c:pt>
                <c:pt idx="5411">
                  <c:v>184.88399999999999</c:v>
                </c:pt>
                <c:pt idx="5412">
                  <c:v>184.88399999999999</c:v>
                </c:pt>
                <c:pt idx="5413">
                  <c:v>184.88399999999999</c:v>
                </c:pt>
                <c:pt idx="5414">
                  <c:v>177.583</c:v>
                </c:pt>
                <c:pt idx="5415">
                  <c:v>174.61099999999999</c:v>
                </c:pt>
                <c:pt idx="5416">
                  <c:v>176.167</c:v>
                </c:pt>
                <c:pt idx="5417">
                  <c:v>173.501</c:v>
                </c:pt>
                <c:pt idx="5418">
                  <c:v>174.06399999999999</c:v>
                </c:pt>
                <c:pt idx="5419">
                  <c:v>174.06399999999999</c:v>
                </c:pt>
                <c:pt idx="5420">
                  <c:v>174.06399999999999</c:v>
                </c:pt>
                <c:pt idx="5421">
                  <c:v>169.43600000000001</c:v>
                </c:pt>
                <c:pt idx="5422">
                  <c:v>168.983</c:v>
                </c:pt>
                <c:pt idx="5423">
                  <c:v>168.334</c:v>
                </c:pt>
                <c:pt idx="5424">
                  <c:v>165.32599999999999</c:v>
                </c:pt>
                <c:pt idx="5425">
                  <c:v>165.56700000000001</c:v>
                </c:pt>
                <c:pt idx="5426">
                  <c:v>165.56700000000001</c:v>
                </c:pt>
                <c:pt idx="5427">
                  <c:v>165.56700000000001</c:v>
                </c:pt>
                <c:pt idx="5428">
                  <c:v>167.32499999999999</c:v>
                </c:pt>
                <c:pt idx="5429">
                  <c:v>166.73699999999999</c:v>
                </c:pt>
                <c:pt idx="5430">
                  <c:v>170.35400000000001</c:v>
                </c:pt>
                <c:pt idx="5431">
                  <c:v>171.88</c:v>
                </c:pt>
                <c:pt idx="5432">
                  <c:v>171.18100000000001</c:v>
                </c:pt>
                <c:pt idx="5433">
                  <c:v>171.18100000000001</c:v>
                </c:pt>
                <c:pt idx="5434">
                  <c:v>171.18100000000001</c:v>
                </c:pt>
                <c:pt idx="5435">
                  <c:v>167.01599999999999</c:v>
                </c:pt>
                <c:pt idx="5436">
                  <c:v>168.00899999999999</c:v>
                </c:pt>
                <c:pt idx="5437">
                  <c:v>170.167</c:v>
                </c:pt>
                <c:pt idx="5438">
                  <c:v>172.005</c:v>
                </c:pt>
                <c:pt idx="5439">
                  <c:v>167.857</c:v>
                </c:pt>
                <c:pt idx="5440">
                  <c:v>167.857</c:v>
                </c:pt>
                <c:pt idx="5441">
                  <c:v>167.857</c:v>
                </c:pt>
                <c:pt idx="5442">
                  <c:v>167.434</c:v>
                </c:pt>
                <c:pt idx="5443">
                  <c:v>163.73599999999999</c:v>
                </c:pt>
                <c:pt idx="5444">
                  <c:v>157.547</c:v>
                </c:pt>
                <c:pt idx="5445">
                  <c:v>156.27600000000001</c:v>
                </c:pt>
                <c:pt idx="5446">
                  <c:v>160.75399999999999</c:v>
                </c:pt>
                <c:pt idx="5447">
                  <c:v>160.75399999999999</c:v>
                </c:pt>
                <c:pt idx="5448">
                  <c:v>160.75399999999999</c:v>
                </c:pt>
                <c:pt idx="5449">
                  <c:v>159.869</c:v>
                </c:pt>
                <c:pt idx="5450">
                  <c:v>167.93799999999999</c:v>
                </c:pt>
                <c:pt idx="5451">
                  <c:v>173.304</c:v>
                </c:pt>
                <c:pt idx="5452">
                  <c:v>171.86099999999999</c:v>
                </c:pt>
                <c:pt idx="5453">
                  <c:v>175.44</c:v>
                </c:pt>
                <c:pt idx="5454">
                  <c:v>175.44</c:v>
                </c:pt>
                <c:pt idx="5455">
                  <c:v>175.44</c:v>
                </c:pt>
                <c:pt idx="5456">
                  <c:v>172.37700000000001</c:v>
                </c:pt>
                <c:pt idx="5457">
                  <c:v>182.35300000000001</c:v>
                </c:pt>
                <c:pt idx="5458">
                  <c:v>170.33699999999999</c:v>
                </c:pt>
                <c:pt idx="5459">
                  <c:v>168.40100000000001</c:v>
                </c:pt>
                <c:pt idx="5460">
                  <c:v>174.21899999999999</c:v>
                </c:pt>
                <c:pt idx="5461">
                  <c:v>174.21899999999999</c:v>
                </c:pt>
                <c:pt idx="5462">
                  <c:v>174.21899999999999</c:v>
                </c:pt>
                <c:pt idx="5463">
                  <c:v>179.14699999999999</c:v>
                </c:pt>
                <c:pt idx="5464">
                  <c:v>175.02</c:v>
                </c:pt>
                <c:pt idx="5465">
                  <c:v>165.32</c:v>
                </c:pt>
                <c:pt idx="5466">
                  <c:v>172.28</c:v>
                </c:pt>
                <c:pt idx="5467">
                  <c:v>170.02500000000001</c:v>
                </c:pt>
                <c:pt idx="5468">
                  <c:v>170.02500000000001</c:v>
                </c:pt>
                <c:pt idx="5469">
                  <c:v>170.02500000000001</c:v>
                </c:pt>
                <c:pt idx="5470">
                  <c:v>171.274</c:v>
                </c:pt>
                <c:pt idx="5471">
                  <c:v>179.226</c:v>
                </c:pt>
                <c:pt idx="5472">
                  <c:v>177.75200000000001</c:v>
                </c:pt>
                <c:pt idx="5473">
                  <c:v>178.773</c:v>
                </c:pt>
                <c:pt idx="5474">
                  <c:v>178.08799999999999</c:v>
                </c:pt>
                <c:pt idx="5475">
                  <c:v>178.08799999999999</c:v>
                </c:pt>
                <c:pt idx="5476">
                  <c:v>178.08799999999999</c:v>
                </c:pt>
                <c:pt idx="5477">
                  <c:v>177.73599999999999</c:v>
                </c:pt>
                <c:pt idx="5478">
                  <c:v>180.49700000000001</c:v>
                </c:pt>
                <c:pt idx="5479">
                  <c:v>177.07</c:v>
                </c:pt>
                <c:pt idx="5480">
                  <c:v>175.834</c:v>
                </c:pt>
                <c:pt idx="5481">
                  <c:v>178.505</c:v>
                </c:pt>
                <c:pt idx="5482">
                  <c:v>178.505</c:v>
                </c:pt>
                <c:pt idx="5483">
                  <c:v>178.505</c:v>
                </c:pt>
                <c:pt idx="5484">
                  <c:v>180.68</c:v>
                </c:pt>
                <c:pt idx="5485">
                  <c:v>178.904</c:v>
                </c:pt>
                <c:pt idx="5486">
                  <c:v>174.45</c:v>
                </c:pt>
                <c:pt idx="5487">
                  <c:v>168.518</c:v>
                </c:pt>
                <c:pt idx="5488">
                  <c:v>166.12100000000001</c:v>
                </c:pt>
                <c:pt idx="5489">
                  <c:v>166.12100000000001</c:v>
                </c:pt>
                <c:pt idx="5490">
                  <c:v>166.12100000000001</c:v>
                </c:pt>
                <c:pt idx="5491">
                  <c:v>165.45</c:v>
                </c:pt>
                <c:pt idx="5492">
                  <c:v>166.929</c:v>
                </c:pt>
                <c:pt idx="5493">
                  <c:v>170.4</c:v>
                </c:pt>
                <c:pt idx="5494">
                  <c:v>172.11099999999999</c:v>
                </c:pt>
                <c:pt idx="5495">
                  <c:v>174.09200000000001</c:v>
                </c:pt>
                <c:pt idx="5496">
                  <c:v>174.09200000000001</c:v>
                </c:pt>
                <c:pt idx="5497">
                  <c:v>174.09200000000001</c:v>
                </c:pt>
                <c:pt idx="5498">
                  <c:v>176.221</c:v>
                </c:pt>
                <c:pt idx="5499">
                  <c:v>180.001</c:v>
                </c:pt>
                <c:pt idx="5500">
                  <c:v>186.035</c:v>
                </c:pt>
                <c:pt idx="5501">
                  <c:v>187.15100000000001</c:v>
                </c:pt>
                <c:pt idx="5502">
                  <c:v>187.541</c:v>
                </c:pt>
                <c:pt idx="5503">
                  <c:v>187.541</c:v>
                </c:pt>
                <c:pt idx="5504">
                  <c:v>187.541</c:v>
                </c:pt>
                <c:pt idx="5505">
                  <c:v>178.50700000000001</c:v>
                </c:pt>
                <c:pt idx="5506">
                  <c:v>173.381</c:v>
                </c:pt>
                <c:pt idx="5507">
                  <c:v>179.90799999999999</c:v>
                </c:pt>
                <c:pt idx="5508">
                  <c:v>199.376</c:v>
                </c:pt>
                <c:pt idx="5509">
                  <c:v>195.70699999999999</c:v>
                </c:pt>
                <c:pt idx="5510">
                  <c:v>195.70699999999999</c:v>
                </c:pt>
                <c:pt idx="5511">
                  <c:v>195.70699999999999</c:v>
                </c:pt>
                <c:pt idx="5512">
                  <c:v>210.822</c:v>
                </c:pt>
                <c:pt idx="5513">
                  <c:v>194.62799999999999</c:v>
                </c:pt>
                <c:pt idx="5514">
                  <c:v>197.80099999999999</c:v>
                </c:pt>
                <c:pt idx="5515">
                  <c:v>202.477</c:v>
                </c:pt>
                <c:pt idx="5516">
                  <c:v>205.65700000000001</c:v>
                </c:pt>
                <c:pt idx="5517">
                  <c:v>205.65700000000001</c:v>
                </c:pt>
                <c:pt idx="5518">
                  <c:v>205.65700000000001</c:v>
                </c:pt>
                <c:pt idx="5519">
                  <c:v>204.33699999999999</c:v>
                </c:pt>
                <c:pt idx="5520">
                  <c:v>199.679</c:v>
                </c:pt>
                <c:pt idx="5521">
                  <c:v>200.607</c:v>
                </c:pt>
                <c:pt idx="5522">
                  <c:v>200.13900000000001</c:v>
                </c:pt>
                <c:pt idx="5523">
                  <c:v>200.48099999999999</c:v>
                </c:pt>
                <c:pt idx="5524">
                  <c:v>200.48099999999999</c:v>
                </c:pt>
                <c:pt idx="5525">
                  <c:v>200.48099999999999</c:v>
                </c:pt>
                <c:pt idx="5526">
                  <c:v>196.727</c:v>
                </c:pt>
                <c:pt idx="5527">
                  <c:v>196.65199999999999</c:v>
                </c:pt>
                <c:pt idx="5528">
                  <c:v>190.566</c:v>
                </c:pt>
                <c:pt idx="5529">
                  <c:v>193.99799999999999</c:v>
                </c:pt>
                <c:pt idx="5530">
                  <c:v>193.292</c:v>
                </c:pt>
                <c:pt idx="5531">
                  <c:v>193.292</c:v>
                </c:pt>
                <c:pt idx="5532">
                  <c:v>193.292</c:v>
                </c:pt>
                <c:pt idx="5533">
                  <c:v>188.679</c:v>
                </c:pt>
                <c:pt idx="5534">
                  <c:v>178.26900000000001</c:v>
                </c:pt>
                <c:pt idx="5535">
                  <c:v>170.24700000000001</c:v>
                </c:pt>
                <c:pt idx="5536">
                  <c:v>170.18100000000001</c:v>
                </c:pt>
                <c:pt idx="5537">
                  <c:v>170.60900000000001</c:v>
                </c:pt>
                <c:pt idx="5538">
                  <c:v>170.60900000000001</c:v>
                </c:pt>
                <c:pt idx="5539">
                  <c:v>170.60900000000001</c:v>
                </c:pt>
                <c:pt idx="5540">
                  <c:v>168.15100000000001</c:v>
                </c:pt>
                <c:pt idx="5541">
                  <c:v>166.21600000000001</c:v>
                </c:pt>
                <c:pt idx="5542">
                  <c:v>167.31299999999999</c:v>
                </c:pt>
                <c:pt idx="5543">
                  <c:v>165.935</c:v>
                </c:pt>
                <c:pt idx="5544">
                  <c:v>163.57400000000001</c:v>
                </c:pt>
                <c:pt idx="5545">
                  <c:v>163.57400000000001</c:v>
                </c:pt>
                <c:pt idx="5546">
                  <c:v>163.57400000000001</c:v>
                </c:pt>
                <c:pt idx="5547">
                  <c:v>164.25200000000001</c:v>
                </c:pt>
                <c:pt idx="5548">
                  <c:v>162.75399999999999</c:v>
                </c:pt>
                <c:pt idx="5549">
                  <c:v>162.941</c:v>
                </c:pt>
                <c:pt idx="5550">
                  <c:v>164.88800000000001</c:v>
                </c:pt>
                <c:pt idx="5551">
                  <c:v>165.08799999999999</c:v>
                </c:pt>
                <c:pt idx="5552">
                  <c:v>165.08799999999999</c:v>
                </c:pt>
                <c:pt idx="5553">
                  <c:v>165.08799999999999</c:v>
                </c:pt>
                <c:pt idx="5554">
                  <c:v>164.89500000000001</c:v>
                </c:pt>
                <c:pt idx="5555">
                  <c:v>164.78</c:v>
                </c:pt>
                <c:pt idx="5556">
                  <c:v>164.07499999999999</c:v>
                </c:pt>
                <c:pt idx="5557">
                  <c:v>164.58699999999999</c:v>
                </c:pt>
                <c:pt idx="5558">
                  <c:v>164.22300000000001</c:v>
                </c:pt>
                <c:pt idx="5559">
                  <c:v>164.22300000000001</c:v>
                </c:pt>
                <c:pt idx="5560">
                  <c:v>164.22300000000001</c:v>
                </c:pt>
                <c:pt idx="5561">
                  <c:v>163.947</c:v>
                </c:pt>
                <c:pt idx="5562">
                  <c:v>164.16200000000001</c:v>
                </c:pt>
                <c:pt idx="5563">
                  <c:v>159.499</c:v>
                </c:pt>
                <c:pt idx="5564">
                  <c:v>154.68100000000001</c:v>
                </c:pt>
                <c:pt idx="5565">
                  <c:v>155.01499999999999</c:v>
                </c:pt>
                <c:pt idx="5566">
                  <c:v>155.01499999999999</c:v>
                </c:pt>
                <c:pt idx="5567">
                  <c:v>155.01499999999999</c:v>
                </c:pt>
                <c:pt idx="5568">
                  <c:v>155.81399999999999</c:v>
                </c:pt>
                <c:pt idx="5569">
                  <c:v>158.387</c:v>
                </c:pt>
                <c:pt idx="5570">
                  <c:v>154.70500000000001</c:v>
                </c:pt>
                <c:pt idx="5571">
                  <c:v>153.148</c:v>
                </c:pt>
                <c:pt idx="5572">
                  <c:v>151.238</c:v>
                </c:pt>
                <c:pt idx="5573">
                  <c:v>151.238</c:v>
                </c:pt>
                <c:pt idx="5574">
                  <c:v>151.238</c:v>
                </c:pt>
                <c:pt idx="5575">
                  <c:v>150.899</c:v>
                </c:pt>
                <c:pt idx="5576">
                  <c:v>149.958</c:v>
                </c:pt>
                <c:pt idx="5577">
                  <c:v>152.66300000000001</c:v>
                </c:pt>
                <c:pt idx="5578">
                  <c:v>153.72900000000001</c:v>
                </c:pt>
                <c:pt idx="5579">
                  <c:v>152.61600000000001</c:v>
                </c:pt>
                <c:pt idx="5580">
                  <c:v>152.61600000000001</c:v>
                </c:pt>
                <c:pt idx="5581">
                  <c:v>152.61600000000001</c:v>
                </c:pt>
                <c:pt idx="5582">
                  <c:v>151.47800000000001</c:v>
                </c:pt>
                <c:pt idx="5583">
                  <c:v>152.31200000000001</c:v>
                </c:pt>
                <c:pt idx="5584">
                  <c:v>151.13300000000001</c:v>
                </c:pt>
                <c:pt idx="5585">
                  <c:v>152.73099999999999</c:v>
                </c:pt>
                <c:pt idx="5586">
                  <c:v>151.31100000000001</c:v>
                </c:pt>
                <c:pt idx="5587">
                  <c:v>151.31100000000001</c:v>
                </c:pt>
                <c:pt idx="5588">
                  <c:v>151.31100000000001</c:v>
                </c:pt>
                <c:pt idx="5589">
                  <c:v>153.63300000000001</c:v>
                </c:pt>
                <c:pt idx="5590">
                  <c:v>153.81399999999999</c:v>
                </c:pt>
                <c:pt idx="5591">
                  <c:v>151.38999999999999</c:v>
                </c:pt>
                <c:pt idx="5592">
                  <c:v>147.89099999999999</c:v>
                </c:pt>
                <c:pt idx="5593">
                  <c:v>144.72800000000001</c:v>
                </c:pt>
                <c:pt idx="5594">
                  <c:v>144.72800000000001</c:v>
                </c:pt>
                <c:pt idx="5595">
                  <c:v>144.72800000000001</c:v>
                </c:pt>
                <c:pt idx="5596">
                  <c:v>144.387</c:v>
                </c:pt>
                <c:pt idx="5597">
                  <c:v>145.374</c:v>
                </c:pt>
                <c:pt idx="5598">
                  <c:v>147.82300000000001</c:v>
                </c:pt>
                <c:pt idx="5599">
                  <c:v>146.535</c:v>
                </c:pt>
                <c:pt idx="5600">
                  <c:v>143.578</c:v>
                </c:pt>
                <c:pt idx="5601">
                  <c:v>143.578</c:v>
                </c:pt>
                <c:pt idx="5602">
                  <c:v>143.578</c:v>
                </c:pt>
                <c:pt idx="5603">
                  <c:v>137.875</c:v>
                </c:pt>
                <c:pt idx="5604">
                  <c:v>137.96700000000001</c:v>
                </c:pt>
                <c:pt idx="5605">
                  <c:v>141.619</c:v>
                </c:pt>
                <c:pt idx="5606">
                  <c:v>144.113</c:v>
                </c:pt>
                <c:pt idx="5607">
                  <c:v>145.38900000000001</c:v>
                </c:pt>
                <c:pt idx="5608">
                  <c:v>145.38900000000001</c:v>
                </c:pt>
                <c:pt idx="5609">
                  <c:v>145.38900000000001</c:v>
                </c:pt>
                <c:pt idx="5610">
                  <c:v>145.59200000000001</c:v>
                </c:pt>
                <c:pt idx="5611">
                  <c:v>140.61600000000001</c:v>
                </c:pt>
                <c:pt idx="5612">
                  <c:v>137.86799999999999</c:v>
                </c:pt>
                <c:pt idx="5613">
                  <c:v>135.65</c:v>
                </c:pt>
                <c:pt idx="5614">
                  <c:v>137.61000000000001</c:v>
                </c:pt>
                <c:pt idx="5615">
                  <c:v>137.61000000000001</c:v>
                </c:pt>
                <c:pt idx="5616">
                  <c:v>137.61000000000001</c:v>
                </c:pt>
                <c:pt idx="5617">
                  <c:v>138.41</c:v>
                </c:pt>
                <c:pt idx="5618">
                  <c:v>140.43799999999999</c:v>
                </c:pt>
                <c:pt idx="5619">
                  <c:v>134.62899999999999</c:v>
                </c:pt>
                <c:pt idx="5620">
                  <c:v>136.68600000000001</c:v>
                </c:pt>
                <c:pt idx="5621">
                  <c:v>132.65199999999999</c:v>
                </c:pt>
                <c:pt idx="5622">
                  <c:v>132.65199999999999</c:v>
                </c:pt>
                <c:pt idx="5623">
                  <c:v>132.65199999999999</c:v>
                </c:pt>
                <c:pt idx="5624">
                  <c:v>130.345</c:v>
                </c:pt>
                <c:pt idx="5625">
                  <c:v>131.40700000000001</c:v>
                </c:pt>
                <c:pt idx="5626">
                  <c:v>137.65899999999999</c:v>
                </c:pt>
                <c:pt idx="5627">
                  <c:v>140.047</c:v>
                </c:pt>
                <c:pt idx="5628">
                  <c:v>137.566</c:v>
                </c:pt>
                <c:pt idx="5629">
                  <c:v>137.566</c:v>
                </c:pt>
                <c:pt idx="5630">
                  <c:v>137.566</c:v>
                </c:pt>
                <c:pt idx="5631">
                  <c:v>137.71299999999999</c:v>
                </c:pt>
                <c:pt idx="5632">
                  <c:v>140.60499999999999</c:v>
                </c:pt>
                <c:pt idx="5633">
                  <c:v>132.27799999999999</c:v>
                </c:pt>
                <c:pt idx="5634">
                  <c:v>131.71100000000001</c:v>
                </c:pt>
                <c:pt idx="5635">
                  <c:v>128.923</c:v>
                </c:pt>
                <c:pt idx="5636">
                  <c:v>128.923</c:v>
                </c:pt>
                <c:pt idx="5637">
                  <c:v>128.923</c:v>
                </c:pt>
                <c:pt idx="5638">
                  <c:v>140.66399999999999</c:v>
                </c:pt>
                <c:pt idx="5639">
                  <c:v>146.07400000000001</c:v>
                </c:pt>
                <c:pt idx="5640">
                  <c:v>145.62</c:v>
                </c:pt>
                <c:pt idx="5641">
                  <c:v>142.59899999999999</c:v>
                </c:pt>
                <c:pt idx="5642">
                  <c:v>138.02000000000001</c:v>
                </c:pt>
                <c:pt idx="5643">
                  <c:v>138.02000000000001</c:v>
                </c:pt>
                <c:pt idx="5644">
                  <c:v>138.02000000000001</c:v>
                </c:pt>
                <c:pt idx="5645">
                  <c:v>137.89500000000001</c:v>
                </c:pt>
                <c:pt idx="5646">
                  <c:v>135.14500000000001</c:v>
                </c:pt>
                <c:pt idx="5647">
                  <c:v>133.583</c:v>
                </c:pt>
                <c:pt idx="5648">
                  <c:v>133.06100000000001</c:v>
                </c:pt>
                <c:pt idx="5649">
                  <c:v>133.99100000000001</c:v>
                </c:pt>
                <c:pt idx="5650">
                  <c:v>133.99100000000001</c:v>
                </c:pt>
                <c:pt idx="5651">
                  <c:v>133.99100000000001</c:v>
                </c:pt>
                <c:pt idx="5652">
                  <c:v>134.185</c:v>
                </c:pt>
                <c:pt idx="5653">
                  <c:v>134.321</c:v>
                </c:pt>
                <c:pt idx="5654">
                  <c:v>134.63999999999999</c:v>
                </c:pt>
                <c:pt idx="5655">
                  <c:v>134.477</c:v>
                </c:pt>
                <c:pt idx="5656">
                  <c:v>133.09700000000001</c:v>
                </c:pt>
                <c:pt idx="5657">
                  <c:v>133.09700000000001</c:v>
                </c:pt>
                <c:pt idx="5658">
                  <c:v>133.09700000000001</c:v>
                </c:pt>
                <c:pt idx="5659">
                  <c:v>131.01400000000001</c:v>
                </c:pt>
                <c:pt idx="5660">
                  <c:v>132.16200000000001</c:v>
                </c:pt>
                <c:pt idx="5661">
                  <c:v>135.38399999999999</c:v>
                </c:pt>
                <c:pt idx="5662">
                  <c:v>134.40700000000001</c:v>
                </c:pt>
                <c:pt idx="5663">
                  <c:v>134.255</c:v>
                </c:pt>
                <c:pt idx="5664">
                  <c:v>134.255</c:v>
                </c:pt>
                <c:pt idx="5665">
                  <c:v>134.255</c:v>
                </c:pt>
                <c:pt idx="5666">
                  <c:v>135.114</c:v>
                </c:pt>
                <c:pt idx="5667">
                  <c:v>136.83500000000001</c:v>
                </c:pt>
                <c:pt idx="5668">
                  <c:v>137.33600000000001</c:v>
                </c:pt>
                <c:pt idx="5669">
                  <c:v>136.15100000000001</c:v>
                </c:pt>
                <c:pt idx="5670">
                  <c:v>134.41300000000001</c:v>
                </c:pt>
                <c:pt idx="5671">
                  <c:v>134.41300000000001</c:v>
                </c:pt>
                <c:pt idx="5672">
                  <c:v>134.41300000000001</c:v>
                </c:pt>
                <c:pt idx="5673">
                  <c:v>130.15100000000001</c:v>
                </c:pt>
                <c:pt idx="5674">
                  <c:v>127.41200000000001</c:v>
                </c:pt>
                <c:pt idx="5675">
                  <c:v>130.44800000000001</c:v>
                </c:pt>
                <c:pt idx="5676">
                  <c:v>128.648</c:v>
                </c:pt>
                <c:pt idx="5677">
                  <c:v>126.41800000000001</c:v>
                </c:pt>
                <c:pt idx="5678">
                  <c:v>126.41800000000001</c:v>
                </c:pt>
                <c:pt idx="5679">
                  <c:v>126.41800000000001</c:v>
                </c:pt>
                <c:pt idx="5680">
                  <c:v>125.697</c:v>
                </c:pt>
                <c:pt idx="5681">
                  <c:v>123.905</c:v>
                </c:pt>
                <c:pt idx="5682">
                  <c:v>123.14400000000001</c:v>
                </c:pt>
                <c:pt idx="5683">
                  <c:v>129.05000000000001</c:v>
                </c:pt>
                <c:pt idx="5684">
                  <c:v>129.119</c:v>
                </c:pt>
                <c:pt idx="5685">
                  <c:v>129.119</c:v>
                </c:pt>
                <c:pt idx="5686">
                  <c:v>129.119</c:v>
                </c:pt>
                <c:pt idx="5687">
                  <c:v>131.73099999999999</c:v>
                </c:pt>
                <c:pt idx="5688">
                  <c:v>133.047</c:v>
                </c:pt>
                <c:pt idx="5689">
                  <c:v>130.13200000000001</c:v>
                </c:pt>
                <c:pt idx="5690">
                  <c:v>129.965</c:v>
                </c:pt>
                <c:pt idx="5691">
                  <c:v>129.73599999999999</c:v>
                </c:pt>
                <c:pt idx="5692">
                  <c:v>129.73599999999999</c:v>
                </c:pt>
                <c:pt idx="5693">
                  <c:v>129.73599999999999</c:v>
                </c:pt>
                <c:pt idx="5694">
                  <c:v>127.742</c:v>
                </c:pt>
                <c:pt idx="5695">
                  <c:v>126.208</c:v>
                </c:pt>
                <c:pt idx="5696">
                  <c:v>131.72300000000001</c:v>
                </c:pt>
                <c:pt idx="5697">
                  <c:v>132.80799999999999</c:v>
                </c:pt>
                <c:pt idx="5698">
                  <c:v>127.17700000000001</c:v>
                </c:pt>
                <c:pt idx="5699">
                  <c:v>127.17700000000001</c:v>
                </c:pt>
                <c:pt idx="5700">
                  <c:v>127.17700000000001</c:v>
                </c:pt>
                <c:pt idx="5701">
                  <c:v>126.495</c:v>
                </c:pt>
                <c:pt idx="5702">
                  <c:v>124.437</c:v>
                </c:pt>
                <c:pt idx="5703">
                  <c:v>122.764</c:v>
                </c:pt>
                <c:pt idx="5704">
                  <c:v>123.9</c:v>
                </c:pt>
                <c:pt idx="5705">
                  <c:v>124.501</c:v>
                </c:pt>
                <c:pt idx="5706">
                  <c:v>124.501</c:v>
                </c:pt>
                <c:pt idx="5707">
                  <c:v>124.501</c:v>
                </c:pt>
                <c:pt idx="5708">
                  <c:v>124.408</c:v>
                </c:pt>
                <c:pt idx="5709">
                  <c:v>125.511</c:v>
                </c:pt>
                <c:pt idx="5710">
                  <c:v>127.61</c:v>
                </c:pt>
                <c:pt idx="5711">
                  <c:v>127.453</c:v>
                </c:pt>
                <c:pt idx="5712">
                  <c:v>126.74299999999999</c:v>
                </c:pt>
                <c:pt idx="5713">
                  <c:v>126.74299999999999</c:v>
                </c:pt>
                <c:pt idx="5714">
                  <c:v>126.74299999999999</c:v>
                </c:pt>
                <c:pt idx="5715">
                  <c:v>125.40600000000001</c:v>
                </c:pt>
                <c:pt idx="5716">
                  <c:v>124.739</c:v>
                </c:pt>
                <c:pt idx="5717">
                  <c:v>126.629</c:v>
                </c:pt>
                <c:pt idx="5718">
                  <c:v>126.666</c:v>
                </c:pt>
                <c:pt idx="5719">
                  <c:v>126.887</c:v>
                </c:pt>
                <c:pt idx="5720">
                  <c:v>126.887</c:v>
                </c:pt>
                <c:pt idx="5721">
                  <c:v>126.887</c:v>
                </c:pt>
                <c:pt idx="5722">
                  <c:v>125.78100000000001</c:v>
                </c:pt>
                <c:pt idx="5723">
                  <c:v>122.60299999999999</c:v>
                </c:pt>
                <c:pt idx="5724">
                  <c:v>120.496</c:v>
                </c:pt>
                <c:pt idx="5725">
                  <c:v>123.949</c:v>
                </c:pt>
                <c:pt idx="5726">
                  <c:v>128.40700000000001</c:v>
                </c:pt>
                <c:pt idx="5727">
                  <c:v>128.40700000000001</c:v>
                </c:pt>
                <c:pt idx="5728">
                  <c:v>128.40700000000001</c:v>
                </c:pt>
                <c:pt idx="5729">
                  <c:v>130.262</c:v>
                </c:pt>
                <c:pt idx="5730">
                  <c:v>135.00399999999999</c:v>
                </c:pt>
                <c:pt idx="5731">
                  <c:v>139.01300000000001</c:v>
                </c:pt>
                <c:pt idx="5732">
                  <c:v>135.52500000000001</c:v>
                </c:pt>
                <c:pt idx="5733">
                  <c:v>133.67599999999999</c:v>
                </c:pt>
                <c:pt idx="5734">
                  <c:v>133.67599999999999</c:v>
                </c:pt>
                <c:pt idx="5735">
                  <c:v>133.67599999999999</c:v>
                </c:pt>
                <c:pt idx="5736">
                  <c:v>131.14099999999999</c:v>
                </c:pt>
                <c:pt idx="5737">
                  <c:v>131.43600000000001</c:v>
                </c:pt>
                <c:pt idx="5738">
                  <c:v>131.756</c:v>
                </c:pt>
                <c:pt idx="5739">
                  <c:v>136.001</c:v>
                </c:pt>
                <c:pt idx="5740">
                  <c:v>136.137</c:v>
                </c:pt>
                <c:pt idx="5741">
                  <c:v>136.137</c:v>
                </c:pt>
                <c:pt idx="5742">
                  <c:v>136.137</c:v>
                </c:pt>
                <c:pt idx="5743">
                  <c:v>135.529</c:v>
                </c:pt>
                <c:pt idx="5744">
                  <c:v>134.929</c:v>
                </c:pt>
                <c:pt idx="5745">
                  <c:v>139.916</c:v>
                </c:pt>
                <c:pt idx="5746">
                  <c:v>142.643</c:v>
                </c:pt>
                <c:pt idx="5747">
                  <c:v>142.482</c:v>
                </c:pt>
                <c:pt idx="5748">
                  <c:v>142.482</c:v>
                </c:pt>
                <c:pt idx="5749">
                  <c:v>142.482</c:v>
                </c:pt>
                <c:pt idx="5750">
                  <c:v>141.006</c:v>
                </c:pt>
                <c:pt idx="5751">
                  <c:v>141.441</c:v>
                </c:pt>
                <c:pt idx="5752">
                  <c:v>137.83199999999999</c:v>
                </c:pt>
                <c:pt idx="5753">
                  <c:v>137.02799999999999</c:v>
                </c:pt>
                <c:pt idx="5754">
                  <c:v>135.30000000000001</c:v>
                </c:pt>
                <c:pt idx="5755">
                  <c:v>135.30000000000001</c:v>
                </c:pt>
                <c:pt idx="5756">
                  <c:v>135.30000000000001</c:v>
                </c:pt>
                <c:pt idx="5757">
                  <c:v>134.91900000000001</c:v>
                </c:pt>
                <c:pt idx="5758">
                  <c:v>134.10900000000001</c:v>
                </c:pt>
                <c:pt idx="5759">
                  <c:v>132.732</c:v>
                </c:pt>
                <c:pt idx="5760">
                  <c:v>131.44800000000001</c:v>
                </c:pt>
                <c:pt idx="5761">
                  <c:v>131.34899999999999</c:v>
                </c:pt>
                <c:pt idx="5762">
                  <c:v>131.34899999999999</c:v>
                </c:pt>
                <c:pt idx="5763">
                  <c:v>131.34899999999999</c:v>
                </c:pt>
                <c:pt idx="5764">
                  <c:v>132.84</c:v>
                </c:pt>
                <c:pt idx="5765">
                  <c:v>134.44999999999999</c:v>
                </c:pt>
                <c:pt idx="5766">
                  <c:v>131.38800000000001</c:v>
                </c:pt>
                <c:pt idx="5767">
                  <c:v>130.55000000000001</c:v>
                </c:pt>
                <c:pt idx="5768">
                  <c:v>128.75399999999999</c:v>
                </c:pt>
                <c:pt idx="5769">
                  <c:v>128.75399999999999</c:v>
                </c:pt>
                <c:pt idx="5770">
                  <c:v>128.75399999999999</c:v>
                </c:pt>
                <c:pt idx="5771">
                  <c:v>125.242</c:v>
                </c:pt>
                <c:pt idx="5772">
                  <c:v>123.351</c:v>
                </c:pt>
                <c:pt idx="5773">
                  <c:v>122.649</c:v>
                </c:pt>
                <c:pt idx="5774">
                  <c:v>123.361</c:v>
                </c:pt>
                <c:pt idx="5775">
                  <c:v>124.218</c:v>
                </c:pt>
                <c:pt idx="5776">
                  <c:v>124.218</c:v>
                </c:pt>
                <c:pt idx="5777">
                  <c:v>124.218</c:v>
                </c:pt>
                <c:pt idx="5778">
                  <c:v>122.593</c:v>
                </c:pt>
                <c:pt idx="5779">
                  <c:v>123.884</c:v>
                </c:pt>
                <c:pt idx="5780">
                  <c:v>125.82</c:v>
                </c:pt>
                <c:pt idx="5781">
                  <c:v>129.38300000000001</c:v>
                </c:pt>
                <c:pt idx="5782">
                  <c:v>129.31700000000001</c:v>
                </c:pt>
                <c:pt idx="5783">
                  <c:v>129.31700000000001</c:v>
                </c:pt>
                <c:pt idx="5784">
                  <c:v>129.31700000000001</c:v>
                </c:pt>
                <c:pt idx="5785">
                  <c:v>127.492</c:v>
                </c:pt>
                <c:pt idx="5786">
                  <c:v>127.961</c:v>
                </c:pt>
                <c:pt idx="5787">
                  <c:v>129.33699999999999</c:v>
                </c:pt>
                <c:pt idx="5788">
                  <c:v>133.33099999999999</c:v>
                </c:pt>
                <c:pt idx="5789">
                  <c:v>130.529</c:v>
                </c:pt>
                <c:pt idx="5790">
                  <c:v>130.529</c:v>
                </c:pt>
                <c:pt idx="5791">
                  <c:v>130.529</c:v>
                </c:pt>
                <c:pt idx="5792">
                  <c:v>130.46799999999999</c:v>
                </c:pt>
                <c:pt idx="5793">
                  <c:v>128.91900000000001</c:v>
                </c:pt>
                <c:pt idx="5794">
                  <c:v>128.44</c:v>
                </c:pt>
                <c:pt idx="5795">
                  <c:v>127.777</c:v>
                </c:pt>
                <c:pt idx="5796">
                  <c:v>126.806</c:v>
                </c:pt>
                <c:pt idx="5797">
                  <c:v>126.806</c:v>
                </c:pt>
                <c:pt idx="5798">
                  <c:v>126.806</c:v>
                </c:pt>
                <c:pt idx="5799">
                  <c:v>127.874</c:v>
                </c:pt>
                <c:pt idx="5800">
                  <c:v>127.65</c:v>
                </c:pt>
                <c:pt idx="5801">
                  <c:v>125.235</c:v>
                </c:pt>
                <c:pt idx="5802">
                  <c:v>123.03</c:v>
                </c:pt>
                <c:pt idx="5803">
                  <c:v>121.08</c:v>
                </c:pt>
                <c:pt idx="5804">
                  <c:v>121.08</c:v>
                </c:pt>
                <c:pt idx="5805">
                  <c:v>121.08</c:v>
                </c:pt>
                <c:pt idx="5806">
                  <c:v>120.53400000000001</c:v>
                </c:pt>
                <c:pt idx="5807">
                  <c:v>118.34699999999999</c:v>
                </c:pt>
                <c:pt idx="5808">
                  <c:v>116.169</c:v>
                </c:pt>
                <c:pt idx="5809">
                  <c:v>114.111</c:v>
                </c:pt>
                <c:pt idx="5810">
                  <c:v>114.593</c:v>
                </c:pt>
                <c:pt idx="5811">
                  <c:v>114.593</c:v>
                </c:pt>
                <c:pt idx="5812">
                  <c:v>114.593</c:v>
                </c:pt>
                <c:pt idx="5813">
                  <c:v>113.53400000000001</c:v>
                </c:pt>
                <c:pt idx="5814">
                  <c:v>114.304</c:v>
                </c:pt>
                <c:pt idx="5815">
                  <c:v>113.465</c:v>
                </c:pt>
                <c:pt idx="5816">
                  <c:v>113.828</c:v>
                </c:pt>
                <c:pt idx="5817">
                  <c:v>111.801</c:v>
                </c:pt>
                <c:pt idx="5818">
                  <c:v>111.801</c:v>
                </c:pt>
                <c:pt idx="5819">
                  <c:v>111.801</c:v>
                </c:pt>
                <c:pt idx="5820">
                  <c:v>110.637</c:v>
                </c:pt>
                <c:pt idx="5821">
                  <c:v>112.66800000000001</c:v>
                </c:pt>
                <c:pt idx="5822">
                  <c:v>128.572</c:v>
                </c:pt>
                <c:pt idx="5823">
                  <c:v>129.125</c:v>
                </c:pt>
                <c:pt idx="5824">
                  <c:v>127.437</c:v>
                </c:pt>
                <c:pt idx="5825">
                  <c:v>127.437</c:v>
                </c:pt>
                <c:pt idx="5826">
                  <c:v>127.437</c:v>
                </c:pt>
                <c:pt idx="5827">
                  <c:v>129.63300000000001</c:v>
                </c:pt>
                <c:pt idx="5828">
                  <c:v>128.31100000000001</c:v>
                </c:pt>
                <c:pt idx="5829">
                  <c:v>127.00700000000001</c:v>
                </c:pt>
                <c:pt idx="5830">
                  <c:v>124.059</c:v>
                </c:pt>
                <c:pt idx="5831">
                  <c:v>122.242</c:v>
                </c:pt>
                <c:pt idx="5832">
                  <c:v>122.242</c:v>
                </c:pt>
                <c:pt idx="5833">
                  <c:v>122.242</c:v>
                </c:pt>
                <c:pt idx="5834">
                  <c:v>118.485</c:v>
                </c:pt>
                <c:pt idx="5835">
                  <c:v>113.34699999999999</c:v>
                </c:pt>
                <c:pt idx="5836">
                  <c:v>113.504</c:v>
                </c:pt>
                <c:pt idx="5837">
                  <c:v>113.32</c:v>
                </c:pt>
                <c:pt idx="5838">
                  <c:v>114.627</c:v>
                </c:pt>
                <c:pt idx="5839">
                  <c:v>114.627</c:v>
                </c:pt>
                <c:pt idx="5840">
                  <c:v>114.627</c:v>
                </c:pt>
                <c:pt idx="5841">
                  <c:v>114.754</c:v>
                </c:pt>
                <c:pt idx="5842">
                  <c:v>116.866</c:v>
                </c:pt>
                <c:pt idx="5843">
                  <c:v>116.65</c:v>
                </c:pt>
                <c:pt idx="5844">
                  <c:v>117.318</c:v>
                </c:pt>
                <c:pt idx="5845">
                  <c:v>117.804</c:v>
                </c:pt>
                <c:pt idx="5846">
                  <c:v>117.804</c:v>
                </c:pt>
                <c:pt idx="5847">
                  <c:v>117.804</c:v>
                </c:pt>
                <c:pt idx="5848">
                  <c:v>118.61</c:v>
                </c:pt>
                <c:pt idx="5849">
                  <c:v>115.755</c:v>
                </c:pt>
                <c:pt idx="5850">
                  <c:v>113.315</c:v>
                </c:pt>
                <c:pt idx="5851">
                  <c:v>112.398</c:v>
                </c:pt>
                <c:pt idx="5852">
                  <c:v>111.694</c:v>
                </c:pt>
                <c:pt idx="5853">
                  <c:v>111.694</c:v>
                </c:pt>
                <c:pt idx="5854">
                  <c:v>111.694</c:v>
                </c:pt>
                <c:pt idx="5855">
                  <c:v>112.09399999999999</c:v>
                </c:pt>
                <c:pt idx="5856">
                  <c:v>112.259</c:v>
                </c:pt>
                <c:pt idx="5857">
                  <c:v>113.05800000000001</c:v>
                </c:pt>
                <c:pt idx="5858">
                  <c:v>114.976</c:v>
                </c:pt>
                <c:pt idx="5859">
                  <c:v>111.678</c:v>
                </c:pt>
                <c:pt idx="5860">
                  <c:v>111.678</c:v>
                </c:pt>
                <c:pt idx="5861">
                  <c:v>111.678</c:v>
                </c:pt>
                <c:pt idx="5862">
                  <c:v>110.91500000000001</c:v>
                </c:pt>
                <c:pt idx="5863">
                  <c:v>110.261</c:v>
                </c:pt>
                <c:pt idx="5864">
                  <c:v>114.246</c:v>
                </c:pt>
                <c:pt idx="5865">
                  <c:v>115.26900000000001</c:v>
                </c:pt>
                <c:pt idx="5866">
                  <c:v>116.72199999999999</c:v>
                </c:pt>
                <c:pt idx="5867">
                  <c:v>116.72199999999999</c:v>
                </c:pt>
                <c:pt idx="5868">
                  <c:v>116.72199999999999</c:v>
                </c:pt>
                <c:pt idx="5869">
                  <c:v>115.863</c:v>
                </c:pt>
                <c:pt idx="5870">
                  <c:v>119.291</c:v>
                </c:pt>
                <c:pt idx="5871">
                  <c:v>120.123</c:v>
                </c:pt>
                <c:pt idx="5872">
                  <c:v>122.32599999999999</c:v>
                </c:pt>
                <c:pt idx="5873">
                  <c:v>123.34699999999999</c:v>
                </c:pt>
                <c:pt idx="5874">
                  <c:v>123.34699999999999</c:v>
                </c:pt>
                <c:pt idx="5875">
                  <c:v>123.34699999999999</c:v>
                </c:pt>
                <c:pt idx="5876">
                  <c:v>123.012</c:v>
                </c:pt>
                <c:pt idx="5877">
                  <c:v>124.1</c:v>
                </c:pt>
                <c:pt idx="5878">
                  <c:v>125.619</c:v>
                </c:pt>
                <c:pt idx="5879">
                  <c:v>121.797</c:v>
                </c:pt>
                <c:pt idx="5880">
                  <c:v>119.155</c:v>
                </c:pt>
                <c:pt idx="5881">
                  <c:v>119.155</c:v>
                </c:pt>
                <c:pt idx="5882">
                  <c:v>119.155</c:v>
                </c:pt>
                <c:pt idx="5883">
                  <c:v>118.185</c:v>
                </c:pt>
                <c:pt idx="5884">
                  <c:v>115.83799999999999</c:v>
                </c:pt>
                <c:pt idx="5885">
                  <c:v>115.045</c:v>
                </c:pt>
                <c:pt idx="5886">
                  <c:v>113.327</c:v>
                </c:pt>
                <c:pt idx="5887">
                  <c:v>112.946</c:v>
                </c:pt>
                <c:pt idx="5888">
                  <c:v>112.946</c:v>
                </c:pt>
                <c:pt idx="5889">
                  <c:v>112.946</c:v>
                </c:pt>
                <c:pt idx="5890">
                  <c:v>109.11499999999999</c:v>
                </c:pt>
                <c:pt idx="5891">
                  <c:v>109.983</c:v>
                </c:pt>
                <c:pt idx="5892">
                  <c:v>111.58799999999999</c:v>
                </c:pt>
                <c:pt idx="5893">
                  <c:v>112.536</c:v>
                </c:pt>
                <c:pt idx="5894">
                  <c:v>112.643</c:v>
                </c:pt>
                <c:pt idx="5895">
                  <c:v>112.643</c:v>
                </c:pt>
                <c:pt idx="5896">
                  <c:v>112.643</c:v>
                </c:pt>
                <c:pt idx="5897">
                  <c:v>109.521</c:v>
                </c:pt>
                <c:pt idx="5898">
                  <c:v>107.571</c:v>
                </c:pt>
                <c:pt idx="5899">
                  <c:v>109.959</c:v>
                </c:pt>
                <c:pt idx="5900">
                  <c:v>110.907</c:v>
                </c:pt>
                <c:pt idx="5901">
                  <c:v>110.45399999999999</c:v>
                </c:pt>
                <c:pt idx="5902">
                  <c:v>110.45399999999999</c:v>
                </c:pt>
                <c:pt idx="5903">
                  <c:v>110.45399999999999</c:v>
                </c:pt>
                <c:pt idx="5904">
                  <c:v>110.17</c:v>
                </c:pt>
                <c:pt idx="5905">
                  <c:v>112.07899999999999</c:v>
                </c:pt>
                <c:pt idx="5906">
                  <c:v>110.938</c:v>
                </c:pt>
                <c:pt idx="5907">
                  <c:v>111.178</c:v>
                </c:pt>
                <c:pt idx="5908">
                  <c:v>110.253</c:v>
                </c:pt>
                <c:pt idx="5909">
                  <c:v>110.253</c:v>
                </c:pt>
                <c:pt idx="5910">
                  <c:v>110.253</c:v>
                </c:pt>
                <c:pt idx="5911">
                  <c:v>108.976</c:v>
                </c:pt>
                <c:pt idx="5912">
                  <c:v>107.449</c:v>
                </c:pt>
                <c:pt idx="5913">
                  <c:v>106.599</c:v>
                </c:pt>
                <c:pt idx="5914">
                  <c:v>106.04300000000001</c:v>
                </c:pt>
                <c:pt idx="5915">
                  <c:v>105.801</c:v>
                </c:pt>
                <c:pt idx="5916">
                  <c:v>105.801</c:v>
                </c:pt>
                <c:pt idx="5917">
                  <c:v>105.801</c:v>
                </c:pt>
                <c:pt idx="5918">
                  <c:v>105.727</c:v>
                </c:pt>
                <c:pt idx="5919">
                  <c:v>105.392</c:v>
                </c:pt>
                <c:pt idx="5920">
                  <c:v>105.268</c:v>
                </c:pt>
                <c:pt idx="5921">
                  <c:v>105.126</c:v>
                </c:pt>
                <c:pt idx="5922">
                  <c:v>104.706</c:v>
                </c:pt>
                <c:pt idx="5923">
                  <c:v>104.706</c:v>
                </c:pt>
                <c:pt idx="5924">
                  <c:v>104.706</c:v>
                </c:pt>
                <c:pt idx="5925">
                  <c:v>105.101</c:v>
                </c:pt>
                <c:pt idx="5926">
                  <c:v>102.379</c:v>
                </c:pt>
                <c:pt idx="5927">
                  <c:v>99.823999999999998</c:v>
                </c:pt>
                <c:pt idx="5928">
                  <c:v>97.956000000000003</c:v>
                </c:pt>
                <c:pt idx="5929">
                  <c:v>97.004000000000005</c:v>
                </c:pt>
                <c:pt idx="5930">
                  <c:v>97.004000000000005</c:v>
                </c:pt>
                <c:pt idx="5931">
                  <c:v>97.004000000000005</c:v>
                </c:pt>
                <c:pt idx="5932">
                  <c:v>96.04</c:v>
                </c:pt>
                <c:pt idx="5933">
                  <c:v>93.93</c:v>
                </c:pt>
                <c:pt idx="5934">
                  <c:v>94.692999999999998</c:v>
                </c:pt>
                <c:pt idx="5935">
                  <c:v>93.753</c:v>
                </c:pt>
                <c:pt idx="5936">
                  <c:v>92.123000000000005</c:v>
                </c:pt>
                <c:pt idx="5937">
                  <c:v>92.123000000000005</c:v>
                </c:pt>
                <c:pt idx="5938">
                  <c:v>92.123000000000005</c:v>
                </c:pt>
                <c:pt idx="5939">
                  <c:v>92.42</c:v>
                </c:pt>
                <c:pt idx="5940">
                  <c:v>91.462000000000003</c:v>
                </c:pt>
                <c:pt idx="5941">
                  <c:v>91.063000000000002</c:v>
                </c:pt>
                <c:pt idx="5942">
                  <c:v>90.644999999999996</c:v>
                </c:pt>
                <c:pt idx="5943">
                  <c:v>91.25</c:v>
                </c:pt>
                <c:pt idx="5944">
                  <c:v>91.25</c:v>
                </c:pt>
                <c:pt idx="5945">
                  <c:v>91.25</c:v>
                </c:pt>
                <c:pt idx="5946">
                  <c:v>90.622</c:v>
                </c:pt>
                <c:pt idx="5947">
                  <c:v>91.777000000000001</c:v>
                </c:pt>
                <c:pt idx="5948">
                  <c:v>90.801000000000002</c:v>
                </c:pt>
                <c:pt idx="5949">
                  <c:v>89.712999999999994</c:v>
                </c:pt>
                <c:pt idx="5950">
                  <c:v>89.492999999999995</c:v>
                </c:pt>
                <c:pt idx="5951">
                  <c:v>89.492999999999995</c:v>
                </c:pt>
                <c:pt idx="5952">
                  <c:v>89.492999999999995</c:v>
                </c:pt>
                <c:pt idx="5953">
                  <c:v>91.227999999999994</c:v>
                </c:pt>
                <c:pt idx="5954">
                  <c:v>91.355999999999995</c:v>
                </c:pt>
                <c:pt idx="5955">
                  <c:v>89.903000000000006</c:v>
                </c:pt>
                <c:pt idx="5956">
                  <c:v>89.772999999999996</c:v>
                </c:pt>
                <c:pt idx="5957">
                  <c:v>92.691999999999993</c:v>
                </c:pt>
                <c:pt idx="5958">
                  <c:v>92.691999999999993</c:v>
                </c:pt>
                <c:pt idx="5959">
                  <c:v>92.691999999999993</c:v>
                </c:pt>
                <c:pt idx="5960">
                  <c:v>95.477999999999994</c:v>
                </c:pt>
                <c:pt idx="5961">
                  <c:v>94.564999999999998</c:v>
                </c:pt>
                <c:pt idx="5962">
                  <c:v>94.513999999999996</c:v>
                </c:pt>
                <c:pt idx="5963">
                  <c:v>102.24299999999999</c:v>
                </c:pt>
                <c:pt idx="5964">
                  <c:v>111.02500000000001</c:v>
                </c:pt>
                <c:pt idx="5965">
                  <c:v>111.02500000000001</c:v>
                </c:pt>
                <c:pt idx="5966">
                  <c:v>111.02500000000001</c:v>
                </c:pt>
                <c:pt idx="5967">
                  <c:v>107.255</c:v>
                </c:pt>
                <c:pt idx="5968">
                  <c:v>110.09699999999999</c:v>
                </c:pt>
                <c:pt idx="5969">
                  <c:v>107.17</c:v>
                </c:pt>
                <c:pt idx="5970">
                  <c:v>102.66200000000001</c:v>
                </c:pt>
                <c:pt idx="5971">
                  <c:v>99.388000000000005</c:v>
                </c:pt>
                <c:pt idx="5972">
                  <c:v>99.388000000000005</c:v>
                </c:pt>
                <c:pt idx="5973">
                  <c:v>99.388000000000005</c:v>
                </c:pt>
                <c:pt idx="5974">
                  <c:v>97.460999999999999</c:v>
                </c:pt>
                <c:pt idx="5975">
                  <c:v>99.655000000000001</c:v>
                </c:pt>
                <c:pt idx="5976">
                  <c:v>101.913</c:v>
                </c:pt>
                <c:pt idx="5977">
                  <c:v>102.17700000000001</c:v>
                </c:pt>
                <c:pt idx="5978">
                  <c:v>101.032</c:v>
                </c:pt>
                <c:pt idx="5979">
                  <c:v>101.032</c:v>
                </c:pt>
                <c:pt idx="5980">
                  <c:v>101.032</c:v>
                </c:pt>
                <c:pt idx="5981">
                  <c:v>97.707999999999998</c:v>
                </c:pt>
                <c:pt idx="5982">
                  <c:v>99.92</c:v>
                </c:pt>
                <c:pt idx="5983">
                  <c:v>102.01</c:v>
                </c:pt>
                <c:pt idx="5984">
                  <c:v>105.495</c:v>
                </c:pt>
                <c:pt idx="5985">
                  <c:v>105.428</c:v>
                </c:pt>
                <c:pt idx="5986">
                  <c:v>105.428</c:v>
                </c:pt>
                <c:pt idx="5987">
                  <c:v>105.428</c:v>
                </c:pt>
                <c:pt idx="5988">
                  <c:v>102.496</c:v>
                </c:pt>
                <c:pt idx="5989">
                  <c:v>101.34699999999999</c:v>
                </c:pt>
                <c:pt idx="5990">
                  <c:v>102.634</c:v>
                </c:pt>
                <c:pt idx="5991">
                  <c:v>102.126</c:v>
                </c:pt>
                <c:pt idx="5992">
                  <c:v>98.988</c:v>
                </c:pt>
                <c:pt idx="5993">
                  <c:v>98.988</c:v>
                </c:pt>
                <c:pt idx="5994">
                  <c:v>98.988</c:v>
                </c:pt>
                <c:pt idx="5995">
                  <c:v>96.83</c:v>
                </c:pt>
                <c:pt idx="5996">
                  <c:v>95.158000000000001</c:v>
                </c:pt>
                <c:pt idx="5997">
                  <c:v>95.331000000000003</c:v>
                </c:pt>
                <c:pt idx="5998">
                  <c:v>95.483999999999995</c:v>
                </c:pt>
                <c:pt idx="5999">
                  <c:v>95.456999999999994</c:v>
                </c:pt>
                <c:pt idx="6000">
                  <c:v>95.456999999999994</c:v>
                </c:pt>
                <c:pt idx="6001">
                  <c:v>95.456999999999994</c:v>
                </c:pt>
                <c:pt idx="6002">
                  <c:v>98.554000000000002</c:v>
                </c:pt>
                <c:pt idx="6003">
                  <c:v>109.291</c:v>
                </c:pt>
                <c:pt idx="6004">
                  <c:v>106.366</c:v>
                </c:pt>
                <c:pt idx="6005">
                  <c:v>109.79</c:v>
                </c:pt>
                <c:pt idx="6006">
                  <c:v>113.958</c:v>
                </c:pt>
                <c:pt idx="6007">
                  <c:v>113.958</c:v>
                </c:pt>
                <c:pt idx="6008">
                  <c:v>113.958</c:v>
                </c:pt>
                <c:pt idx="6009">
                  <c:v>111.32</c:v>
                </c:pt>
                <c:pt idx="6010">
                  <c:v>111.03</c:v>
                </c:pt>
                <c:pt idx="6011">
                  <c:v>109.81</c:v>
                </c:pt>
                <c:pt idx="6012">
                  <c:v>107.316</c:v>
                </c:pt>
                <c:pt idx="6013">
                  <c:v>106.714</c:v>
                </c:pt>
                <c:pt idx="6014">
                  <c:v>106.714</c:v>
                </c:pt>
                <c:pt idx="6015">
                  <c:v>106.714</c:v>
                </c:pt>
                <c:pt idx="6016">
                  <c:v>107.539</c:v>
                </c:pt>
                <c:pt idx="6017">
                  <c:v>105.724</c:v>
                </c:pt>
                <c:pt idx="6018">
                  <c:v>103.51600000000001</c:v>
                </c:pt>
                <c:pt idx="6019">
                  <c:v>101.76900000000001</c:v>
                </c:pt>
                <c:pt idx="6020">
                  <c:v>102.566</c:v>
                </c:pt>
                <c:pt idx="6021">
                  <c:v>102.566</c:v>
                </c:pt>
                <c:pt idx="6022">
                  <c:v>102.566</c:v>
                </c:pt>
                <c:pt idx="6023">
                  <c:v>102.80200000000001</c:v>
                </c:pt>
                <c:pt idx="6024">
                  <c:v>100.901</c:v>
                </c:pt>
                <c:pt idx="6025">
                  <c:v>99.664000000000001</c:v>
                </c:pt>
                <c:pt idx="6026">
                  <c:v>98.786000000000001</c:v>
                </c:pt>
                <c:pt idx="6027">
                  <c:v>99.549000000000007</c:v>
                </c:pt>
                <c:pt idx="6028">
                  <c:v>99.549000000000007</c:v>
                </c:pt>
                <c:pt idx="6029">
                  <c:v>99.549000000000007</c:v>
                </c:pt>
                <c:pt idx="6030">
                  <c:v>99.551000000000002</c:v>
                </c:pt>
                <c:pt idx="6031">
                  <c:v>99.471999999999994</c:v>
                </c:pt>
                <c:pt idx="6032">
                  <c:v>98.02</c:v>
                </c:pt>
                <c:pt idx="6033">
                  <c:v>98.57</c:v>
                </c:pt>
                <c:pt idx="6034">
                  <c:v>100.584</c:v>
                </c:pt>
                <c:pt idx="6035">
                  <c:v>100.584</c:v>
                </c:pt>
                <c:pt idx="6036">
                  <c:v>100.584</c:v>
                </c:pt>
                <c:pt idx="6037">
                  <c:v>102.381</c:v>
                </c:pt>
                <c:pt idx="6038">
                  <c:v>103.60899999999999</c:v>
                </c:pt>
                <c:pt idx="6039">
                  <c:v>105.92400000000001</c:v>
                </c:pt>
                <c:pt idx="6040">
                  <c:v>105.837</c:v>
                </c:pt>
                <c:pt idx="6041">
                  <c:v>105.10299999999999</c:v>
                </c:pt>
                <c:pt idx="6042">
                  <c:v>105.10299999999999</c:v>
                </c:pt>
                <c:pt idx="6043">
                  <c:v>105.10299999999999</c:v>
                </c:pt>
                <c:pt idx="6044">
                  <c:v>106.623</c:v>
                </c:pt>
                <c:pt idx="6045">
                  <c:v>107.36799999999999</c:v>
                </c:pt>
                <c:pt idx="6046">
                  <c:v>108.54600000000001</c:v>
                </c:pt>
                <c:pt idx="6047">
                  <c:v>113.652</c:v>
                </c:pt>
                <c:pt idx="6048">
                  <c:v>110.074</c:v>
                </c:pt>
                <c:pt idx="6049">
                  <c:v>110.074</c:v>
                </c:pt>
                <c:pt idx="6050">
                  <c:v>110.074</c:v>
                </c:pt>
                <c:pt idx="6051">
                  <c:v>111.125</c:v>
                </c:pt>
                <c:pt idx="6052">
                  <c:v>115.462</c:v>
                </c:pt>
                <c:pt idx="6053">
                  <c:v>113.527</c:v>
                </c:pt>
                <c:pt idx="6054">
                  <c:v>107.413</c:v>
                </c:pt>
                <c:pt idx="6055">
                  <c:v>107.363</c:v>
                </c:pt>
                <c:pt idx="6056">
                  <c:v>107.363</c:v>
                </c:pt>
                <c:pt idx="6057">
                  <c:v>107.363</c:v>
                </c:pt>
                <c:pt idx="6058">
                  <c:v>107.97499999999999</c:v>
                </c:pt>
                <c:pt idx="6059">
                  <c:v>109.024</c:v>
                </c:pt>
                <c:pt idx="6060">
                  <c:v>108.42400000000001</c:v>
                </c:pt>
                <c:pt idx="6061">
                  <c:v>112.32599999999999</c:v>
                </c:pt>
                <c:pt idx="6062">
                  <c:v>115.622</c:v>
                </c:pt>
                <c:pt idx="6063">
                  <c:v>115.622</c:v>
                </c:pt>
                <c:pt idx="6064">
                  <c:v>115.622</c:v>
                </c:pt>
                <c:pt idx="6065">
                  <c:v>113.301</c:v>
                </c:pt>
                <c:pt idx="6066">
                  <c:v>111.71599999999999</c:v>
                </c:pt>
                <c:pt idx="6067">
                  <c:v>109.352</c:v>
                </c:pt>
                <c:pt idx="6068">
                  <c:v>109.88200000000001</c:v>
                </c:pt>
                <c:pt idx="6069">
                  <c:v>112.026</c:v>
                </c:pt>
                <c:pt idx="6070">
                  <c:v>112.026</c:v>
                </c:pt>
                <c:pt idx="6071">
                  <c:v>112.026</c:v>
                </c:pt>
                <c:pt idx="6072">
                  <c:v>112.845</c:v>
                </c:pt>
                <c:pt idx="6073">
                  <c:v>119.34</c:v>
                </c:pt>
                <c:pt idx="6074">
                  <c:v>120.971</c:v>
                </c:pt>
                <c:pt idx="6075">
                  <c:v>124.43300000000001</c:v>
                </c:pt>
                <c:pt idx="6076">
                  <c:v>122.60299999999999</c:v>
                </c:pt>
                <c:pt idx="6077">
                  <c:v>122.60299999999999</c:v>
                </c:pt>
                <c:pt idx="6078">
                  <c:v>122.60299999999999</c:v>
                </c:pt>
                <c:pt idx="6079">
                  <c:v>118.004</c:v>
                </c:pt>
                <c:pt idx="6080">
                  <c:v>119.66200000000001</c:v>
                </c:pt>
                <c:pt idx="6081">
                  <c:v>117.57599999999999</c:v>
                </c:pt>
                <c:pt idx="6082">
                  <c:v>119.65900000000001</c:v>
                </c:pt>
                <c:pt idx="6083">
                  <c:v>121.791</c:v>
                </c:pt>
                <c:pt idx="6084">
                  <c:v>121.791</c:v>
                </c:pt>
                <c:pt idx="6085">
                  <c:v>121.791</c:v>
                </c:pt>
                <c:pt idx="6086">
                  <c:v>124.081</c:v>
                </c:pt>
                <c:pt idx="6087">
                  <c:v>124.82299999999999</c:v>
                </c:pt>
                <c:pt idx="6088">
                  <c:v>123.503</c:v>
                </c:pt>
                <c:pt idx="6089">
                  <c:v>126.504</c:v>
                </c:pt>
                <c:pt idx="6090">
                  <c:v>126.256</c:v>
                </c:pt>
                <c:pt idx="6091">
                  <c:v>126.256</c:v>
                </c:pt>
                <c:pt idx="6092">
                  <c:v>126.256</c:v>
                </c:pt>
                <c:pt idx="6093">
                  <c:v>128.387</c:v>
                </c:pt>
                <c:pt idx="6094">
                  <c:v>129.458</c:v>
                </c:pt>
                <c:pt idx="6095">
                  <c:v>128.191</c:v>
                </c:pt>
                <c:pt idx="6096">
                  <c:v>127.90300000000001</c:v>
                </c:pt>
                <c:pt idx="6097">
                  <c:v>125.22199999999999</c:v>
                </c:pt>
                <c:pt idx="6098">
                  <c:v>125.22199999999999</c:v>
                </c:pt>
                <c:pt idx="6099">
                  <c:v>125.22199999999999</c:v>
                </c:pt>
                <c:pt idx="6100">
                  <c:v>125.381</c:v>
                </c:pt>
                <c:pt idx="6101">
                  <c:v>123.746</c:v>
                </c:pt>
                <c:pt idx="6102">
                  <c:v>127.32</c:v>
                </c:pt>
                <c:pt idx="6103">
                  <c:v>126.336</c:v>
                </c:pt>
                <c:pt idx="6104">
                  <c:v>124.95</c:v>
                </c:pt>
                <c:pt idx="6105">
                  <c:v>124.95</c:v>
                </c:pt>
                <c:pt idx="6106">
                  <c:v>124.95</c:v>
                </c:pt>
                <c:pt idx="6107">
                  <c:v>123.806</c:v>
                </c:pt>
                <c:pt idx="6108">
                  <c:v>118.04300000000001</c:v>
                </c:pt>
                <c:pt idx="6109">
                  <c:v>116.675</c:v>
                </c:pt>
                <c:pt idx="6110">
                  <c:v>111.565</c:v>
                </c:pt>
                <c:pt idx="6111">
                  <c:v>108.038</c:v>
                </c:pt>
                <c:pt idx="6112">
                  <c:v>108.038</c:v>
                </c:pt>
                <c:pt idx="6113">
                  <c:v>108.038</c:v>
                </c:pt>
                <c:pt idx="6114">
                  <c:v>105.977</c:v>
                </c:pt>
                <c:pt idx="6115">
                  <c:v>103.536</c:v>
                </c:pt>
                <c:pt idx="6116">
                  <c:v>112.571</c:v>
                </c:pt>
                <c:pt idx="6117">
                  <c:v>111.803</c:v>
                </c:pt>
                <c:pt idx="6118">
                  <c:v>109.236</c:v>
                </c:pt>
                <c:pt idx="6119">
                  <c:v>109.236</c:v>
                </c:pt>
                <c:pt idx="6120">
                  <c:v>109.236</c:v>
                </c:pt>
                <c:pt idx="6121">
                  <c:v>111.246</c:v>
                </c:pt>
                <c:pt idx="6122">
                  <c:v>112.461</c:v>
                </c:pt>
                <c:pt idx="6123">
                  <c:v>111.35299999999999</c:v>
                </c:pt>
                <c:pt idx="6124">
                  <c:v>111.51600000000001</c:v>
                </c:pt>
                <c:pt idx="6125">
                  <c:v>111.241</c:v>
                </c:pt>
                <c:pt idx="6126">
                  <c:v>111.241</c:v>
                </c:pt>
                <c:pt idx="6127">
                  <c:v>111.241</c:v>
                </c:pt>
                <c:pt idx="6128">
                  <c:v>110.58499999999999</c:v>
                </c:pt>
                <c:pt idx="6129">
                  <c:v>110.57899999999999</c:v>
                </c:pt>
                <c:pt idx="6130">
                  <c:v>107.831</c:v>
                </c:pt>
                <c:pt idx="6131">
                  <c:v>105.8</c:v>
                </c:pt>
                <c:pt idx="6132">
                  <c:v>104.25</c:v>
                </c:pt>
                <c:pt idx="6133">
                  <c:v>104.25</c:v>
                </c:pt>
                <c:pt idx="6134">
                  <c:v>104.25</c:v>
                </c:pt>
                <c:pt idx="6135">
                  <c:v>104.358</c:v>
                </c:pt>
                <c:pt idx="6136">
                  <c:v>105.645</c:v>
                </c:pt>
                <c:pt idx="6137">
                  <c:v>106.18899999999999</c:v>
                </c:pt>
                <c:pt idx="6138">
                  <c:v>105.881</c:v>
                </c:pt>
                <c:pt idx="6139">
                  <c:v>104.81</c:v>
                </c:pt>
                <c:pt idx="6140">
                  <c:v>104.81</c:v>
                </c:pt>
                <c:pt idx="6141">
                  <c:v>104.81</c:v>
                </c:pt>
                <c:pt idx="6142">
                  <c:v>104.387</c:v>
                </c:pt>
                <c:pt idx="6143">
                  <c:v>104.514</c:v>
                </c:pt>
                <c:pt idx="6144">
                  <c:v>105.47199999999999</c:v>
                </c:pt>
                <c:pt idx="6145">
                  <c:v>107.401</c:v>
                </c:pt>
                <c:pt idx="6146">
                  <c:v>110.206</c:v>
                </c:pt>
                <c:pt idx="6147">
                  <c:v>110.206</c:v>
                </c:pt>
                <c:pt idx="6148">
                  <c:v>110.206</c:v>
                </c:pt>
                <c:pt idx="6149">
                  <c:v>113.096</c:v>
                </c:pt>
                <c:pt idx="6150">
                  <c:v>109.837</c:v>
                </c:pt>
                <c:pt idx="6151">
                  <c:v>110.5</c:v>
                </c:pt>
                <c:pt idx="6152">
                  <c:v>109.77200000000001</c:v>
                </c:pt>
                <c:pt idx="6153">
                  <c:v>110.956</c:v>
                </c:pt>
                <c:pt idx="6154">
                  <c:v>110.956</c:v>
                </c:pt>
                <c:pt idx="6155">
                  <c:v>110.956</c:v>
                </c:pt>
                <c:pt idx="6156">
                  <c:v>110.98699999999999</c:v>
                </c:pt>
                <c:pt idx="6157">
                  <c:v>110.4</c:v>
                </c:pt>
                <c:pt idx="6158">
                  <c:v>109.649</c:v>
                </c:pt>
                <c:pt idx="6159">
                  <c:v>111.36</c:v>
                </c:pt>
                <c:pt idx="6160">
                  <c:v>110.471</c:v>
                </c:pt>
                <c:pt idx="6161">
                  <c:v>110.471</c:v>
                </c:pt>
                <c:pt idx="6162">
                  <c:v>110.471</c:v>
                </c:pt>
                <c:pt idx="6163">
                  <c:v>109.176</c:v>
                </c:pt>
                <c:pt idx="6164">
                  <c:v>109.366</c:v>
                </c:pt>
                <c:pt idx="6165">
                  <c:v>108.41200000000001</c:v>
                </c:pt>
                <c:pt idx="6166">
                  <c:v>111.866</c:v>
                </c:pt>
                <c:pt idx="6167">
                  <c:v>111.741</c:v>
                </c:pt>
                <c:pt idx="6168">
                  <c:v>111.741</c:v>
                </c:pt>
                <c:pt idx="6169">
                  <c:v>111.741</c:v>
                </c:pt>
                <c:pt idx="6170">
                  <c:v>111.714</c:v>
                </c:pt>
                <c:pt idx="6171">
                  <c:v>114.66</c:v>
                </c:pt>
                <c:pt idx="6172">
                  <c:v>115.366</c:v>
                </c:pt>
                <c:pt idx="6173">
                  <c:v>114.261</c:v>
                </c:pt>
                <c:pt idx="6174">
                  <c:v>114.631</c:v>
                </c:pt>
                <c:pt idx="6175">
                  <c:v>114.631</c:v>
                </c:pt>
                <c:pt idx="6176">
                  <c:v>114.631</c:v>
                </c:pt>
                <c:pt idx="6177">
                  <c:v>115.626</c:v>
                </c:pt>
                <c:pt idx="6178">
                  <c:v>115.485</c:v>
                </c:pt>
                <c:pt idx="6179">
                  <c:v>111.565</c:v>
                </c:pt>
                <c:pt idx="6180">
                  <c:v>108.169</c:v>
                </c:pt>
                <c:pt idx="6181">
                  <c:v>105.73</c:v>
                </c:pt>
                <c:pt idx="6182">
                  <c:v>105.73</c:v>
                </c:pt>
                <c:pt idx="6183">
                  <c:v>105.73</c:v>
                </c:pt>
                <c:pt idx="6184">
                  <c:v>104.399</c:v>
                </c:pt>
                <c:pt idx="6185">
                  <c:v>104.752</c:v>
                </c:pt>
                <c:pt idx="6186">
                  <c:v>104.375</c:v>
                </c:pt>
                <c:pt idx="6187">
                  <c:v>113.999</c:v>
                </c:pt>
                <c:pt idx="6188">
                  <c:v>112.893</c:v>
                </c:pt>
                <c:pt idx="6189">
                  <c:v>112.893</c:v>
                </c:pt>
                <c:pt idx="6190">
                  <c:v>112.893</c:v>
                </c:pt>
                <c:pt idx="6191">
                  <c:v>114.96599999999999</c:v>
                </c:pt>
                <c:pt idx="6192">
                  <c:v>114.44799999999999</c:v>
                </c:pt>
                <c:pt idx="6193">
                  <c:v>112.828</c:v>
                </c:pt>
                <c:pt idx="6194">
                  <c:v>109.53</c:v>
                </c:pt>
                <c:pt idx="6195">
                  <c:v>110.101</c:v>
                </c:pt>
                <c:pt idx="6196">
                  <c:v>110.101</c:v>
                </c:pt>
                <c:pt idx="6197">
                  <c:v>110.101</c:v>
                </c:pt>
                <c:pt idx="6198">
                  <c:v>110.53</c:v>
                </c:pt>
                <c:pt idx="6199">
                  <c:v>108.373</c:v>
                </c:pt>
                <c:pt idx="6200">
                  <c:v>109.428</c:v>
                </c:pt>
                <c:pt idx="6201">
                  <c:v>113.92700000000001</c:v>
                </c:pt>
                <c:pt idx="6202">
                  <c:v>119.306</c:v>
                </c:pt>
                <c:pt idx="6203">
                  <c:v>119.306</c:v>
                </c:pt>
                <c:pt idx="6204">
                  <c:v>119.306</c:v>
                </c:pt>
                <c:pt idx="6205">
                  <c:v>120.57</c:v>
                </c:pt>
                <c:pt idx="6206">
                  <c:v>118.80200000000001</c:v>
                </c:pt>
                <c:pt idx="6207">
                  <c:v>124.468</c:v>
                </c:pt>
                <c:pt idx="6208">
                  <c:v>122.88</c:v>
                </c:pt>
                <c:pt idx="6209">
                  <c:v>121.3</c:v>
                </c:pt>
                <c:pt idx="6210">
                  <c:v>121.3</c:v>
                </c:pt>
                <c:pt idx="6211">
                  <c:v>121.3</c:v>
                </c:pt>
                <c:pt idx="6212">
                  <c:v>121.53100000000001</c:v>
                </c:pt>
                <c:pt idx="6213">
                  <c:v>116.828</c:v>
                </c:pt>
                <c:pt idx="6214">
                  <c:v>119.13800000000001</c:v>
                </c:pt>
                <c:pt idx="6215">
                  <c:v>124.432</c:v>
                </c:pt>
                <c:pt idx="6216">
                  <c:v>125.03400000000001</c:v>
                </c:pt>
                <c:pt idx="6217">
                  <c:v>125.03400000000001</c:v>
                </c:pt>
                <c:pt idx="6218">
                  <c:v>125.03400000000001</c:v>
                </c:pt>
                <c:pt idx="6219">
                  <c:v>125.533</c:v>
                </c:pt>
                <c:pt idx="6220">
                  <c:v>125.267</c:v>
                </c:pt>
                <c:pt idx="6221">
                  <c:v>128.69900000000001</c:v>
                </c:pt>
                <c:pt idx="6222">
                  <c:v>126.336</c:v>
                </c:pt>
                <c:pt idx="6223">
                  <c:v>127.01900000000001</c:v>
                </c:pt>
                <c:pt idx="6224">
                  <c:v>127.01900000000001</c:v>
                </c:pt>
                <c:pt idx="6225">
                  <c:v>127.01900000000001</c:v>
                </c:pt>
                <c:pt idx="6226">
                  <c:v>129.71199999999999</c:v>
                </c:pt>
                <c:pt idx="6227">
                  <c:v>127.601</c:v>
                </c:pt>
                <c:pt idx="6228">
                  <c:v>128.4</c:v>
                </c:pt>
                <c:pt idx="6229">
                  <c:v>126.70699999999999</c:v>
                </c:pt>
                <c:pt idx="6230">
                  <c:v>123.839</c:v>
                </c:pt>
                <c:pt idx="6231">
                  <c:v>123.839</c:v>
                </c:pt>
                <c:pt idx="6232">
                  <c:v>123.839</c:v>
                </c:pt>
                <c:pt idx="6233">
                  <c:v>122.633</c:v>
                </c:pt>
                <c:pt idx="6234">
                  <c:v>121.36</c:v>
                </c:pt>
                <c:pt idx="6235">
                  <c:v>119.04900000000001</c:v>
                </c:pt>
                <c:pt idx="6236">
                  <c:v>119.88800000000001</c:v>
                </c:pt>
                <c:pt idx="6237">
                  <c:v>119.874</c:v>
                </c:pt>
                <c:pt idx="6238">
                  <c:v>119.874</c:v>
                </c:pt>
                <c:pt idx="6239">
                  <c:v>119.874</c:v>
                </c:pt>
                <c:pt idx="6240">
                  <c:v>119.995</c:v>
                </c:pt>
                <c:pt idx="6241">
                  <c:v>124.09</c:v>
                </c:pt>
                <c:pt idx="6242">
                  <c:v>125.62</c:v>
                </c:pt>
                <c:pt idx="6243">
                  <c:v>126.73699999999999</c:v>
                </c:pt>
                <c:pt idx="6244">
                  <c:v>128.744</c:v>
                </c:pt>
                <c:pt idx="6245">
                  <c:v>128.744</c:v>
                </c:pt>
                <c:pt idx="6246">
                  <c:v>128.744</c:v>
                </c:pt>
                <c:pt idx="6247">
                  <c:v>134.006</c:v>
                </c:pt>
                <c:pt idx="6248">
                  <c:v>140.58600000000001</c:v>
                </c:pt>
                <c:pt idx="6249">
                  <c:v>142.4</c:v>
                </c:pt>
                <c:pt idx="6250">
                  <c:v>141.64699999999999</c:v>
                </c:pt>
                <c:pt idx="6251">
                  <c:v>147.71899999999999</c:v>
                </c:pt>
                <c:pt idx="6252">
                  <c:v>147.71899999999999</c:v>
                </c:pt>
                <c:pt idx="6253">
                  <c:v>147.71899999999999</c:v>
                </c:pt>
                <c:pt idx="6254">
                  <c:v>148.09399999999999</c:v>
                </c:pt>
                <c:pt idx="6255">
                  <c:v>149.02099999999999</c:v>
                </c:pt>
                <c:pt idx="6256">
                  <c:v>143.10400000000001</c:v>
                </c:pt>
                <c:pt idx="6257">
                  <c:v>141.435</c:v>
                </c:pt>
                <c:pt idx="6258">
                  <c:v>141.16800000000001</c:v>
                </c:pt>
                <c:pt idx="6259">
                  <c:v>141.16800000000001</c:v>
                </c:pt>
                <c:pt idx="6260">
                  <c:v>141.16800000000001</c:v>
                </c:pt>
                <c:pt idx="6261">
                  <c:v>135.96799999999999</c:v>
                </c:pt>
                <c:pt idx="6262">
                  <c:v>137.67099999999999</c:v>
                </c:pt>
                <c:pt idx="6263">
                  <c:v>138.548</c:v>
                </c:pt>
                <c:pt idx="6264">
                  <c:v>138.57499999999999</c:v>
                </c:pt>
                <c:pt idx="6265">
                  <c:v>136.93100000000001</c:v>
                </c:pt>
                <c:pt idx="6266">
                  <c:v>136.93100000000001</c:v>
                </c:pt>
                <c:pt idx="6267">
                  <c:v>136.93100000000001</c:v>
                </c:pt>
                <c:pt idx="6268">
                  <c:v>137.11799999999999</c:v>
                </c:pt>
                <c:pt idx="6269">
                  <c:v>136.68700000000001</c:v>
                </c:pt>
                <c:pt idx="6270">
                  <c:v>134.38499999999999</c:v>
                </c:pt>
                <c:pt idx="6271">
                  <c:v>130.96</c:v>
                </c:pt>
                <c:pt idx="6272">
                  <c:v>131.54400000000001</c:v>
                </c:pt>
                <c:pt idx="6273">
                  <c:v>131.54400000000001</c:v>
                </c:pt>
                <c:pt idx="6274">
                  <c:v>131.54400000000001</c:v>
                </c:pt>
                <c:pt idx="6275">
                  <c:v>130.89400000000001</c:v>
                </c:pt>
                <c:pt idx="6276">
                  <c:v>133.732</c:v>
                </c:pt>
                <c:pt idx="6277">
                  <c:v>140.16300000000001</c:v>
                </c:pt>
                <c:pt idx="6278">
                  <c:v>146.99199999999999</c:v>
                </c:pt>
                <c:pt idx="6279">
                  <c:v>152.309</c:v>
                </c:pt>
                <c:pt idx="6280">
                  <c:v>152.309</c:v>
                </c:pt>
                <c:pt idx="6281">
                  <c:v>152.309</c:v>
                </c:pt>
                <c:pt idx="6282">
                  <c:v>157.60900000000001</c:v>
                </c:pt>
                <c:pt idx="6283">
                  <c:v>157.40199999999999</c:v>
                </c:pt>
                <c:pt idx="6284">
                  <c:v>159.07900000000001</c:v>
                </c:pt>
                <c:pt idx="6285">
                  <c:v>160.166</c:v>
                </c:pt>
                <c:pt idx="6286">
                  <c:v>158.90100000000001</c:v>
                </c:pt>
                <c:pt idx="6287">
                  <c:v>158.90100000000001</c:v>
                </c:pt>
                <c:pt idx="6288">
                  <c:v>158.90100000000001</c:v>
                </c:pt>
                <c:pt idx="6289">
                  <c:v>157.08699999999999</c:v>
                </c:pt>
                <c:pt idx="6290">
                  <c:v>157.08500000000001</c:v>
                </c:pt>
                <c:pt idx="6291">
                  <c:v>157.358</c:v>
                </c:pt>
                <c:pt idx="6292">
                  <c:v>155.57599999999999</c:v>
                </c:pt>
                <c:pt idx="6293">
                  <c:v>144.309</c:v>
                </c:pt>
                <c:pt idx="6294">
                  <c:v>144.309</c:v>
                </c:pt>
                <c:pt idx="6295">
                  <c:v>144.309</c:v>
                </c:pt>
                <c:pt idx="6296">
                  <c:v>137.80099999999999</c:v>
                </c:pt>
                <c:pt idx="6297">
                  <c:v>136.29499999999999</c:v>
                </c:pt>
                <c:pt idx="6298">
                  <c:v>132.05600000000001</c:v>
                </c:pt>
                <c:pt idx="6299">
                  <c:v>132.86000000000001</c:v>
                </c:pt>
                <c:pt idx="6300">
                  <c:v>135.34</c:v>
                </c:pt>
                <c:pt idx="6301">
                  <c:v>135.34</c:v>
                </c:pt>
                <c:pt idx="6302">
                  <c:v>135.34</c:v>
                </c:pt>
                <c:pt idx="6303">
                  <c:v>135.55799999999999</c:v>
                </c:pt>
                <c:pt idx="6304">
                  <c:v>134.70599999999999</c:v>
                </c:pt>
                <c:pt idx="6305">
                  <c:v>132.49700000000001</c:v>
                </c:pt>
                <c:pt idx="6306">
                  <c:v>130.09</c:v>
                </c:pt>
                <c:pt idx="6307">
                  <c:v>126.774</c:v>
                </c:pt>
                <c:pt idx="6308">
                  <c:v>126.774</c:v>
                </c:pt>
                <c:pt idx="6309">
                  <c:v>126.774</c:v>
                </c:pt>
                <c:pt idx="6310">
                  <c:v>125.931</c:v>
                </c:pt>
                <c:pt idx="6311">
                  <c:v>130.12700000000001</c:v>
                </c:pt>
                <c:pt idx="6312">
                  <c:v>129.53399999999999</c:v>
                </c:pt>
                <c:pt idx="6313">
                  <c:v>129.67400000000001</c:v>
                </c:pt>
                <c:pt idx="6314">
                  <c:v>129.041</c:v>
                </c:pt>
                <c:pt idx="6315">
                  <c:v>129.041</c:v>
                </c:pt>
                <c:pt idx="6316">
                  <c:v>129.041</c:v>
                </c:pt>
                <c:pt idx="6317">
                  <c:v>131.172</c:v>
                </c:pt>
                <c:pt idx="6318">
                  <c:v>130.64400000000001</c:v>
                </c:pt>
                <c:pt idx="6319">
                  <c:v>127.364</c:v>
                </c:pt>
                <c:pt idx="6320">
                  <c:v>124.727</c:v>
                </c:pt>
                <c:pt idx="6321">
                  <c:v>123.346</c:v>
                </c:pt>
                <c:pt idx="6322">
                  <c:v>123.346</c:v>
                </c:pt>
                <c:pt idx="6323">
                  <c:v>123.346</c:v>
                </c:pt>
                <c:pt idx="6324">
                  <c:v>120.496</c:v>
                </c:pt>
                <c:pt idx="6325">
                  <c:v>115.816</c:v>
                </c:pt>
                <c:pt idx="6326">
                  <c:v>117.164</c:v>
                </c:pt>
                <c:pt idx="6327">
                  <c:v>119.608</c:v>
                </c:pt>
                <c:pt idx="6328">
                  <c:v>121.80800000000001</c:v>
                </c:pt>
                <c:pt idx="6329">
                  <c:v>121.80800000000001</c:v>
                </c:pt>
                <c:pt idx="6330">
                  <c:v>121.80800000000001</c:v>
                </c:pt>
                <c:pt idx="6331">
                  <c:v>123.44799999999999</c:v>
                </c:pt>
                <c:pt idx="6332">
                  <c:v>121.122</c:v>
                </c:pt>
                <c:pt idx="6333">
                  <c:v>121.03700000000001</c:v>
                </c:pt>
                <c:pt idx="6334">
                  <c:v>119.354</c:v>
                </c:pt>
                <c:pt idx="6335">
                  <c:v>118.468</c:v>
                </c:pt>
                <c:pt idx="6336">
                  <c:v>118.468</c:v>
                </c:pt>
                <c:pt idx="6337">
                  <c:v>118.468</c:v>
                </c:pt>
                <c:pt idx="6338">
                  <c:v>117.907</c:v>
                </c:pt>
                <c:pt idx="6339">
                  <c:v>116.413</c:v>
                </c:pt>
                <c:pt idx="6340">
                  <c:v>115.554</c:v>
                </c:pt>
                <c:pt idx="6341">
                  <c:v>114.80500000000001</c:v>
                </c:pt>
                <c:pt idx="6342">
                  <c:v>112.761</c:v>
                </c:pt>
                <c:pt idx="6343">
                  <c:v>112.761</c:v>
                </c:pt>
                <c:pt idx="6344">
                  <c:v>112.761</c:v>
                </c:pt>
                <c:pt idx="6345">
                  <c:v>110.256</c:v>
                </c:pt>
                <c:pt idx="6346">
                  <c:v>107.742</c:v>
                </c:pt>
                <c:pt idx="6347">
                  <c:v>106.48</c:v>
                </c:pt>
                <c:pt idx="6348">
                  <c:v>107.157</c:v>
                </c:pt>
                <c:pt idx="6349">
                  <c:v>108.721</c:v>
                </c:pt>
                <c:pt idx="6350">
                  <c:v>108.721</c:v>
                </c:pt>
                <c:pt idx="6351">
                  <c:v>108.721</c:v>
                </c:pt>
                <c:pt idx="6352">
                  <c:v>110.47199999999999</c:v>
                </c:pt>
                <c:pt idx="6353">
                  <c:v>111.274</c:v>
                </c:pt>
                <c:pt idx="6354">
                  <c:v>111.491</c:v>
                </c:pt>
                <c:pt idx="6355">
                  <c:v>112.64100000000001</c:v>
                </c:pt>
                <c:pt idx="6356">
                  <c:v>112.657</c:v>
                </c:pt>
                <c:pt idx="6357">
                  <c:v>112.657</c:v>
                </c:pt>
                <c:pt idx="6358">
                  <c:v>112.657</c:v>
                </c:pt>
                <c:pt idx="6359">
                  <c:v>108.38800000000001</c:v>
                </c:pt>
                <c:pt idx="6360">
                  <c:v>109.386</c:v>
                </c:pt>
                <c:pt idx="6361">
                  <c:v>108.551</c:v>
                </c:pt>
                <c:pt idx="6362">
                  <c:v>107.893</c:v>
                </c:pt>
                <c:pt idx="6363">
                  <c:v>107.322</c:v>
                </c:pt>
                <c:pt idx="6364">
                  <c:v>107.322</c:v>
                </c:pt>
                <c:pt idx="6365">
                  <c:v>107.322</c:v>
                </c:pt>
                <c:pt idx="6366">
                  <c:v>105.95099999999999</c:v>
                </c:pt>
                <c:pt idx="6367">
                  <c:v>104.173</c:v>
                </c:pt>
                <c:pt idx="6368">
                  <c:v>111.652</c:v>
                </c:pt>
                <c:pt idx="6369">
                  <c:v>110.617</c:v>
                </c:pt>
                <c:pt idx="6370">
                  <c:v>113.068</c:v>
                </c:pt>
                <c:pt idx="6371">
                  <c:v>113.068</c:v>
                </c:pt>
                <c:pt idx="6372">
                  <c:v>113.068</c:v>
                </c:pt>
                <c:pt idx="6373">
                  <c:v>113.319</c:v>
                </c:pt>
                <c:pt idx="6374">
                  <c:v>112.325</c:v>
                </c:pt>
                <c:pt idx="6375">
                  <c:v>114.38800000000001</c:v>
                </c:pt>
                <c:pt idx="6376">
                  <c:v>113.706</c:v>
                </c:pt>
                <c:pt idx="6377">
                  <c:v>111.072</c:v>
                </c:pt>
                <c:pt idx="6378">
                  <c:v>111.072</c:v>
                </c:pt>
                <c:pt idx="6379">
                  <c:v>111.072</c:v>
                </c:pt>
                <c:pt idx="6380">
                  <c:v>106.637</c:v>
                </c:pt>
                <c:pt idx="6381">
                  <c:v>107.075</c:v>
                </c:pt>
                <c:pt idx="6382">
                  <c:v>106.401</c:v>
                </c:pt>
                <c:pt idx="6383">
                  <c:v>106.553</c:v>
                </c:pt>
                <c:pt idx="6384">
                  <c:v>106.09</c:v>
                </c:pt>
                <c:pt idx="6385">
                  <c:v>106.09</c:v>
                </c:pt>
                <c:pt idx="6386">
                  <c:v>106.09</c:v>
                </c:pt>
                <c:pt idx="6387">
                  <c:v>105.21899999999999</c:v>
                </c:pt>
                <c:pt idx="6388">
                  <c:v>103.72799999999999</c:v>
                </c:pt>
                <c:pt idx="6389">
                  <c:v>102.322</c:v>
                </c:pt>
                <c:pt idx="6390">
                  <c:v>101.81100000000001</c:v>
                </c:pt>
                <c:pt idx="6391">
                  <c:v>99.179000000000002</c:v>
                </c:pt>
                <c:pt idx="6392">
                  <c:v>99.179000000000002</c:v>
                </c:pt>
                <c:pt idx="6393">
                  <c:v>99.179000000000002</c:v>
                </c:pt>
                <c:pt idx="6394">
                  <c:v>98.381</c:v>
                </c:pt>
                <c:pt idx="6395">
                  <c:v>96.58</c:v>
                </c:pt>
                <c:pt idx="6396">
                  <c:v>95.039000000000001</c:v>
                </c:pt>
                <c:pt idx="6397">
                  <c:v>95.036000000000001</c:v>
                </c:pt>
                <c:pt idx="6398">
                  <c:v>94.986999999999995</c:v>
                </c:pt>
                <c:pt idx="6399">
                  <c:v>94.986999999999995</c:v>
                </c:pt>
                <c:pt idx="6400">
                  <c:v>94.986999999999995</c:v>
                </c:pt>
                <c:pt idx="6401">
                  <c:v>94.953000000000003</c:v>
                </c:pt>
                <c:pt idx="6402">
                  <c:v>94.683000000000007</c:v>
                </c:pt>
                <c:pt idx="6403">
                  <c:v>97.891999999999996</c:v>
                </c:pt>
                <c:pt idx="6404">
                  <c:v>97.968000000000004</c:v>
                </c:pt>
                <c:pt idx="6405">
                  <c:v>97.215000000000003</c:v>
                </c:pt>
                <c:pt idx="6406">
                  <c:v>97.215000000000003</c:v>
                </c:pt>
                <c:pt idx="6407">
                  <c:v>97.215000000000003</c:v>
                </c:pt>
                <c:pt idx="6408">
                  <c:v>96.873000000000005</c:v>
                </c:pt>
                <c:pt idx="6409">
                  <c:v>96.763000000000005</c:v>
                </c:pt>
                <c:pt idx="6410">
                  <c:v>98.073999999999998</c:v>
                </c:pt>
                <c:pt idx="6411">
                  <c:v>101.142</c:v>
                </c:pt>
                <c:pt idx="6412">
                  <c:v>99.536000000000001</c:v>
                </c:pt>
                <c:pt idx="6413">
                  <c:v>99.536000000000001</c:v>
                </c:pt>
                <c:pt idx="6414">
                  <c:v>99.536000000000001</c:v>
                </c:pt>
                <c:pt idx="6415">
                  <c:v>101.352</c:v>
                </c:pt>
                <c:pt idx="6416">
                  <c:v>105.831</c:v>
                </c:pt>
                <c:pt idx="6417">
                  <c:v>105.47499999999999</c:v>
                </c:pt>
                <c:pt idx="6418">
                  <c:v>106.429</c:v>
                </c:pt>
                <c:pt idx="6419">
                  <c:v>106.876</c:v>
                </c:pt>
                <c:pt idx="6420">
                  <c:v>106.876</c:v>
                </c:pt>
                <c:pt idx="6421">
                  <c:v>106.876</c:v>
                </c:pt>
                <c:pt idx="6422">
                  <c:v>111.08799999999999</c:v>
                </c:pt>
                <c:pt idx="6423">
                  <c:v>109.357</c:v>
                </c:pt>
                <c:pt idx="6424">
                  <c:v>108.358</c:v>
                </c:pt>
                <c:pt idx="6425">
                  <c:v>108.247</c:v>
                </c:pt>
                <c:pt idx="6426">
                  <c:v>108.831</c:v>
                </c:pt>
                <c:pt idx="6427">
                  <c:v>108.831</c:v>
                </c:pt>
                <c:pt idx="6428">
                  <c:v>108.831</c:v>
                </c:pt>
                <c:pt idx="6429">
                  <c:v>110.129</c:v>
                </c:pt>
                <c:pt idx="6430">
                  <c:v>108.252</c:v>
                </c:pt>
                <c:pt idx="6431">
                  <c:v>109.053</c:v>
                </c:pt>
                <c:pt idx="6432">
                  <c:v>113.687</c:v>
                </c:pt>
                <c:pt idx="6433">
                  <c:v>114.006</c:v>
                </c:pt>
                <c:pt idx="6434">
                  <c:v>114.006</c:v>
                </c:pt>
                <c:pt idx="6435">
                  <c:v>114.006</c:v>
                </c:pt>
                <c:pt idx="6436">
                  <c:v>112.89</c:v>
                </c:pt>
                <c:pt idx="6437">
                  <c:v>113.63</c:v>
                </c:pt>
                <c:pt idx="6438">
                  <c:v>114.57299999999999</c:v>
                </c:pt>
                <c:pt idx="6439">
                  <c:v>113.95699999999999</c:v>
                </c:pt>
                <c:pt idx="6440">
                  <c:v>116.849</c:v>
                </c:pt>
                <c:pt idx="6441">
                  <c:v>116.849</c:v>
                </c:pt>
                <c:pt idx="6442">
                  <c:v>116.849</c:v>
                </c:pt>
                <c:pt idx="6443">
                  <c:v>116.227</c:v>
                </c:pt>
                <c:pt idx="6444">
                  <c:v>113.976</c:v>
                </c:pt>
                <c:pt idx="6445">
                  <c:v>113.011</c:v>
                </c:pt>
                <c:pt idx="6446">
                  <c:v>111.831</c:v>
                </c:pt>
                <c:pt idx="6447">
                  <c:v>111.042</c:v>
                </c:pt>
                <c:pt idx="6448">
                  <c:v>111.042</c:v>
                </c:pt>
                <c:pt idx="6449">
                  <c:v>111.042</c:v>
                </c:pt>
                <c:pt idx="6450">
                  <c:v>108.04300000000001</c:v>
                </c:pt>
                <c:pt idx="6451">
                  <c:v>104.929</c:v>
                </c:pt>
                <c:pt idx="6452">
                  <c:v>106.816</c:v>
                </c:pt>
                <c:pt idx="6453">
                  <c:v>107.18</c:v>
                </c:pt>
                <c:pt idx="6454">
                  <c:v>107.273</c:v>
                </c:pt>
                <c:pt idx="6455">
                  <c:v>107.273</c:v>
                </c:pt>
                <c:pt idx="6456">
                  <c:v>107.273</c:v>
                </c:pt>
                <c:pt idx="6457">
                  <c:v>107.10599999999999</c:v>
                </c:pt>
                <c:pt idx="6458">
                  <c:v>100.904</c:v>
                </c:pt>
                <c:pt idx="6459">
                  <c:v>95.81</c:v>
                </c:pt>
                <c:pt idx="6460">
                  <c:v>92.41</c:v>
                </c:pt>
                <c:pt idx="6461">
                  <c:v>92.400999999999996</c:v>
                </c:pt>
                <c:pt idx="6462">
                  <c:v>92.400999999999996</c:v>
                </c:pt>
                <c:pt idx="6463">
                  <c:v>92.400999999999996</c:v>
                </c:pt>
                <c:pt idx="6464">
                  <c:v>94.841999999999999</c:v>
                </c:pt>
                <c:pt idx="6465">
                  <c:v>96.045000000000002</c:v>
                </c:pt>
                <c:pt idx="6466">
                  <c:v>94.968000000000004</c:v>
                </c:pt>
                <c:pt idx="6467">
                  <c:v>93.186000000000007</c:v>
                </c:pt>
                <c:pt idx="6468">
                  <c:v>91.637</c:v>
                </c:pt>
                <c:pt idx="6469">
                  <c:v>91.637</c:v>
                </c:pt>
                <c:pt idx="6470">
                  <c:v>91.637</c:v>
                </c:pt>
                <c:pt idx="6471">
                  <c:v>88.873999999999995</c:v>
                </c:pt>
                <c:pt idx="6472">
                  <c:v>88.53</c:v>
                </c:pt>
                <c:pt idx="6473">
                  <c:v>88.844999999999999</c:v>
                </c:pt>
                <c:pt idx="6474">
                  <c:v>88.994</c:v>
                </c:pt>
                <c:pt idx="6475">
                  <c:v>88.977000000000004</c:v>
                </c:pt>
                <c:pt idx="6476">
                  <c:v>88.977000000000004</c:v>
                </c:pt>
                <c:pt idx="6477">
                  <c:v>88.977000000000004</c:v>
                </c:pt>
                <c:pt idx="6478">
                  <c:v>89.626000000000005</c:v>
                </c:pt>
                <c:pt idx="6479">
                  <c:v>89.102999999999994</c:v>
                </c:pt>
                <c:pt idx="6480">
                  <c:v>87.328000000000003</c:v>
                </c:pt>
                <c:pt idx="6481">
                  <c:v>86.563999999999993</c:v>
                </c:pt>
                <c:pt idx="6482">
                  <c:v>84.74</c:v>
                </c:pt>
                <c:pt idx="6483">
                  <c:v>84.74</c:v>
                </c:pt>
                <c:pt idx="6484">
                  <c:v>84.74</c:v>
                </c:pt>
                <c:pt idx="6485">
                  <c:v>83.665000000000006</c:v>
                </c:pt>
                <c:pt idx="6486">
                  <c:v>83.105999999999995</c:v>
                </c:pt>
                <c:pt idx="6487">
                  <c:v>84.108999999999995</c:v>
                </c:pt>
                <c:pt idx="6488">
                  <c:v>83.756</c:v>
                </c:pt>
                <c:pt idx="6489">
                  <c:v>83.322000000000003</c:v>
                </c:pt>
                <c:pt idx="6490">
                  <c:v>83.322000000000003</c:v>
                </c:pt>
                <c:pt idx="6491">
                  <c:v>83.322000000000003</c:v>
                </c:pt>
                <c:pt idx="6492">
                  <c:v>84.054000000000002</c:v>
                </c:pt>
                <c:pt idx="6493">
                  <c:v>83.61</c:v>
                </c:pt>
                <c:pt idx="6494">
                  <c:v>82.741</c:v>
                </c:pt>
                <c:pt idx="6495">
                  <c:v>81.906999999999996</c:v>
                </c:pt>
                <c:pt idx="6496">
                  <c:v>82.218000000000004</c:v>
                </c:pt>
                <c:pt idx="6497">
                  <c:v>82.218000000000004</c:v>
                </c:pt>
                <c:pt idx="6498">
                  <c:v>82.218000000000004</c:v>
                </c:pt>
                <c:pt idx="6499">
                  <c:v>83.144000000000005</c:v>
                </c:pt>
                <c:pt idx="6500">
                  <c:v>84.575999999999993</c:v>
                </c:pt>
                <c:pt idx="6501">
                  <c:v>86.081999999999994</c:v>
                </c:pt>
                <c:pt idx="6502">
                  <c:v>90.811000000000007</c:v>
                </c:pt>
                <c:pt idx="6503">
                  <c:v>93.156000000000006</c:v>
                </c:pt>
                <c:pt idx="6504">
                  <c:v>93.156000000000006</c:v>
                </c:pt>
                <c:pt idx="6505">
                  <c:v>93.156000000000006</c:v>
                </c:pt>
                <c:pt idx="6506">
                  <c:v>101.71299999999999</c:v>
                </c:pt>
                <c:pt idx="6507">
                  <c:v>102.827</c:v>
                </c:pt>
                <c:pt idx="6508">
                  <c:v>102.117</c:v>
                </c:pt>
                <c:pt idx="6509">
                  <c:v>96.92</c:v>
                </c:pt>
                <c:pt idx="6510">
                  <c:v>96.332999999999998</c:v>
                </c:pt>
                <c:pt idx="6511">
                  <c:v>96.332999999999998</c:v>
                </c:pt>
                <c:pt idx="6512">
                  <c:v>96.332999999999998</c:v>
                </c:pt>
                <c:pt idx="6513">
                  <c:v>99.126999999999995</c:v>
                </c:pt>
                <c:pt idx="6514">
                  <c:v>98.436999999999998</c:v>
                </c:pt>
                <c:pt idx="6515">
                  <c:v>100.9</c:v>
                </c:pt>
                <c:pt idx="6516">
                  <c:v>101.59699999999999</c:v>
                </c:pt>
                <c:pt idx="6517">
                  <c:v>100.083</c:v>
                </c:pt>
                <c:pt idx="6518">
                  <c:v>100.083</c:v>
                </c:pt>
                <c:pt idx="6519">
                  <c:v>100.083</c:v>
                </c:pt>
                <c:pt idx="6520">
                  <c:v>99.591999999999999</c:v>
                </c:pt>
                <c:pt idx="6521">
                  <c:v>100.398</c:v>
                </c:pt>
                <c:pt idx="6522">
                  <c:v>98.582999999999998</c:v>
                </c:pt>
                <c:pt idx="6523">
                  <c:v>97.510999999999996</c:v>
                </c:pt>
                <c:pt idx="6524">
                  <c:v>99.346999999999994</c:v>
                </c:pt>
                <c:pt idx="6525">
                  <c:v>99.346999999999994</c:v>
                </c:pt>
                <c:pt idx="6526">
                  <c:v>99.346999999999994</c:v>
                </c:pt>
                <c:pt idx="6527">
                  <c:v>100.19199999999999</c:v>
                </c:pt>
                <c:pt idx="6528">
                  <c:v>98.554000000000002</c:v>
                </c:pt>
                <c:pt idx="6529">
                  <c:v>97.168000000000006</c:v>
                </c:pt>
                <c:pt idx="6530">
                  <c:v>95.947999999999993</c:v>
                </c:pt>
                <c:pt idx="6531">
                  <c:v>94.311000000000007</c:v>
                </c:pt>
                <c:pt idx="6532">
                  <c:v>94.311000000000007</c:v>
                </c:pt>
                <c:pt idx="6533">
                  <c:v>94.311000000000007</c:v>
                </c:pt>
                <c:pt idx="6534">
                  <c:v>93.459000000000003</c:v>
                </c:pt>
                <c:pt idx="6535">
                  <c:v>91.88</c:v>
                </c:pt>
                <c:pt idx="6536">
                  <c:v>87.954999999999998</c:v>
                </c:pt>
                <c:pt idx="6537">
                  <c:v>84.358999999999995</c:v>
                </c:pt>
                <c:pt idx="6538">
                  <c:v>82.599000000000004</c:v>
                </c:pt>
                <c:pt idx="6539">
                  <c:v>82.599000000000004</c:v>
                </c:pt>
                <c:pt idx="6540">
                  <c:v>82.599000000000004</c:v>
                </c:pt>
                <c:pt idx="6541">
                  <c:v>81.644999999999996</c:v>
                </c:pt>
                <c:pt idx="6542">
                  <c:v>81.655000000000001</c:v>
                </c:pt>
                <c:pt idx="6543">
                  <c:v>80.903000000000006</c:v>
                </c:pt>
                <c:pt idx="6544">
                  <c:v>79.664000000000001</c:v>
                </c:pt>
                <c:pt idx="6545">
                  <c:v>78.656999999999996</c:v>
                </c:pt>
                <c:pt idx="6546">
                  <c:v>78.656999999999996</c:v>
                </c:pt>
                <c:pt idx="6547">
                  <c:v>78.656999999999996</c:v>
                </c:pt>
                <c:pt idx="6548">
                  <c:v>79.641999999999996</c:v>
                </c:pt>
                <c:pt idx="6549">
                  <c:v>78.837000000000003</c:v>
                </c:pt>
                <c:pt idx="6550">
                  <c:v>78.995999999999995</c:v>
                </c:pt>
                <c:pt idx="6551">
                  <c:v>78.325000000000003</c:v>
                </c:pt>
                <c:pt idx="6552">
                  <c:v>89.126000000000005</c:v>
                </c:pt>
                <c:pt idx="6553">
                  <c:v>89.126000000000005</c:v>
                </c:pt>
                <c:pt idx="6554">
                  <c:v>89.126000000000005</c:v>
                </c:pt>
                <c:pt idx="6555">
                  <c:v>90.603999999999999</c:v>
                </c:pt>
                <c:pt idx="6556">
                  <c:v>93.373000000000005</c:v>
                </c:pt>
                <c:pt idx="6557">
                  <c:v>93.421000000000006</c:v>
                </c:pt>
                <c:pt idx="6558">
                  <c:v>93.671999999999997</c:v>
                </c:pt>
                <c:pt idx="6559">
                  <c:v>93.724000000000004</c:v>
                </c:pt>
                <c:pt idx="6560">
                  <c:v>93.724000000000004</c:v>
                </c:pt>
                <c:pt idx="6561">
                  <c:v>93.724000000000004</c:v>
                </c:pt>
                <c:pt idx="6562">
                  <c:v>93.373000000000005</c:v>
                </c:pt>
                <c:pt idx="6563">
                  <c:v>93.700999999999993</c:v>
                </c:pt>
                <c:pt idx="6564">
                  <c:v>94.167000000000002</c:v>
                </c:pt>
                <c:pt idx="6565">
                  <c:v>94.02</c:v>
                </c:pt>
                <c:pt idx="6566">
                  <c:v>93.661000000000001</c:v>
                </c:pt>
                <c:pt idx="6567">
                  <c:v>93.661000000000001</c:v>
                </c:pt>
                <c:pt idx="6568">
                  <c:v>93.661000000000001</c:v>
                </c:pt>
                <c:pt idx="6569">
                  <c:v>94.311000000000007</c:v>
                </c:pt>
                <c:pt idx="6570">
                  <c:v>95.234999999999999</c:v>
                </c:pt>
                <c:pt idx="6571">
                  <c:v>94.408000000000001</c:v>
                </c:pt>
                <c:pt idx="6572">
                  <c:v>92.613</c:v>
                </c:pt>
                <c:pt idx="6573">
                  <c:v>90.301000000000002</c:v>
                </c:pt>
                <c:pt idx="6574">
                  <c:v>90.301000000000002</c:v>
                </c:pt>
                <c:pt idx="6575">
                  <c:v>90.301000000000002</c:v>
                </c:pt>
                <c:pt idx="6576">
                  <c:v>89.759</c:v>
                </c:pt>
                <c:pt idx="6577">
                  <c:v>88.403000000000006</c:v>
                </c:pt>
                <c:pt idx="6578">
                  <c:v>87.63</c:v>
                </c:pt>
                <c:pt idx="6579">
                  <c:v>86.558000000000007</c:v>
                </c:pt>
                <c:pt idx="6580">
                  <c:v>86.727999999999994</c:v>
                </c:pt>
                <c:pt idx="6581">
                  <c:v>86.727999999999994</c:v>
                </c:pt>
                <c:pt idx="6582">
                  <c:v>86.727999999999994</c:v>
                </c:pt>
                <c:pt idx="6583">
                  <c:v>85.914000000000001</c:v>
                </c:pt>
                <c:pt idx="6584">
                  <c:v>84.725999999999999</c:v>
                </c:pt>
                <c:pt idx="6585">
                  <c:v>84.075999999999993</c:v>
                </c:pt>
                <c:pt idx="6586">
                  <c:v>81.962999999999994</c:v>
                </c:pt>
                <c:pt idx="6587">
                  <c:v>79.274000000000001</c:v>
                </c:pt>
                <c:pt idx="6588">
                  <c:v>79.274000000000001</c:v>
                </c:pt>
                <c:pt idx="6589">
                  <c:v>79.274000000000001</c:v>
                </c:pt>
                <c:pt idx="6590">
                  <c:v>77.608000000000004</c:v>
                </c:pt>
                <c:pt idx="6591">
                  <c:v>76.805999999999997</c:v>
                </c:pt>
                <c:pt idx="6592">
                  <c:v>77.725999999999999</c:v>
                </c:pt>
                <c:pt idx="6593">
                  <c:v>80.730999999999995</c:v>
                </c:pt>
                <c:pt idx="6594">
                  <c:v>79.569000000000003</c:v>
                </c:pt>
                <c:pt idx="6595">
                  <c:v>79.569000000000003</c:v>
                </c:pt>
                <c:pt idx="6596">
                  <c:v>79.569000000000003</c:v>
                </c:pt>
                <c:pt idx="6597">
                  <c:v>76.317999999999998</c:v>
                </c:pt>
                <c:pt idx="6598">
                  <c:v>76.322999999999993</c:v>
                </c:pt>
                <c:pt idx="6599">
                  <c:v>76.75</c:v>
                </c:pt>
                <c:pt idx="6600">
                  <c:v>75.266999999999996</c:v>
                </c:pt>
                <c:pt idx="6601">
                  <c:v>74.888000000000005</c:v>
                </c:pt>
                <c:pt idx="6602">
                  <c:v>74.888000000000005</c:v>
                </c:pt>
                <c:pt idx="6603">
                  <c:v>74.888000000000005</c:v>
                </c:pt>
                <c:pt idx="6604">
                  <c:v>75.322999999999993</c:v>
                </c:pt>
                <c:pt idx="6605">
                  <c:v>77.947999999999993</c:v>
                </c:pt>
                <c:pt idx="6606">
                  <c:v>80.298000000000002</c:v>
                </c:pt>
                <c:pt idx="6607">
                  <c:v>82.84</c:v>
                </c:pt>
                <c:pt idx="6608">
                  <c:v>82.506</c:v>
                </c:pt>
                <c:pt idx="6609">
                  <c:v>82.506</c:v>
                </c:pt>
                <c:pt idx="6610">
                  <c:v>82.506</c:v>
                </c:pt>
                <c:pt idx="6611">
                  <c:v>83.956999999999994</c:v>
                </c:pt>
                <c:pt idx="6612">
                  <c:v>86.92</c:v>
                </c:pt>
                <c:pt idx="6613">
                  <c:v>90.275000000000006</c:v>
                </c:pt>
                <c:pt idx="6614">
                  <c:v>89.649000000000001</c:v>
                </c:pt>
                <c:pt idx="6615">
                  <c:v>88.477999999999994</c:v>
                </c:pt>
                <c:pt idx="6616">
                  <c:v>88.477999999999994</c:v>
                </c:pt>
                <c:pt idx="6617">
                  <c:v>88.477999999999994</c:v>
                </c:pt>
                <c:pt idx="6618">
                  <c:v>87.554000000000002</c:v>
                </c:pt>
                <c:pt idx="6619">
                  <c:v>88.373000000000005</c:v>
                </c:pt>
                <c:pt idx="6620">
                  <c:v>90.102999999999994</c:v>
                </c:pt>
                <c:pt idx="6621">
                  <c:v>90.144000000000005</c:v>
                </c:pt>
                <c:pt idx="6622">
                  <c:v>90.119</c:v>
                </c:pt>
                <c:pt idx="6623">
                  <c:v>90.119</c:v>
                </c:pt>
                <c:pt idx="6624">
                  <c:v>90.119</c:v>
                </c:pt>
                <c:pt idx="6625">
                  <c:v>89.963999999999999</c:v>
                </c:pt>
                <c:pt idx="6626">
                  <c:v>90.733999999999995</c:v>
                </c:pt>
                <c:pt idx="6627">
                  <c:v>88.17</c:v>
                </c:pt>
                <c:pt idx="6628">
                  <c:v>85.138000000000005</c:v>
                </c:pt>
                <c:pt idx="6629">
                  <c:v>82.218000000000004</c:v>
                </c:pt>
                <c:pt idx="6630">
                  <c:v>82.218000000000004</c:v>
                </c:pt>
                <c:pt idx="6631">
                  <c:v>82.218000000000004</c:v>
                </c:pt>
                <c:pt idx="6632">
                  <c:v>80.248000000000005</c:v>
                </c:pt>
                <c:pt idx="6633">
                  <c:v>78.468999999999994</c:v>
                </c:pt>
                <c:pt idx="6634">
                  <c:v>75.760000000000005</c:v>
                </c:pt>
                <c:pt idx="6635">
                  <c:v>73.227000000000004</c:v>
                </c:pt>
                <c:pt idx="6636">
                  <c:v>72.927000000000007</c:v>
                </c:pt>
                <c:pt idx="6637">
                  <c:v>72.927000000000007</c:v>
                </c:pt>
                <c:pt idx="6638">
                  <c:v>72.927000000000007</c:v>
                </c:pt>
                <c:pt idx="6639">
                  <c:v>72.122</c:v>
                </c:pt>
                <c:pt idx="6640">
                  <c:v>71.260999999999996</c:v>
                </c:pt>
                <c:pt idx="6641">
                  <c:v>71.81</c:v>
                </c:pt>
                <c:pt idx="6642">
                  <c:v>74.343999999999994</c:v>
                </c:pt>
                <c:pt idx="6643">
                  <c:v>74.424999999999997</c:v>
                </c:pt>
                <c:pt idx="6644">
                  <c:v>74.424999999999997</c:v>
                </c:pt>
                <c:pt idx="6645">
                  <c:v>74.424999999999997</c:v>
                </c:pt>
                <c:pt idx="6646">
                  <c:v>74.658000000000001</c:v>
                </c:pt>
                <c:pt idx="6647">
                  <c:v>74.298000000000002</c:v>
                </c:pt>
                <c:pt idx="6648">
                  <c:v>74.358000000000004</c:v>
                </c:pt>
                <c:pt idx="6649">
                  <c:v>74.194999999999993</c:v>
                </c:pt>
                <c:pt idx="6650">
                  <c:v>72.974999999999994</c:v>
                </c:pt>
                <c:pt idx="6651">
                  <c:v>72.974999999999994</c:v>
                </c:pt>
                <c:pt idx="6652">
                  <c:v>72.974999999999994</c:v>
                </c:pt>
                <c:pt idx="6653">
                  <c:v>72.412999999999997</c:v>
                </c:pt>
                <c:pt idx="6654">
                  <c:v>72.224999999999994</c:v>
                </c:pt>
                <c:pt idx="6655">
                  <c:v>72.376000000000005</c:v>
                </c:pt>
                <c:pt idx="6656">
                  <c:v>69.918999999999997</c:v>
                </c:pt>
                <c:pt idx="6657">
                  <c:v>70.563999999999993</c:v>
                </c:pt>
                <c:pt idx="6658">
                  <c:v>70.563999999999993</c:v>
                </c:pt>
                <c:pt idx="6659">
                  <c:v>70.563999999999993</c:v>
                </c:pt>
                <c:pt idx="6660">
                  <c:v>70.891000000000005</c:v>
                </c:pt>
                <c:pt idx="6661">
                  <c:v>70.260999999999996</c:v>
                </c:pt>
                <c:pt idx="6662">
                  <c:v>69.019000000000005</c:v>
                </c:pt>
                <c:pt idx="6663">
                  <c:v>68.343000000000004</c:v>
                </c:pt>
                <c:pt idx="6664">
                  <c:v>69.001999999999995</c:v>
                </c:pt>
                <c:pt idx="6665">
                  <c:v>69.001999999999995</c:v>
                </c:pt>
                <c:pt idx="6666">
                  <c:v>69.001999999999995</c:v>
                </c:pt>
                <c:pt idx="6667">
                  <c:v>70.180999999999997</c:v>
                </c:pt>
                <c:pt idx="6668">
                  <c:v>71.465999999999994</c:v>
                </c:pt>
                <c:pt idx="6669">
                  <c:v>71.828999999999994</c:v>
                </c:pt>
                <c:pt idx="6670">
                  <c:v>71.796999999999997</c:v>
                </c:pt>
                <c:pt idx="6671">
                  <c:v>72.664000000000001</c:v>
                </c:pt>
                <c:pt idx="6672">
                  <c:v>72.664000000000001</c:v>
                </c:pt>
                <c:pt idx="6673">
                  <c:v>72.664000000000001</c:v>
                </c:pt>
                <c:pt idx="6674">
                  <c:v>73.052999999999997</c:v>
                </c:pt>
                <c:pt idx="6675">
                  <c:v>74.225999999999999</c:v>
                </c:pt>
                <c:pt idx="6676">
                  <c:v>76.305000000000007</c:v>
                </c:pt>
                <c:pt idx="6677">
                  <c:v>79.266999999999996</c:v>
                </c:pt>
                <c:pt idx="6678">
                  <c:v>81.075999999999993</c:v>
                </c:pt>
                <c:pt idx="6679">
                  <c:v>81.075999999999993</c:v>
                </c:pt>
                <c:pt idx="6680">
                  <c:v>81.075999999999993</c:v>
                </c:pt>
                <c:pt idx="6681">
                  <c:v>84.667000000000002</c:v>
                </c:pt>
                <c:pt idx="6682">
                  <c:v>80.319000000000003</c:v>
                </c:pt>
                <c:pt idx="6683">
                  <c:v>75.813999999999993</c:v>
                </c:pt>
                <c:pt idx="6684">
                  <c:v>77.031999999999996</c:v>
                </c:pt>
                <c:pt idx="6685">
                  <c:v>80.350999999999999</c:v>
                </c:pt>
                <c:pt idx="6686">
                  <c:v>80.350999999999999</c:v>
                </c:pt>
                <c:pt idx="6687">
                  <c:v>80.350999999999999</c:v>
                </c:pt>
                <c:pt idx="6688">
                  <c:v>81.557000000000002</c:v>
                </c:pt>
                <c:pt idx="6689">
                  <c:v>77.572000000000003</c:v>
                </c:pt>
                <c:pt idx="6690">
                  <c:v>74.463999999999999</c:v>
                </c:pt>
                <c:pt idx="6691">
                  <c:v>73.63</c:v>
                </c:pt>
                <c:pt idx="6692">
                  <c:v>74.664000000000001</c:v>
                </c:pt>
                <c:pt idx="6693">
                  <c:v>74.664000000000001</c:v>
                </c:pt>
                <c:pt idx="6694">
                  <c:v>74.664000000000001</c:v>
                </c:pt>
                <c:pt idx="6695">
                  <c:v>74.703000000000003</c:v>
                </c:pt>
                <c:pt idx="6696">
                  <c:v>73.745000000000005</c:v>
                </c:pt>
                <c:pt idx="6697">
                  <c:v>73.275000000000006</c:v>
                </c:pt>
                <c:pt idx="6698">
                  <c:v>72.156999999999996</c:v>
                </c:pt>
                <c:pt idx="6699">
                  <c:v>71.078000000000003</c:v>
                </c:pt>
                <c:pt idx="6700">
                  <c:v>71.078000000000003</c:v>
                </c:pt>
                <c:pt idx="6701">
                  <c:v>71.078000000000003</c:v>
                </c:pt>
                <c:pt idx="6702">
                  <c:v>70.507000000000005</c:v>
                </c:pt>
                <c:pt idx="6703">
                  <c:v>70.429000000000002</c:v>
                </c:pt>
                <c:pt idx="6704">
                  <c:v>70.167000000000002</c:v>
                </c:pt>
                <c:pt idx="6705">
                  <c:v>69.801000000000002</c:v>
                </c:pt>
                <c:pt idx="6706">
                  <c:v>69.405000000000001</c:v>
                </c:pt>
                <c:pt idx="6707">
                  <c:v>69.405000000000001</c:v>
                </c:pt>
                <c:pt idx="6708">
                  <c:v>69.405000000000001</c:v>
                </c:pt>
                <c:pt idx="6709">
                  <c:v>73.852999999999994</c:v>
                </c:pt>
                <c:pt idx="6710">
                  <c:v>78.902000000000001</c:v>
                </c:pt>
                <c:pt idx="6711">
                  <c:v>81.073999999999998</c:v>
                </c:pt>
                <c:pt idx="6712">
                  <c:v>91.49</c:v>
                </c:pt>
                <c:pt idx="6713">
                  <c:v>103.34</c:v>
                </c:pt>
                <c:pt idx="6714">
                  <c:v>103.34</c:v>
                </c:pt>
                <c:pt idx="6715">
                  <c:v>103.34</c:v>
                </c:pt>
                <c:pt idx="6716">
                  <c:v>101.366</c:v>
                </c:pt>
                <c:pt idx="6717">
                  <c:v>98.513999999999996</c:v>
                </c:pt>
                <c:pt idx="6718">
                  <c:v>89.694999999999993</c:v>
                </c:pt>
                <c:pt idx="6719">
                  <c:v>100.214</c:v>
                </c:pt>
                <c:pt idx="6720">
                  <c:v>113.687</c:v>
                </c:pt>
                <c:pt idx="6721">
                  <c:v>113.687</c:v>
                </c:pt>
                <c:pt idx="6722">
                  <c:v>113.687</c:v>
                </c:pt>
                <c:pt idx="6723">
                  <c:v>174.81700000000001</c:v>
                </c:pt>
                <c:pt idx="6724">
                  <c:v>188.54900000000001</c:v>
                </c:pt>
                <c:pt idx="6725">
                  <c:v>236.82599999999999</c:v>
                </c:pt>
                <c:pt idx="6726">
                  <c:v>254.64099999999999</c:v>
                </c:pt>
                <c:pt idx="6727">
                  <c:v>214.959</c:v>
                </c:pt>
                <c:pt idx="6728">
                  <c:v>214.959</c:v>
                </c:pt>
                <c:pt idx="6729">
                  <c:v>214.959</c:v>
                </c:pt>
                <c:pt idx="6730">
                  <c:v>259.363</c:v>
                </c:pt>
                <c:pt idx="6731">
                  <c:v>270.577</c:v>
                </c:pt>
                <c:pt idx="6732">
                  <c:v>327.90199999999999</c:v>
                </c:pt>
                <c:pt idx="6733">
                  <c:v>334.15100000000001</c:v>
                </c:pt>
                <c:pt idx="6734">
                  <c:v>342.3</c:v>
                </c:pt>
                <c:pt idx="6735">
                  <c:v>342.3</c:v>
                </c:pt>
                <c:pt idx="6736">
                  <c:v>342.3</c:v>
                </c:pt>
                <c:pt idx="6737">
                  <c:v>356.959</c:v>
                </c:pt>
                <c:pt idx="6738">
                  <c:v>311.221</c:v>
                </c:pt>
                <c:pt idx="6739">
                  <c:v>227.36500000000001</c:v>
                </c:pt>
                <c:pt idx="6740">
                  <c:v>194.756</c:v>
                </c:pt>
                <c:pt idx="6741">
                  <c:v>227.10499999999999</c:v>
                </c:pt>
                <c:pt idx="6742">
                  <c:v>227.10499999999999</c:v>
                </c:pt>
                <c:pt idx="6743">
                  <c:v>227.10499999999999</c:v>
                </c:pt>
                <c:pt idx="6744">
                  <c:v>238.27699999999999</c:v>
                </c:pt>
                <c:pt idx="6745">
                  <c:v>232.34</c:v>
                </c:pt>
                <c:pt idx="6746">
                  <c:v>254.767</c:v>
                </c:pt>
                <c:pt idx="6747">
                  <c:v>261.36399999999998</c:v>
                </c:pt>
                <c:pt idx="6748">
                  <c:v>265.96899999999999</c:v>
                </c:pt>
                <c:pt idx="6749">
                  <c:v>265.96899999999999</c:v>
                </c:pt>
                <c:pt idx="6750">
                  <c:v>265.96899999999999</c:v>
                </c:pt>
                <c:pt idx="6751">
                  <c:v>252.85</c:v>
                </c:pt>
                <c:pt idx="6752">
                  <c:v>245.58099999999999</c:v>
                </c:pt>
                <c:pt idx="6753">
                  <c:v>240.88200000000001</c:v>
                </c:pt>
                <c:pt idx="6754">
                  <c:v>222.67400000000001</c:v>
                </c:pt>
                <c:pt idx="6755">
                  <c:v>216.47200000000001</c:v>
                </c:pt>
                <c:pt idx="6756">
                  <c:v>216.47200000000001</c:v>
                </c:pt>
                <c:pt idx="6757">
                  <c:v>216.47200000000001</c:v>
                </c:pt>
                <c:pt idx="6758">
                  <c:v>220.85400000000001</c:v>
                </c:pt>
                <c:pt idx="6759">
                  <c:v>222.76900000000001</c:v>
                </c:pt>
                <c:pt idx="6760">
                  <c:v>241.768</c:v>
                </c:pt>
                <c:pt idx="6761">
                  <c:v>251.59100000000001</c:v>
                </c:pt>
                <c:pt idx="6762">
                  <c:v>246.80799999999999</c:v>
                </c:pt>
                <c:pt idx="6763">
                  <c:v>246.80799999999999</c:v>
                </c:pt>
                <c:pt idx="6764">
                  <c:v>246.80799999999999</c:v>
                </c:pt>
                <c:pt idx="6765">
                  <c:v>252.71600000000001</c:v>
                </c:pt>
                <c:pt idx="6766">
                  <c:v>267.97500000000002</c:v>
                </c:pt>
                <c:pt idx="6767">
                  <c:v>268.94200000000001</c:v>
                </c:pt>
                <c:pt idx="6768">
                  <c:v>264.358</c:v>
                </c:pt>
                <c:pt idx="6769">
                  <c:v>268.52300000000002</c:v>
                </c:pt>
                <c:pt idx="6770">
                  <c:v>268.52300000000002</c:v>
                </c:pt>
                <c:pt idx="6771">
                  <c:v>268.52300000000002</c:v>
                </c:pt>
                <c:pt idx="6772">
                  <c:v>279.65600000000001</c:v>
                </c:pt>
                <c:pt idx="6773">
                  <c:v>277.69799999999998</c:v>
                </c:pt>
                <c:pt idx="6774">
                  <c:v>259.113</c:v>
                </c:pt>
                <c:pt idx="6775">
                  <c:v>243.005</c:v>
                </c:pt>
                <c:pt idx="6776">
                  <c:v>246.34800000000001</c:v>
                </c:pt>
                <c:pt idx="6777">
                  <c:v>246.34800000000001</c:v>
                </c:pt>
                <c:pt idx="6778">
                  <c:v>246.34800000000001</c:v>
                </c:pt>
                <c:pt idx="6779">
                  <c:v>245.23400000000001</c:v>
                </c:pt>
                <c:pt idx="6780">
                  <c:v>235.833</c:v>
                </c:pt>
                <c:pt idx="6781">
                  <c:v>237.09299999999999</c:v>
                </c:pt>
                <c:pt idx="6782">
                  <c:v>232.29599999999999</c:v>
                </c:pt>
                <c:pt idx="6783">
                  <c:v>224.71299999999999</c:v>
                </c:pt>
                <c:pt idx="6784">
                  <c:v>224.71299999999999</c:v>
                </c:pt>
                <c:pt idx="6785">
                  <c:v>224.71299999999999</c:v>
                </c:pt>
                <c:pt idx="6786">
                  <c:v>219.78700000000001</c:v>
                </c:pt>
                <c:pt idx="6787">
                  <c:v>222.62100000000001</c:v>
                </c:pt>
                <c:pt idx="6788">
                  <c:v>231.708</c:v>
                </c:pt>
                <c:pt idx="6789">
                  <c:v>238.40700000000001</c:v>
                </c:pt>
                <c:pt idx="6790">
                  <c:v>242.49700000000001</c:v>
                </c:pt>
                <c:pt idx="6791">
                  <c:v>242.49700000000001</c:v>
                </c:pt>
                <c:pt idx="6792">
                  <c:v>242.49700000000001</c:v>
                </c:pt>
                <c:pt idx="6793">
                  <c:v>226.41499999999999</c:v>
                </c:pt>
                <c:pt idx="6794">
                  <c:v>221.37299999999999</c:v>
                </c:pt>
                <c:pt idx="6795">
                  <c:v>208.80099999999999</c:v>
                </c:pt>
                <c:pt idx="6796">
                  <c:v>195.89400000000001</c:v>
                </c:pt>
                <c:pt idx="6797">
                  <c:v>193.47900000000001</c:v>
                </c:pt>
                <c:pt idx="6798">
                  <c:v>193.47900000000001</c:v>
                </c:pt>
                <c:pt idx="6799">
                  <c:v>193.47900000000001</c:v>
                </c:pt>
                <c:pt idx="6800">
                  <c:v>195.59100000000001</c:v>
                </c:pt>
                <c:pt idx="6801">
                  <c:v>176.185</c:v>
                </c:pt>
                <c:pt idx="6802">
                  <c:v>166.16900000000001</c:v>
                </c:pt>
                <c:pt idx="6803">
                  <c:v>169.43899999999999</c:v>
                </c:pt>
                <c:pt idx="6804">
                  <c:v>172.79599999999999</c:v>
                </c:pt>
                <c:pt idx="6805">
                  <c:v>172.79599999999999</c:v>
                </c:pt>
                <c:pt idx="6806">
                  <c:v>172.79599999999999</c:v>
                </c:pt>
                <c:pt idx="6807">
                  <c:v>169.452</c:v>
                </c:pt>
                <c:pt idx="6808">
                  <c:v>151.994</c:v>
                </c:pt>
                <c:pt idx="6809">
                  <c:v>138.49199999999999</c:v>
                </c:pt>
                <c:pt idx="6810">
                  <c:v>135.291</c:v>
                </c:pt>
                <c:pt idx="6811">
                  <c:v>124.919</c:v>
                </c:pt>
                <c:pt idx="6812">
                  <c:v>124.919</c:v>
                </c:pt>
                <c:pt idx="6813">
                  <c:v>124.919</c:v>
                </c:pt>
                <c:pt idx="6814">
                  <c:v>123.126</c:v>
                </c:pt>
                <c:pt idx="6815">
                  <c:v>132.524</c:v>
                </c:pt>
                <c:pt idx="6816">
                  <c:v>138.23099999999999</c:v>
                </c:pt>
                <c:pt idx="6817">
                  <c:v>166.46799999999999</c:v>
                </c:pt>
                <c:pt idx="6818">
                  <c:v>168.565</c:v>
                </c:pt>
                <c:pt idx="6819">
                  <c:v>168.565</c:v>
                </c:pt>
                <c:pt idx="6820">
                  <c:v>168.565</c:v>
                </c:pt>
                <c:pt idx="6821">
                  <c:v>160.88399999999999</c:v>
                </c:pt>
                <c:pt idx="6822">
                  <c:v>150.125</c:v>
                </c:pt>
                <c:pt idx="6823">
                  <c:v>152.357</c:v>
                </c:pt>
                <c:pt idx="6824">
                  <c:v>156.511</c:v>
                </c:pt>
                <c:pt idx="6825">
                  <c:v>155.642</c:v>
                </c:pt>
                <c:pt idx="6826">
                  <c:v>155.642</c:v>
                </c:pt>
                <c:pt idx="6827">
                  <c:v>155.642</c:v>
                </c:pt>
                <c:pt idx="6828">
                  <c:v>155.68600000000001</c:v>
                </c:pt>
                <c:pt idx="6829">
                  <c:v>151.83500000000001</c:v>
                </c:pt>
                <c:pt idx="6830">
                  <c:v>158.20699999999999</c:v>
                </c:pt>
                <c:pt idx="6831">
                  <c:v>159.785</c:v>
                </c:pt>
                <c:pt idx="6832">
                  <c:v>164.56800000000001</c:v>
                </c:pt>
                <c:pt idx="6833">
                  <c:v>164.56800000000001</c:v>
                </c:pt>
                <c:pt idx="6834">
                  <c:v>164.56800000000001</c:v>
                </c:pt>
                <c:pt idx="6835">
                  <c:v>167.16</c:v>
                </c:pt>
                <c:pt idx="6836">
                  <c:v>160.73099999999999</c:v>
                </c:pt>
                <c:pt idx="6837">
                  <c:v>150.67500000000001</c:v>
                </c:pt>
                <c:pt idx="6838">
                  <c:v>139.43199999999999</c:v>
                </c:pt>
                <c:pt idx="6839">
                  <c:v>136.762</c:v>
                </c:pt>
                <c:pt idx="6840">
                  <c:v>136.762</c:v>
                </c:pt>
                <c:pt idx="6841">
                  <c:v>136.762</c:v>
                </c:pt>
                <c:pt idx="6842">
                  <c:v>135.38800000000001</c:v>
                </c:pt>
                <c:pt idx="6843">
                  <c:v>139.79499999999999</c:v>
                </c:pt>
                <c:pt idx="6844">
                  <c:v>143.41300000000001</c:v>
                </c:pt>
                <c:pt idx="6845">
                  <c:v>146.964</c:v>
                </c:pt>
                <c:pt idx="6846">
                  <c:v>149.00200000000001</c:v>
                </c:pt>
                <c:pt idx="6847">
                  <c:v>149.00200000000001</c:v>
                </c:pt>
                <c:pt idx="6848">
                  <c:v>149.00200000000001</c:v>
                </c:pt>
                <c:pt idx="6849">
                  <c:v>150.876</c:v>
                </c:pt>
                <c:pt idx="6850">
                  <c:v>151.19200000000001</c:v>
                </c:pt>
                <c:pt idx="6851">
                  <c:v>148.78299999999999</c:v>
                </c:pt>
                <c:pt idx="6852">
                  <c:v>146.75700000000001</c:v>
                </c:pt>
                <c:pt idx="6853">
                  <c:v>143.99600000000001</c:v>
                </c:pt>
                <c:pt idx="6854">
                  <c:v>143.99600000000001</c:v>
                </c:pt>
                <c:pt idx="6855">
                  <c:v>143.99600000000001</c:v>
                </c:pt>
                <c:pt idx="6856">
                  <c:v>136.626</c:v>
                </c:pt>
                <c:pt idx="6857">
                  <c:v>123.902</c:v>
                </c:pt>
                <c:pt idx="6858">
                  <c:v>118.907</c:v>
                </c:pt>
                <c:pt idx="6859">
                  <c:v>123.952</c:v>
                </c:pt>
                <c:pt idx="6860">
                  <c:v>128.69900000000001</c:v>
                </c:pt>
                <c:pt idx="6861">
                  <c:v>128.69900000000001</c:v>
                </c:pt>
                <c:pt idx="6862">
                  <c:v>128.69900000000001</c:v>
                </c:pt>
                <c:pt idx="6863">
                  <c:v>127.687</c:v>
                </c:pt>
                <c:pt idx="6864">
                  <c:v>129.65600000000001</c:v>
                </c:pt>
                <c:pt idx="6865">
                  <c:v>129.15700000000001</c:v>
                </c:pt>
                <c:pt idx="6866">
                  <c:v>129.36600000000001</c:v>
                </c:pt>
                <c:pt idx="6867">
                  <c:v>128.86600000000001</c:v>
                </c:pt>
                <c:pt idx="6868">
                  <c:v>128.86600000000001</c:v>
                </c:pt>
                <c:pt idx="6869">
                  <c:v>128.86600000000001</c:v>
                </c:pt>
                <c:pt idx="6870">
                  <c:v>128.22</c:v>
                </c:pt>
                <c:pt idx="6871">
                  <c:v>128.9</c:v>
                </c:pt>
                <c:pt idx="6872">
                  <c:v>127.16</c:v>
                </c:pt>
                <c:pt idx="6873">
                  <c:v>124.649</c:v>
                </c:pt>
                <c:pt idx="6874">
                  <c:v>124.727</c:v>
                </c:pt>
                <c:pt idx="6875">
                  <c:v>124.727</c:v>
                </c:pt>
                <c:pt idx="6876">
                  <c:v>124.727</c:v>
                </c:pt>
                <c:pt idx="6877">
                  <c:v>124.21899999999999</c:v>
                </c:pt>
                <c:pt idx="6878">
                  <c:v>124.611</c:v>
                </c:pt>
                <c:pt idx="6879">
                  <c:v>126.111</c:v>
                </c:pt>
                <c:pt idx="6880">
                  <c:v>128.60300000000001</c:v>
                </c:pt>
                <c:pt idx="6881">
                  <c:v>131.88900000000001</c:v>
                </c:pt>
                <c:pt idx="6882">
                  <c:v>131.88900000000001</c:v>
                </c:pt>
                <c:pt idx="6883">
                  <c:v>131.88900000000001</c:v>
                </c:pt>
                <c:pt idx="6884">
                  <c:v>131.96100000000001</c:v>
                </c:pt>
                <c:pt idx="6885">
                  <c:v>129.976</c:v>
                </c:pt>
                <c:pt idx="6886">
                  <c:v>129.18899999999999</c:v>
                </c:pt>
                <c:pt idx="6887">
                  <c:v>128.53700000000001</c:v>
                </c:pt>
                <c:pt idx="6888">
                  <c:v>127.55800000000001</c:v>
                </c:pt>
                <c:pt idx="6889">
                  <c:v>127.55800000000001</c:v>
                </c:pt>
                <c:pt idx="6890">
                  <c:v>127.55800000000001</c:v>
                </c:pt>
                <c:pt idx="6891">
                  <c:v>122.991</c:v>
                </c:pt>
                <c:pt idx="6892">
                  <c:v>120.46299999999999</c:v>
                </c:pt>
                <c:pt idx="6893">
                  <c:v>122.044</c:v>
                </c:pt>
                <c:pt idx="6894">
                  <c:v>123.068</c:v>
                </c:pt>
                <c:pt idx="6895">
                  <c:v>119.10299999999999</c:v>
                </c:pt>
                <c:pt idx="6896">
                  <c:v>119.10299999999999</c:v>
                </c:pt>
                <c:pt idx="6897">
                  <c:v>119.10299999999999</c:v>
                </c:pt>
                <c:pt idx="6898">
                  <c:v>116.2</c:v>
                </c:pt>
                <c:pt idx="6899">
                  <c:v>109.05</c:v>
                </c:pt>
                <c:pt idx="6900">
                  <c:v>105.128</c:v>
                </c:pt>
                <c:pt idx="6901">
                  <c:v>110.48099999999999</c:v>
                </c:pt>
                <c:pt idx="6902">
                  <c:v>115.837</c:v>
                </c:pt>
                <c:pt idx="6903">
                  <c:v>115.837</c:v>
                </c:pt>
                <c:pt idx="6904">
                  <c:v>115.837</c:v>
                </c:pt>
                <c:pt idx="6905">
                  <c:v>117.065</c:v>
                </c:pt>
                <c:pt idx="6906">
                  <c:v>122.465</c:v>
                </c:pt>
                <c:pt idx="6907">
                  <c:v>120.414</c:v>
                </c:pt>
                <c:pt idx="6908">
                  <c:v>121.622</c:v>
                </c:pt>
                <c:pt idx="6909">
                  <c:v>122.38</c:v>
                </c:pt>
                <c:pt idx="6910">
                  <c:v>122.38</c:v>
                </c:pt>
                <c:pt idx="6911">
                  <c:v>122.38</c:v>
                </c:pt>
                <c:pt idx="6912">
                  <c:v>120.498</c:v>
                </c:pt>
                <c:pt idx="6913">
                  <c:v>118.621</c:v>
                </c:pt>
                <c:pt idx="6914">
                  <c:v>117.678</c:v>
                </c:pt>
                <c:pt idx="6915">
                  <c:v>119.38500000000001</c:v>
                </c:pt>
                <c:pt idx="6916">
                  <c:v>122.09699999999999</c:v>
                </c:pt>
                <c:pt idx="6917">
                  <c:v>122.09699999999999</c:v>
                </c:pt>
                <c:pt idx="6918">
                  <c:v>122.09699999999999</c:v>
                </c:pt>
                <c:pt idx="6919">
                  <c:v>146.15799999999999</c:v>
                </c:pt>
                <c:pt idx="6920">
                  <c:v>151.31700000000001</c:v>
                </c:pt>
                <c:pt idx="6921">
                  <c:v>163.66900000000001</c:v>
                </c:pt>
                <c:pt idx="6922">
                  <c:v>165.029</c:v>
                </c:pt>
                <c:pt idx="6923">
                  <c:v>162.65299999999999</c:v>
                </c:pt>
                <c:pt idx="6924">
                  <c:v>162.65299999999999</c:v>
                </c:pt>
                <c:pt idx="6925">
                  <c:v>162.65299999999999</c:v>
                </c:pt>
                <c:pt idx="6926">
                  <c:v>157.238</c:v>
                </c:pt>
                <c:pt idx="6927">
                  <c:v>154.79300000000001</c:v>
                </c:pt>
                <c:pt idx="6928">
                  <c:v>151.91999999999999</c:v>
                </c:pt>
                <c:pt idx="6929">
                  <c:v>146.315</c:v>
                </c:pt>
                <c:pt idx="6930">
                  <c:v>146.38999999999999</c:v>
                </c:pt>
                <c:pt idx="6931">
                  <c:v>146.38999999999999</c:v>
                </c:pt>
                <c:pt idx="6932">
                  <c:v>146.38999999999999</c:v>
                </c:pt>
                <c:pt idx="6933">
                  <c:v>138.96799999999999</c:v>
                </c:pt>
                <c:pt idx="6934">
                  <c:v>134.90199999999999</c:v>
                </c:pt>
                <c:pt idx="6935">
                  <c:v>127.18600000000001</c:v>
                </c:pt>
                <c:pt idx="6936">
                  <c:v>123.077</c:v>
                </c:pt>
                <c:pt idx="6937">
                  <c:v>118.062</c:v>
                </c:pt>
                <c:pt idx="6938">
                  <c:v>118.062</c:v>
                </c:pt>
                <c:pt idx="6939">
                  <c:v>118.062</c:v>
                </c:pt>
                <c:pt idx="6940">
                  <c:v>116.259</c:v>
                </c:pt>
                <c:pt idx="6941">
                  <c:v>117.831</c:v>
                </c:pt>
                <c:pt idx="6942">
                  <c:v>120.44199999999999</c:v>
                </c:pt>
                <c:pt idx="6943">
                  <c:v>122.19499999999999</c:v>
                </c:pt>
                <c:pt idx="6944">
                  <c:v>119.514</c:v>
                </c:pt>
                <c:pt idx="6945">
                  <c:v>119.514</c:v>
                </c:pt>
                <c:pt idx="6946">
                  <c:v>119.514</c:v>
                </c:pt>
                <c:pt idx="6947">
                  <c:v>119.633</c:v>
                </c:pt>
                <c:pt idx="6948">
                  <c:v>119.39</c:v>
                </c:pt>
                <c:pt idx="6949">
                  <c:v>119.21299999999999</c:v>
                </c:pt>
                <c:pt idx="6950">
                  <c:v>118.822</c:v>
                </c:pt>
                <c:pt idx="6951">
                  <c:v>119.694</c:v>
                </c:pt>
                <c:pt idx="6952">
                  <c:v>119.694</c:v>
                </c:pt>
                <c:pt idx="6953">
                  <c:v>119.694</c:v>
                </c:pt>
                <c:pt idx="6954">
                  <c:v>122.00700000000001</c:v>
                </c:pt>
                <c:pt idx="6955">
                  <c:v>120.241</c:v>
                </c:pt>
                <c:pt idx="6956">
                  <c:v>124.663</c:v>
                </c:pt>
                <c:pt idx="6957">
                  <c:v>124.685</c:v>
                </c:pt>
                <c:pt idx="6958">
                  <c:v>125.316</c:v>
                </c:pt>
                <c:pt idx="6959">
                  <c:v>125.316</c:v>
                </c:pt>
                <c:pt idx="6960">
                  <c:v>125.316</c:v>
                </c:pt>
                <c:pt idx="6961">
                  <c:v>126.755</c:v>
                </c:pt>
                <c:pt idx="6962">
                  <c:v>123.46299999999999</c:v>
                </c:pt>
                <c:pt idx="6963">
                  <c:v>118.871</c:v>
                </c:pt>
                <c:pt idx="6964">
                  <c:v>109.196</c:v>
                </c:pt>
                <c:pt idx="6965">
                  <c:v>103.887</c:v>
                </c:pt>
                <c:pt idx="6966">
                  <c:v>103.887</c:v>
                </c:pt>
                <c:pt idx="6967">
                  <c:v>103.887</c:v>
                </c:pt>
                <c:pt idx="6968">
                  <c:v>91.814999999999998</c:v>
                </c:pt>
                <c:pt idx="6969">
                  <c:v>87.572999999999993</c:v>
                </c:pt>
                <c:pt idx="6970">
                  <c:v>87.114999999999995</c:v>
                </c:pt>
                <c:pt idx="6971">
                  <c:v>94.477999999999994</c:v>
                </c:pt>
                <c:pt idx="6972">
                  <c:v>98.185000000000002</c:v>
                </c:pt>
                <c:pt idx="6973">
                  <c:v>98.185000000000002</c:v>
                </c:pt>
                <c:pt idx="6974">
                  <c:v>98.185000000000002</c:v>
                </c:pt>
                <c:pt idx="6975">
                  <c:v>96.064999999999998</c:v>
                </c:pt>
                <c:pt idx="6976">
                  <c:v>96.316000000000003</c:v>
                </c:pt>
                <c:pt idx="6977">
                  <c:v>96.087000000000003</c:v>
                </c:pt>
                <c:pt idx="6978">
                  <c:v>95.477999999999994</c:v>
                </c:pt>
                <c:pt idx="6979">
                  <c:v>94.644000000000005</c:v>
                </c:pt>
                <c:pt idx="6980">
                  <c:v>94.644000000000005</c:v>
                </c:pt>
                <c:pt idx="6981">
                  <c:v>94.644000000000005</c:v>
                </c:pt>
                <c:pt idx="6982">
                  <c:v>94.317999999999998</c:v>
                </c:pt>
                <c:pt idx="6983">
                  <c:v>89.861999999999995</c:v>
                </c:pt>
                <c:pt idx="6984">
                  <c:v>89.683000000000007</c:v>
                </c:pt>
                <c:pt idx="6985">
                  <c:v>90.367999999999995</c:v>
                </c:pt>
                <c:pt idx="6986">
                  <c:v>88.031999999999996</c:v>
                </c:pt>
                <c:pt idx="6987">
                  <c:v>88.031999999999996</c:v>
                </c:pt>
                <c:pt idx="6988">
                  <c:v>88.031999999999996</c:v>
                </c:pt>
                <c:pt idx="6989">
                  <c:v>88.826999999999998</c:v>
                </c:pt>
                <c:pt idx="6990">
                  <c:v>85.745999999999995</c:v>
                </c:pt>
                <c:pt idx="6991">
                  <c:v>85.369</c:v>
                </c:pt>
                <c:pt idx="6992">
                  <c:v>85.063000000000002</c:v>
                </c:pt>
                <c:pt idx="6993">
                  <c:v>84.831999999999994</c:v>
                </c:pt>
                <c:pt idx="6994">
                  <c:v>84.831999999999994</c:v>
                </c:pt>
                <c:pt idx="6995">
                  <c:v>84.831999999999994</c:v>
                </c:pt>
                <c:pt idx="6996">
                  <c:v>86.56</c:v>
                </c:pt>
                <c:pt idx="6997">
                  <c:v>86.671999999999997</c:v>
                </c:pt>
                <c:pt idx="6998">
                  <c:v>88.513000000000005</c:v>
                </c:pt>
                <c:pt idx="6999">
                  <c:v>89.28</c:v>
                </c:pt>
                <c:pt idx="7000">
                  <c:v>92.826999999999998</c:v>
                </c:pt>
                <c:pt idx="7001">
                  <c:v>92.826999999999998</c:v>
                </c:pt>
                <c:pt idx="7002">
                  <c:v>92.826999999999998</c:v>
                </c:pt>
                <c:pt idx="7003">
                  <c:v>93.433000000000007</c:v>
                </c:pt>
                <c:pt idx="7004">
                  <c:v>93.082999999999998</c:v>
                </c:pt>
                <c:pt idx="7005">
                  <c:v>92.582999999999998</c:v>
                </c:pt>
                <c:pt idx="7006">
                  <c:v>92.697999999999993</c:v>
                </c:pt>
                <c:pt idx="7007">
                  <c:v>93.206000000000003</c:v>
                </c:pt>
                <c:pt idx="7008">
                  <c:v>93.206000000000003</c:v>
                </c:pt>
                <c:pt idx="7009">
                  <c:v>93.206000000000003</c:v>
                </c:pt>
                <c:pt idx="7010">
                  <c:v>95.558000000000007</c:v>
                </c:pt>
                <c:pt idx="7011">
                  <c:v>95.832999999999998</c:v>
                </c:pt>
                <c:pt idx="7012">
                  <c:v>93.13</c:v>
                </c:pt>
                <c:pt idx="7013">
                  <c:v>91.426000000000002</c:v>
                </c:pt>
                <c:pt idx="7014">
                  <c:v>91.144000000000005</c:v>
                </c:pt>
                <c:pt idx="7015">
                  <c:v>91.144000000000005</c:v>
                </c:pt>
                <c:pt idx="7016">
                  <c:v>91.144000000000005</c:v>
                </c:pt>
                <c:pt idx="7017">
                  <c:v>90.930999999999997</c:v>
                </c:pt>
                <c:pt idx="7018">
                  <c:v>90.198999999999998</c:v>
                </c:pt>
                <c:pt idx="7019">
                  <c:v>89.364999999999995</c:v>
                </c:pt>
                <c:pt idx="7020">
                  <c:v>88.656999999999996</c:v>
                </c:pt>
                <c:pt idx="7021">
                  <c:v>88.622</c:v>
                </c:pt>
                <c:pt idx="7022">
                  <c:v>88.622</c:v>
                </c:pt>
                <c:pt idx="7023">
                  <c:v>88.622</c:v>
                </c:pt>
                <c:pt idx="7024">
                  <c:v>89.043999999999997</c:v>
                </c:pt>
                <c:pt idx="7025">
                  <c:v>89.677000000000007</c:v>
                </c:pt>
                <c:pt idx="7026">
                  <c:v>89.108000000000004</c:v>
                </c:pt>
                <c:pt idx="7027">
                  <c:v>89.191999999999993</c:v>
                </c:pt>
                <c:pt idx="7028">
                  <c:v>89.995999999999995</c:v>
                </c:pt>
                <c:pt idx="7029">
                  <c:v>89.995999999999995</c:v>
                </c:pt>
                <c:pt idx="7030">
                  <c:v>89.995999999999995</c:v>
                </c:pt>
                <c:pt idx="7031">
                  <c:v>94.05</c:v>
                </c:pt>
                <c:pt idx="7032">
                  <c:v>97.954999999999998</c:v>
                </c:pt>
                <c:pt idx="7033">
                  <c:v>99.448999999999998</c:v>
                </c:pt>
                <c:pt idx="7034">
                  <c:v>101.446</c:v>
                </c:pt>
                <c:pt idx="7035">
                  <c:v>106.411</c:v>
                </c:pt>
                <c:pt idx="7036">
                  <c:v>106.411</c:v>
                </c:pt>
                <c:pt idx="7037">
                  <c:v>106.411</c:v>
                </c:pt>
                <c:pt idx="7038">
                  <c:v>107.239</c:v>
                </c:pt>
                <c:pt idx="7039">
                  <c:v>105.53100000000001</c:v>
                </c:pt>
                <c:pt idx="7040">
                  <c:v>104.498</c:v>
                </c:pt>
                <c:pt idx="7041">
                  <c:v>105.655</c:v>
                </c:pt>
                <c:pt idx="7042">
                  <c:v>106.89700000000001</c:v>
                </c:pt>
                <c:pt idx="7043">
                  <c:v>106.89700000000001</c:v>
                </c:pt>
                <c:pt idx="7044">
                  <c:v>106.89700000000001</c:v>
                </c:pt>
                <c:pt idx="7045">
                  <c:v>110.559</c:v>
                </c:pt>
                <c:pt idx="7046">
                  <c:v>110.943</c:v>
                </c:pt>
                <c:pt idx="7047">
                  <c:v>113.551</c:v>
                </c:pt>
                <c:pt idx="7048">
                  <c:v>112.604</c:v>
                </c:pt>
                <c:pt idx="7049">
                  <c:v>112.91500000000001</c:v>
                </c:pt>
                <c:pt idx="7050">
                  <c:v>112.91500000000001</c:v>
                </c:pt>
                <c:pt idx="7051">
                  <c:v>112.91500000000001</c:v>
                </c:pt>
                <c:pt idx="7052">
                  <c:v>111.491</c:v>
                </c:pt>
                <c:pt idx="7053">
                  <c:v>108.617</c:v>
                </c:pt>
                <c:pt idx="7054">
                  <c:v>104.18300000000001</c:v>
                </c:pt>
                <c:pt idx="7055">
                  <c:v>100.33</c:v>
                </c:pt>
                <c:pt idx="7056">
                  <c:v>97.242999999999995</c:v>
                </c:pt>
                <c:pt idx="7057">
                  <c:v>97.242999999999995</c:v>
                </c:pt>
                <c:pt idx="7058">
                  <c:v>97.242999999999995</c:v>
                </c:pt>
                <c:pt idx="7059">
                  <c:v>95.308000000000007</c:v>
                </c:pt>
                <c:pt idx="7060">
                  <c:v>97.658000000000001</c:v>
                </c:pt>
                <c:pt idx="7061">
                  <c:v>97.501000000000005</c:v>
                </c:pt>
                <c:pt idx="7062">
                  <c:v>95.929000000000002</c:v>
                </c:pt>
                <c:pt idx="7063">
                  <c:v>95.010999999999996</c:v>
                </c:pt>
                <c:pt idx="7064">
                  <c:v>95.010999999999996</c:v>
                </c:pt>
                <c:pt idx="7065">
                  <c:v>95.010999999999996</c:v>
                </c:pt>
                <c:pt idx="7066">
                  <c:v>95.180999999999997</c:v>
                </c:pt>
                <c:pt idx="7067">
                  <c:v>96.870999999999995</c:v>
                </c:pt>
                <c:pt idx="7068">
                  <c:v>98.463840000000005</c:v>
                </c:pt>
                <c:pt idx="7069">
                  <c:v>101.540035</c:v>
                </c:pt>
                <c:pt idx="7070">
                  <c:v>102.804</c:v>
                </c:pt>
                <c:pt idx="7071">
                  <c:v>102.804</c:v>
                </c:pt>
                <c:pt idx="7072">
                  <c:v>102.804</c:v>
                </c:pt>
                <c:pt idx="7073">
                  <c:v>109.450924</c:v>
                </c:pt>
                <c:pt idx="7074">
                  <c:v>111.278099</c:v>
                </c:pt>
                <c:pt idx="7075">
                  <c:v>107.6157</c:v>
                </c:pt>
                <c:pt idx="7076">
                  <c:v>113.81144</c:v>
                </c:pt>
                <c:pt idx="7077">
                  <c:v>121.28879999999999</c:v>
                </c:pt>
                <c:pt idx="7078">
                  <c:v>121.28879999999999</c:v>
                </c:pt>
                <c:pt idx="7079">
                  <c:v>121.28879999999999</c:v>
                </c:pt>
                <c:pt idx="7080">
                  <c:v>117.03884499999999</c:v>
                </c:pt>
                <c:pt idx="7081">
                  <c:v>117.5746</c:v>
                </c:pt>
                <c:pt idx="7082">
                  <c:v>121.398235</c:v>
                </c:pt>
                <c:pt idx="7083">
                  <c:v>126.486195</c:v>
                </c:pt>
                <c:pt idx="7084">
                  <c:v>125.72629999999999</c:v>
                </c:pt>
                <c:pt idx="7085">
                  <c:v>125.72629999999999</c:v>
                </c:pt>
                <c:pt idx="7086">
                  <c:v>125.72629999999999</c:v>
                </c:pt>
                <c:pt idx="7087">
                  <c:v>133.545006</c:v>
                </c:pt>
                <c:pt idx="7088">
                  <c:v>125.3767</c:v>
                </c:pt>
                <c:pt idx="7089">
                  <c:v>120.65425</c:v>
                </c:pt>
                <c:pt idx="7090">
                  <c:v>110.9659</c:v>
                </c:pt>
                <c:pt idx="7091">
                  <c:v>113.751</c:v>
                </c:pt>
                <c:pt idx="7092">
                  <c:v>113.751</c:v>
                </c:pt>
                <c:pt idx="7093">
                  <c:v>113.751</c:v>
                </c:pt>
                <c:pt idx="7094">
                  <c:v>116.3544</c:v>
                </c:pt>
                <c:pt idx="7095">
                  <c:v>116.20825000000001</c:v>
                </c:pt>
                <c:pt idx="7096">
                  <c:v>111.36101499999999</c:v>
                </c:pt>
                <c:pt idx="7097">
                  <c:v>114.258137</c:v>
                </c:pt>
                <c:pt idx="7098">
                  <c:v>111.87394999999999</c:v>
                </c:pt>
                <c:pt idx="7099">
                  <c:v>111.87394999999999</c:v>
                </c:pt>
                <c:pt idx="7100">
                  <c:v>111.87394999999999</c:v>
                </c:pt>
                <c:pt idx="7101">
                  <c:v>120.09245</c:v>
                </c:pt>
                <c:pt idx="7102">
                  <c:v>124.02815</c:v>
                </c:pt>
                <c:pt idx="7103">
                  <c:v>126.02070000000001</c:v>
                </c:pt>
                <c:pt idx="7104">
                  <c:v>131.523132</c:v>
                </c:pt>
                <c:pt idx="7105">
                  <c:v>132.160538</c:v>
                </c:pt>
                <c:pt idx="7106">
                  <c:v>132.160538</c:v>
                </c:pt>
                <c:pt idx="7107">
                  <c:v>132.160538</c:v>
                </c:pt>
                <c:pt idx="7108">
                  <c:v>133.63175200000001</c:v>
                </c:pt>
                <c:pt idx="7109">
                  <c:v>136.61492200000001</c:v>
                </c:pt>
                <c:pt idx="7110">
                  <c:v>134.663445</c:v>
                </c:pt>
                <c:pt idx="7111">
                  <c:v>130.5069</c:v>
                </c:pt>
                <c:pt idx="7112">
                  <c:v>129.13405</c:v>
                </c:pt>
                <c:pt idx="7113">
                  <c:v>129.13405</c:v>
                </c:pt>
                <c:pt idx="7114">
                  <c:v>129.13405</c:v>
                </c:pt>
                <c:pt idx="7115">
                  <c:v>127.21725000000001</c:v>
                </c:pt>
                <c:pt idx="7116">
                  <c:v>124.41095</c:v>
                </c:pt>
                <c:pt idx="7117">
                  <c:v>126.87445</c:v>
                </c:pt>
                <c:pt idx="7118">
                  <c:v>125.9824</c:v>
                </c:pt>
                <c:pt idx="7119">
                  <c:v>126.11475</c:v>
                </c:pt>
                <c:pt idx="7120">
                  <c:v>126.11475</c:v>
                </c:pt>
                <c:pt idx="7121">
                  <c:v>126.11475</c:v>
                </c:pt>
                <c:pt idx="7122">
                  <c:v>125.658703</c:v>
                </c:pt>
                <c:pt idx="7123">
                  <c:v>123.20295</c:v>
                </c:pt>
                <c:pt idx="7124">
                  <c:v>119.13475</c:v>
                </c:pt>
                <c:pt idx="7125">
                  <c:v>113.981533</c:v>
                </c:pt>
                <c:pt idx="7126">
                  <c:v>107.404</c:v>
                </c:pt>
                <c:pt idx="7127">
                  <c:v>107.404</c:v>
                </c:pt>
                <c:pt idx="7128">
                  <c:v>107.404</c:v>
                </c:pt>
                <c:pt idx="7129">
                  <c:v>107.65434999999999</c:v>
                </c:pt>
                <c:pt idx="7130">
                  <c:v>113.01405</c:v>
                </c:pt>
                <c:pt idx="7131">
                  <c:v>113.297569</c:v>
                </c:pt>
                <c:pt idx="7132">
                  <c:v>115.18165</c:v>
                </c:pt>
                <c:pt idx="7133">
                  <c:v>115.4075</c:v>
                </c:pt>
                <c:pt idx="7134">
                  <c:v>115.4075</c:v>
                </c:pt>
                <c:pt idx="7135">
                  <c:v>115.4075</c:v>
                </c:pt>
                <c:pt idx="7136">
                  <c:v>117.58754999999999</c:v>
                </c:pt>
                <c:pt idx="7137">
                  <c:v>121.34180499999999</c:v>
                </c:pt>
                <c:pt idx="7138">
                  <c:v>123.64435</c:v>
                </c:pt>
                <c:pt idx="7139">
                  <c:v>123.76955</c:v>
                </c:pt>
                <c:pt idx="7140">
                  <c:v>125.241348</c:v>
                </c:pt>
                <c:pt idx="7141">
                  <c:v>125.241348</c:v>
                </c:pt>
                <c:pt idx="7142">
                  <c:v>125.241348</c:v>
                </c:pt>
                <c:pt idx="7143">
                  <c:v>133.20880099999999</c:v>
                </c:pt>
                <c:pt idx="7144">
                  <c:v>139.80722800000001</c:v>
                </c:pt>
                <c:pt idx="7145">
                  <c:v>139.89394999999999</c:v>
                </c:pt>
                <c:pt idx="7146">
                  <c:v>135.57009099999999</c:v>
                </c:pt>
                <c:pt idx="7147">
                  <c:v>129.60730000000001</c:v>
                </c:pt>
                <c:pt idx="7148">
                  <c:v>129.60730000000001</c:v>
                </c:pt>
                <c:pt idx="7149">
                  <c:v>129.60730000000001</c:v>
                </c:pt>
                <c:pt idx="7150">
                  <c:v>126.89960000000001</c:v>
                </c:pt>
                <c:pt idx="7151">
                  <c:v>128.59674999999999</c:v>
                </c:pt>
                <c:pt idx="7152">
                  <c:v>133.55255</c:v>
                </c:pt>
                <c:pt idx="7153">
                  <c:v>133.26695000000001</c:v>
                </c:pt>
                <c:pt idx="7154">
                  <c:v>130.99809999999999</c:v>
                </c:pt>
                <c:pt idx="7155">
                  <c:v>130.99809999999999</c:v>
                </c:pt>
                <c:pt idx="7156">
                  <c:v>130.99809999999999</c:v>
                </c:pt>
                <c:pt idx="7157">
                  <c:v>131.86875000000001</c:v>
                </c:pt>
                <c:pt idx="7158">
                  <c:v>134.49005</c:v>
                </c:pt>
                <c:pt idx="7159">
                  <c:v>136.4881</c:v>
                </c:pt>
                <c:pt idx="7160">
                  <c:v>138.64824999999999</c:v>
                </c:pt>
                <c:pt idx="7161">
                  <c:v>139.88444999999999</c:v>
                </c:pt>
                <c:pt idx="7162">
                  <c:v>139.88444999999999</c:v>
                </c:pt>
                <c:pt idx="7163">
                  <c:v>139.88444999999999</c:v>
                </c:pt>
                <c:pt idx="7164">
                  <c:v>139.90514999999999</c:v>
                </c:pt>
                <c:pt idx="7165">
                  <c:v>142.81200000000001</c:v>
                </c:pt>
                <c:pt idx="7166">
                  <c:v>143.4144</c:v>
                </c:pt>
                <c:pt idx="7167">
                  <c:v>142.67085</c:v>
                </c:pt>
                <c:pt idx="7168">
                  <c:v>142.10955000000001</c:v>
                </c:pt>
                <c:pt idx="7169">
                  <c:v>142.10955000000001</c:v>
                </c:pt>
                <c:pt idx="7170">
                  <c:v>142.10955000000001</c:v>
                </c:pt>
                <c:pt idx="7171">
                  <c:v>141.82135</c:v>
                </c:pt>
                <c:pt idx="7172">
                  <c:v>140.34215</c:v>
                </c:pt>
                <c:pt idx="7173">
                  <c:v>137.92885000000001</c:v>
                </c:pt>
                <c:pt idx="7174">
                  <c:v>139.31665000000001</c:v>
                </c:pt>
                <c:pt idx="7175">
                  <c:v>137.56944999999999</c:v>
                </c:pt>
                <c:pt idx="7176">
                  <c:v>137.56944999999999</c:v>
                </c:pt>
                <c:pt idx="7177">
                  <c:v>137.56944999999999</c:v>
                </c:pt>
                <c:pt idx="7178">
                  <c:v>136.02215000000001</c:v>
                </c:pt>
                <c:pt idx="7179">
                  <c:v>133.486816</c:v>
                </c:pt>
                <c:pt idx="7180">
                  <c:v>129.53555</c:v>
                </c:pt>
                <c:pt idx="7181">
                  <c:v>127.82965</c:v>
                </c:pt>
                <c:pt idx="7182">
                  <c:v>126.284904</c:v>
                </c:pt>
                <c:pt idx="7183">
                  <c:v>126.284904</c:v>
                </c:pt>
                <c:pt idx="7184">
                  <c:v>126.284904</c:v>
                </c:pt>
                <c:pt idx="7185">
                  <c:v>127.5159</c:v>
                </c:pt>
                <c:pt idx="7186">
                  <c:v>129.21477899999999</c:v>
                </c:pt>
                <c:pt idx="7187">
                  <c:v>131.109421</c:v>
                </c:pt>
                <c:pt idx="7188">
                  <c:v>132.72905</c:v>
                </c:pt>
                <c:pt idx="7189">
                  <c:v>135.6131</c:v>
                </c:pt>
                <c:pt idx="7190">
                  <c:v>135.6131</c:v>
                </c:pt>
                <c:pt idx="7191">
                  <c:v>135.6131</c:v>
                </c:pt>
                <c:pt idx="7192">
                  <c:v>139.53450000000001</c:v>
                </c:pt>
                <c:pt idx="7193">
                  <c:v>140.66415000000001</c:v>
                </c:pt>
                <c:pt idx="7194">
                  <c:v>140.85095000000001</c:v>
                </c:pt>
                <c:pt idx="7195">
                  <c:v>139.05305000000001</c:v>
                </c:pt>
                <c:pt idx="7196">
                  <c:v>137.18154999999999</c:v>
                </c:pt>
                <c:pt idx="7197">
                  <c:v>137.18154999999999</c:v>
                </c:pt>
                <c:pt idx="7198">
                  <c:v>137.18154999999999</c:v>
                </c:pt>
                <c:pt idx="7199">
                  <c:v>134.99185</c:v>
                </c:pt>
                <c:pt idx="7200">
                  <c:v>135.37315000000001</c:v>
                </c:pt>
                <c:pt idx="7201">
                  <c:v>136.03672800000001</c:v>
                </c:pt>
                <c:pt idx="7202">
                  <c:v>136.38990000000001</c:v>
                </c:pt>
                <c:pt idx="7203">
                  <c:v>137.80494999999999</c:v>
                </c:pt>
                <c:pt idx="7204">
                  <c:v>137.80494999999999</c:v>
                </c:pt>
                <c:pt idx="7205">
                  <c:v>137.80494999999999</c:v>
                </c:pt>
                <c:pt idx="7206">
                  <c:v>138.29345000000001</c:v>
                </c:pt>
                <c:pt idx="7207">
                  <c:v>138.8989</c:v>
                </c:pt>
                <c:pt idx="7208">
                  <c:v>138.20330000000001</c:v>
                </c:pt>
                <c:pt idx="7209">
                  <c:v>139.83359999999999</c:v>
                </c:pt>
                <c:pt idx="7210">
                  <c:v>138.8468</c:v>
                </c:pt>
                <c:pt idx="7211">
                  <c:v>138.8468</c:v>
                </c:pt>
                <c:pt idx="7212">
                  <c:v>138.8468</c:v>
                </c:pt>
                <c:pt idx="7213">
                  <c:v>139.05115000000001</c:v>
                </c:pt>
                <c:pt idx="7214">
                  <c:v>143.1747</c:v>
                </c:pt>
                <c:pt idx="7215">
                  <c:v>144.24119999999999</c:v>
                </c:pt>
                <c:pt idx="7216">
                  <c:v>145.53360000000001</c:v>
                </c:pt>
                <c:pt idx="7217">
                  <c:v>144.68774999999999</c:v>
                </c:pt>
                <c:pt idx="7218">
                  <c:v>144.68774999999999</c:v>
                </c:pt>
                <c:pt idx="7219">
                  <c:v>144.68774999999999</c:v>
                </c:pt>
                <c:pt idx="7220">
                  <c:v>149.10265000000001</c:v>
                </c:pt>
                <c:pt idx="7221">
                  <c:v>149.3647</c:v>
                </c:pt>
                <c:pt idx="7222">
                  <c:v>146.89975000000001</c:v>
                </c:pt>
                <c:pt idx="7223">
                  <c:v>146.920761</c:v>
                </c:pt>
                <c:pt idx="7224">
                  <c:v>146.76609999999999</c:v>
                </c:pt>
                <c:pt idx="7225">
                  <c:v>146.76609999999999</c:v>
                </c:pt>
                <c:pt idx="7226">
                  <c:v>146.76609999999999</c:v>
                </c:pt>
                <c:pt idx="7227">
                  <c:v>148.14429999999999</c:v>
                </c:pt>
                <c:pt idx="7228">
                  <c:v>153.16069999999999</c:v>
                </c:pt>
                <c:pt idx="7229">
                  <c:v>153.22139999999999</c:v>
                </c:pt>
                <c:pt idx="7230">
                  <c:v>148.88640000000001</c:v>
                </c:pt>
                <c:pt idx="7231">
                  <c:v>147.2569</c:v>
                </c:pt>
                <c:pt idx="7232">
                  <c:v>147.2569</c:v>
                </c:pt>
                <c:pt idx="7233">
                  <c:v>147.2569</c:v>
                </c:pt>
                <c:pt idx="7234">
                  <c:v>146.14615000000001</c:v>
                </c:pt>
                <c:pt idx="7235">
                  <c:v>144.69280000000001</c:v>
                </c:pt>
                <c:pt idx="7236">
                  <c:v>144.994</c:v>
                </c:pt>
                <c:pt idx="7237">
                  <c:v>145.07085000000001</c:v>
                </c:pt>
                <c:pt idx="7238">
                  <c:v>145.35595000000001</c:v>
                </c:pt>
                <c:pt idx="7239">
                  <c:v>145.35595000000001</c:v>
                </c:pt>
                <c:pt idx="7240">
                  <c:v>145.35595000000001</c:v>
                </c:pt>
                <c:pt idx="7241">
                  <c:v>146.4152</c:v>
                </c:pt>
                <c:pt idx="7242">
                  <c:v>147.70760000000001</c:v>
                </c:pt>
                <c:pt idx="7243">
                  <c:v>148.77205000000001</c:v>
                </c:pt>
                <c:pt idx="7244">
                  <c:v>146.24610000000001</c:v>
                </c:pt>
                <c:pt idx="7245">
                  <c:v>143.928032</c:v>
                </c:pt>
                <c:pt idx="7246">
                  <c:v>143.928032</c:v>
                </c:pt>
                <c:pt idx="7247">
                  <c:v>143.928032</c:v>
                </c:pt>
                <c:pt idx="7248">
                  <c:v>142.5702</c:v>
                </c:pt>
                <c:pt idx="7249">
                  <c:v>143.20921300000001</c:v>
                </c:pt>
                <c:pt idx="7250">
                  <c:v>144.1045</c:v>
                </c:pt>
                <c:pt idx="7251">
                  <c:v>146.38589999999999</c:v>
                </c:pt>
                <c:pt idx="7252">
                  <c:v>146.81389999999999</c:v>
                </c:pt>
                <c:pt idx="7253">
                  <c:v>146.81389999999999</c:v>
                </c:pt>
                <c:pt idx="7254">
                  <c:v>146.81389999999999</c:v>
                </c:pt>
                <c:pt idx="7255">
                  <c:v>144.54825</c:v>
                </c:pt>
                <c:pt idx="7256">
                  <c:v>142.16569999999999</c:v>
                </c:pt>
                <c:pt idx="7257">
                  <c:v>139.88685000000001</c:v>
                </c:pt>
                <c:pt idx="7258">
                  <c:v>139.20580000000001</c:v>
                </c:pt>
                <c:pt idx="7259">
                  <c:v>136.9264</c:v>
                </c:pt>
                <c:pt idx="7260">
                  <c:v>136.9264</c:v>
                </c:pt>
                <c:pt idx="7261">
                  <c:v>136.9264</c:v>
                </c:pt>
                <c:pt idx="7262">
                  <c:v>132.536</c:v>
                </c:pt>
                <c:pt idx="7263">
                  <c:v>132.78970000000001</c:v>
                </c:pt>
                <c:pt idx="7264">
                  <c:v>132.074501</c:v>
                </c:pt>
                <c:pt idx="7265">
                  <c:v>131.86085</c:v>
                </c:pt>
                <c:pt idx="7266">
                  <c:v>131.84889999999999</c:v>
                </c:pt>
                <c:pt idx="7267">
                  <c:v>131.84889999999999</c:v>
                </c:pt>
                <c:pt idx="7268">
                  <c:v>131.84889999999999</c:v>
                </c:pt>
                <c:pt idx="7269">
                  <c:v>131.74494999999999</c:v>
                </c:pt>
                <c:pt idx="7270">
                  <c:v>132.46074999999999</c:v>
                </c:pt>
                <c:pt idx="7271">
                  <c:v>133.45304999999999</c:v>
                </c:pt>
                <c:pt idx="7272">
                  <c:v>133.57235</c:v>
                </c:pt>
                <c:pt idx="7273">
                  <c:v>132.20099999999999</c:v>
                </c:pt>
                <c:pt idx="7274">
                  <c:v>132.20099999999999</c:v>
                </c:pt>
                <c:pt idx="7275">
                  <c:v>132.20099999999999</c:v>
                </c:pt>
                <c:pt idx="7276">
                  <c:v>132.4768</c:v>
                </c:pt>
                <c:pt idx="7277">
                  <c:v>134.196</c:v>
                </c:pt>
                <c:pt idx="7278">
                  <c:v>134.196</c:v>
                </c:pt>
                <c:pt idx="7279">
                  <c:v>134.196</c:v>
                </c:pt>
                <c:pt idx="7280">
                  <c:v>134.196</c:v>
                </c:pt>
                <c:pt idx="7281">
                  <c:v>134.196</c:v>
                </c:pt>
                <c:pt idx="7282">
                  <c:v>134.196</c:v>
                </c:pt>
                <c:pt idx="7283">
                  <c:v>146.09444999999999</c:v>
                </c:pt>
                <c:pt idx="7284">
                  <c:v>150.832123</c:v>
                </c:pt>
                <c:pt idx="7285">
                  <c:v>151.02064999999999</c:v>
                </c:pt>
                <c:pt idx="7286">
                  <c:v>150.75524999999999</c:v>
                </c:pt>
                <c:pt idx="7287">
                  <c:v>153.60570000000001</c:v>
                </c:pt>
                <c:pt idx="7288">
                  <c:v>153.60570000000001</c:v>
                </c:pt>
                <c:pt idx="7289">
                  <c:v>153.60570000000001</c:v>
                </c:pt>
                <c:pt idx="7290">
                  <c:v>156.47924800000001</c:v>
                </c:pt>
                <c:pt idx="7291">
                  <c:v>162.30080000000001</c:v>
                </c:pt>
                <c:pt idx="7292">
                  <c:v>164.244</c:v>
                </c:pt>
                <c:pt idx="7293">
                  <c:v>168.74889999999999</c:v>
                </c:pt>
                <c:pt idx="7294">
                  <c:v>169.983498</c:v>
                </c:pt>
                <c:pt idx="7295">
                  <c:v>169.983498</c:v>
                </c:pt>
                <c:pt idx="7296">
                  <c:v>169.983498</c:v>
                </c:pt>
                <c:pt idx="7297">
                  <c:v>173.71010000000001</c:v>
                </c:pt>
                <c:pt idx="7298">
                  <c:v>172.95859999999999</c:v>
                </c:pt>
                <c:pt idx="7299">
                  <c:v>173.32945000000001</c:v>
                </c:pt>
                <c:pt idx="7300">
                  <c:v>168.51150000000001</c:v>
                </c:pt>
                <c:pt idx="7301">
                  <c:v>166.20590000000001</c:v>
                </c:pt>
                <c:pt idx="7302">
                  <c:v>166.20590000000001</c:v>
                </c:pt>
                <c:pt idx="7303">
                  <c:v>166.20590000000001</c:v>
                </c:pt>
                <c:pt idx="7304">
                  <c:v>166.22735</c:v>
                </c:pt>
                <c:pt idx="7305">
                  <c:v>169.4511</c:v>
                </c:pt>
                <c:pt idx="7306">
                  <c:v>166.77655799999999</c:v>
                </c:pt>
                <c:pt idx="7307">
                  <c:v>162.37395000000001</c:v>
                </c:pt>
                <c:pt idx="7308">
                  <c:v>161.53909999999999</c:v>
                </c:pt>
                <c:pt idx="7309">
                  <c:v>161.53909999999999</c:v>
                </c:pt>
                <c:pt idx="7310">
                  <c:v>161.53909999999999</c:v>
                </c:pt>
                <c:pt idx="7311">
                  <c:v>162.1584</c:v>
                </c:pt>
                <c:pt idx="7312">
                  <c:v>158.99805000000001</c:v>
                </c:pt>
                <c:pt idx="7313">
                  <c:v>157.041237</c:v>
                </c:pt>
                <c:pt idx="7314">
                  <c:v>157.07945000000001</c:v>
                </c:pt>
                <c:pt idx="7315">
                  <c:v>158.2603</c:v>
                </c:pt>
                <c:pt idx="7316">
                  <c:v>158.2603</c:v>
                </c:pt>
                <c:pt idx="7317">
                  <c:v>158.2603</c:v>
                </c:pt>
                <c:pt idx="7318">
                  <c:v>156.770363</c:v>
                </c:pt>
                <c:pt idx="7319">
                  <c:v>153.68206799999999</c:v>
                </c:pt>
                <c:pt idx="7320">
                  <c:v>154.63358299999999</c:v>
                </c:pt>
                <c:pt idx="7321">
                  <c:v>158.0324</c:v>
                </c:pt>
                <c:pt idx="7322">
                  <c:v>163.6696</c:v>
                </c:pt>
                <c:pt idx="7323">
                  <c:v>163.6696</c:v>
                </c:pt>
                <c:pt idx="7324">
                  <c:v>163.6696</c:v>
                </c:pt>
                <c:pt idx="7325">
                  <c:v>167.81524999999999</c:v>
                </c:pt>
                <c:pt idx="7326">
                  <c:v>167.699005</c:v>
                </c:pt>
                <c:pt idx="7327">
                  <c:v>165.4785</c:v>
                </c:pt>
                <c:pt idx="7328">
                  <c:v>164.55934999999999</c:v>
                </c:pt>
                <c:pt idx="7329">
                  <c:v>163.7218</c:v>
                </c:pt>
                <c:pt idx="7330">
                  <c:v>163.7218</c:v>
                </c:pt>
                <c:pt idx="7331">
                  <c:v>163.7218</c:v>
                </c:pt>
                <c:pt idx="7332">
                  <c:v>162.28303500000001</c:v>
                </c:pt>
                <c:pt idx="7333">
                  <c:v>166.2997</c:v>
                </c:pt>
                <c:pt idx="7334">
                  <c:v>171.68270000000001</c:v>
                </c:pt>
                <c:pt idx="7335">
                  <c:v>172.66912099999999</c:v>
                </c:pt>
                <c:pt idx="7336">
                  <c:v>174.01390000000001</c:v>
                </c:pt>
                <c:pt idx="7337">
                  <c:v>174.01390000000001</c:v>
                </c:pt>
                <c:pt idx="7338">
                  <c:v>174.01390000000001</c:v>
                </c:pt>
                <c:pt idx="7339">
                  <c:v>174.64744999999999</c:v>
                </c:pt>
                <c:pt idx="7340">
                  <c:v>176.80269999999999</c:v>
                </c:pt>
                <c:pt idx="7341">
                  <c:v>179.53331</c:v>
                </c:pt>
                <c:pt idx="7342">
                  <c:v>181.56915000000001</c:v>
                </c:pt>
                <c:pt idx="7343">
                  <c:v>182.57284999999999</c:v>
                </c:pt>
                <c:pt idx="7344">
                  <c:v>182.57284999999999</c:v>
                </c:pt>
                <c:pt idx="7345">
                  <c:v>182.57284999999999</c:v>
                </c:pt>
                <c:pt idx="7346">
                  <c:v>185.19024999999999</c:v>
                </c:pt>
                <c:pt idx="7347">
                  <c:v>191.060371</c:v>
                </c:pt>
                <c:pt idx="7348">
                  <c:v>196.91233099999999</c:v>
                </c:pt>
                <c:pt idx="7349">
                  <c:v>196.96545</c:v>
                </c:pt>
                <c:pt idx="7350">
                  <c:v>214.8458</c:v>
                </c:pt>
                <c:pt idx="7351">
                  <c:v>214.8458</c:v>
                </c:pt>
                <c:pt idx="7352">
                  <c:v>214.8458</c:v>
                </c:pt>
                <c:pt idx="7353">
                  <c:v>219.29454999999999</c:v>
                </c:pt>
                <c:pt idx="7354">
                  <c:v>226.27815000000001</c:v>
                </c:pt>
                <c:pt idx="7355">
                  <c:v>217.8546</c:v>
                </c:pt>
                <c:pt idx="7356">
                  <c:v>208.34299999999999</c:v>
                </c:pt>
                <c:pt idx="7357">
                  <c:v>207.38874999999999</c:v>
                </c:pt>
                <c:pt idx="7358">
                  <c:v>207.38874999999999</c:v>
                </c:pt>
                <c:pt idx="7359">
                  <c:v>207.38874999999999</c:v>
                </c:pt>
                <c:pt idx="7360">
                  <c:v>205.4914</c:v>
                </c:pt>
                <c:pt idx="7361">
                  <c:v>199.07470699999999</c:v>
                </c:pt>
                <c:pt idx="7362">
                  <c:v>196.45349999999999</c:v>
                </c:pt>
                <c:pt idx="7363">
                  <c:v>200.10114999999999</c:v>
                </c:pt>
                <c:pt idx="7364">
                  <c:v>201.57875000000001</c:v>
                </c:pt>
                <c:pt idx="7365">
                  <c:v>201.57875000000001</c:v>
                </c:pt>
                <c:pt idx="7366">
                  <c:v>201.57875000000001</c:v>
                </c:pt>
                <c:pt idx="7367">
                  <c:v>204.222633</c:v>
                </c:pt>
                <c:pt idx="7368">
                  <c:v>208.24080000000001</c:v>
                </c:pt>
                <c:pt idx="7369">
                  <c:v>209.96369999999999</c:v>
                </c:pt>
                <c:pt idx="7370">
                  <c:v>210.60565</c:v>
                </c:pt>
                <c:pt idx="7371">
                  <c:v>213.15115</c:v>
                </c:pt>
                <c:pt idx="7372">
                  <c:v>213.15115</c:v>
                </c:pt>
                <c:pt idx="7373">
                  <c:v>213.15115</c:v>
                </c:pt>
                <c:pt idx="7374">
                  <c:v>216.43584999999999</c:v>
                </c:pt>
                <c:pt idx="7375">
                  <c:v>215.70679999999999</c:v>
                </c:pt>
                <c:pt idx="7376">
                  <c:v>214.420692</c:v>
                </c:pt>
                <c:pt idx="7377">
                  <c:v>212.22409999999999</c:v>
                </c:pt>
                <c:pt idx="7378">
                  <c:v>211.16919999999999</c:v>
                </c:pt>
                <c:pt idx="7379">
                  <c:v>211.16919999999999</c:v>
                </c:pt>
                <c:pt idx="7380">
                  <c:v>211.16919999999999</c:v>
                </c:pt>
                <c:pt idx="7381">
                  <c:v>208.30860000000001</c:v>
                </c:pt>
                <c:pt idx="7382">
                  <c:v>207.02625</c:v>
                </c:pt>
                <c:pt idx="7383">
                  <c:v>206.54603599999999</c:v>
                </c:pt>
                <c:pt idx="7384">
                  <c:v>204.80224999999999</c:v>
                </c:pt>
                <c:pt idx="7385">
                  <c:v>204.67275000000001</c:v>
                </c:pt>
                <c:pt idx="7386">
                  <c:v>204.67275000000001</c:v>
                </c:pt>
                <c:pt idx="7387">
                  <c:v>204.67275000000001</c:v>
                </c:pt>
                <c:pt idx="7388">
                  <c:v>199.86750000000001</c:v>
                </c:pt>
                <c:pt idx="7389">
                  <c:v>200.54689999999999</c:v>
                </c:pt>
                <c:pt idx="7390">
                  <c:v>200.80090000000001</c:v>
                </c:pt>
                <c:pt idx="7391">
                  <c:v>199.06030000000001</c:v>
                </c:pt>
                <c:pt idx="7392">
                  <c:v>199.27199999999999</c:v>
                </c:pt>
                <c:pt idx="7393">
                  <c:v>199.27199999999999</c:v>
                </c:pt>
                <c:pt idx="7394">
                  <c:v>199.27199999999999</c:v>
                </c:pt>
                <c:pt idx="7395">
                  <c:v>199.93705</c:v>
                </c:pt>
                <c:pt idx="7396">
                  <c:v>198.830116</c:v>
                </c:pt>
                <c:pt idx="7397">
                  <c:v>199.02920499999999</c:v>
                </c:pt>
                <c:pt idx="7398">
                  <c:v>201.88624999999999</c:v>
                </c:pt>
                <c:pt idx="7399">
                  <c:v>201.97225</c:v>
                </c:pt>
                <c:pt idx="7400">
                  <c:v>201.97225</c:v>
                </c:pt>
                <c:pt idx="7401">
                  <c:v>201.97225</c:v>
                </c:pt>
                <c:pt idx="7402">
                  <c:v>203.45824999999999</c:v>
                </c:pt>
                <c:pt idx="7403">
                  <c:v>203.877037</c:v>
                </c:pt>
                <c:pt idx="7404">
                  <c:v>203.3449</c:v>
                </c:pt>
                <c:pt idx="7405">
                  <c:v>203.15465</c:v>
                </c:pt>
                <c:pt idx="7406">
                  <c:v>204.17179999999999</c:v>
                </c:pt>
                <c:pt idx="7407">
                  <c:v>204.17179999999999</c:v>
                </c:pt>
                <c:pt idx="7408">
                  <c:v>204.17179999999999</c:v>
                </c:pt>
                <c:pt idx="7409">
                  <c:v>205.60589999999999</c:v>
                </c:pt>
                <c:pt idx="7410">
                  <c:v>206.26214999999999</c:v>
                </c:pt>
                <c:pt idx="7411">
                  <c:v>207.67635000000001</c:v>
                </c:pt>
                <c:pt idx="7412">
                  <c:v>210.88390000000001</c:v>
                </c:pt>
                <c:pt idx="7413">
                  <c:v>213.85769999999999</c:v>
                </c:pt>
                <c:pt idx="7414">
                  <c:v>213.85769999999999</c:v>
                </c:pt>
                <c:pt idx="7415">
                  <c:v>213.85769999999999</c:v>
                </c:pt>
                <c:pt idx="7416">
                  <c:v>215.04849999999999</c:v>
                </c:pt>
                <c:pt idx="7417">
                  <c:v>215.04602800000001</c:v>
                </c:pt>
                <c:pt idx="7418">
                  <c:v>213.37337500000001</c:v>
                </c:pt>
                <c:pt idx="7419">
                  <c:v>217.56764999999999</c:v>
                </c:pt>
                <c:pt idx="7420">
                  <c:v>220.07955000000001</c:v>
                </c:pt>
                <c:pt idx="7421">
                  <c:v>220.07955000000001</c:v>
                </c:pt>
                <c:pt idx="7422">
                  <c:v>220.07955000000001</c:v>
                </c:pt>
                <c:pt idx="7423">
                  <c:v>223.02895000000001</c:v>
                </c:pt>
                <c:pt idx="7424">
                  <c:v>221.644012</c:v>
                </c:pt>
                <c:pt idx="7425">
                  <c:v>218.2347</c:v>
                </c:pt>
                <c:pt idx="7426">
                  <c:v>219.34205</c:v>
                </c:pt>
                <c:pt idx="7427">
                  <c:v>224.02179000000001</c:v>
                </c:pt>
                <c:pt idx="7428">
                  <c:v>224.02179000000001</c:v>
                </c:pt>
                <c:pt idx="7429">
                  <c:v>224.02179000000001</c:v>
                </c:pt>
                <c:pt idx="7430">
                  <c:v>222.37020100000001</c:v>
                </c:pt>
                <c:pt idx="7431">
                  <c:v>219.13481899999999</c:v>
                </c:pt>
                <c:pt idx="7432">
                  <c:v>216.897232</c:v>
                </c:pt>
                <c:pt idx="7433">
                  <c:v>221.46025</c:v>
                </c:pt>
                <c:pt idx="7434">
                  <c:v>225.83461800000001</c:v>
                </c:pt>
                <c:pt idx="7435">
                  <c:v>225.83461800000001</c:v>
                </c:pt>
                <c:pt idx="7436">
                  <c:v>225.83461800000001</c:v>
                </c:pt>
                <c:pt idx="7437">
                  <c:v>226.8466</c:v>
                </c:pt>
                <c:pt idx="7438">
                  <c:v>226.41114999999999</c:v>
                </c:pt>
                <c:pt idx="7439">
                  <c:v>231.32400000000001</c:v>
                </c:pt>
                <c:pt idx="7440">
                  <c:v>227.016685</c:v>
                </c:pt>
                <c:pt idx="7441">
                  <c:v>222.11147299999999</c:v>
                </c:pt>
                <c:pt idx="7442">
                  <c:v>222.11147299999999</c:v>
                </c:pt>
                <c:pt idx="7443">
                  <c:v>222.11147299999999</c:v>
                </c:pt>
                <c:pt idx="7444">
                  <c:v>223.39265</c:v>
                </c:pt>
                <c:pt idx="7445">
                  <c:v>224.04485</c:v>
                </c:pt>
                <c:pt idx="7446">
                  <c:v>222.25974299999999</c:v>
                </c:pt>
                <c:pt idx="7447">
                  <c:v>219.91200000000001</c:v>
                </c:pt>
                <c:pt idx="7448">
                  <c:v>222.73114799999999</c:v>
                </c:pt>
                <c:pt idx="7449">
                  <c:v>222.73114799999999</c:v>
                </c:pt>
                <c:pt idx="7450">
                  <c:v>222.73114799999999</c:v>
                </c:pt>
                <c:pt idx="7451">
                  <c:v>227.321</c:v>
                </c:pt>
                <c:pt idx="7452">
                  <c:v>222.72149999999999</c:v>
                </c:pt>
                <c:pt idx="7453">
                  <c:v>210.43074799999999</c:v>
                </c:pt>
                <c:pt idx="7454">
                  <c:v>207.59465</c:v>
                </c:pt>
                <c:pt idx="7455">
                  <c:v>213.343941</c:v>
                </c:pt>
                <c:pt idx="7456">
                  <c:v>213.343941</c:v>
                </c:pt>
                <c:pt idx="7457">
                  <c:v>213.343941</c:v>
                </c:pt>
                <c:pt idx="7458">
                  <c:v>209.80775</c:v>
                </c:pt>
                <c:pt idx="7459">
                  <c:v>201.7107</c:v>
                </c:pt>
                <c:pt idx="7460">
                  <c:v>188.6737</c:v>
                </c:pt>
                <c:pt idx="7461">
                  <c:v>177.26516000000001</c:v>
                </c:pt>
                <c:pt idx="7462">
                  <c:v>173.29319000000001</c:v>
                </c:pt>
                <c:pt idx="7463">
                  <c:v>173.29319000000001</c:v>
                </c:pt>
                <c:pt idx="7464">
                  <c:v>173.29319000000001</c:v>
                </c:pt>
                <c:pt idx="7465">
                  <c:v>198.20820599999999</c:v>
                </c:pt>
                <c:pt idx="7466">
                  <c:v>200.57984999999999</c:v>
                </c:pt>
                <c:pt idx="7467">
                  <c:v>204.28059999999999</c:v>
                </c:pt>
                <c:pt idx="7468">
                  <c:v>199.50215</c:v>
                </c:pt>
                <c:pt idx="7469">
                  <c:v>196.08105</c:v>
                </c:pt>
                <c:pt idx="7470">
                  <c:v>196.08105</c:v>
                </c:pt>
                <c:pt idx="7471">
                  <c:v>196.08105</c:v>
                </c:pt>
                <c:pt idx="7472">
                  <c:v>193.062996</c:v>
                </c:pt>
                <c:pt idx="7473">
                  <c:v>186.77060700000001</c:v>
                </c:pt>
                <c:pt idx="7474">
                  <c:v>184.21064000000001</c:v>
                </c:pt>
                <c:pt idx="7475">
                  <c:v>190.22710000000001</c:v>
                </c:pt>
                <c:pt idx="7476">
                  <c:v>192.50147200000001</c:v>
                </c:pt>
                <c:pt idx="7477">
                  <c:v>192.50147200000001</c:v>
                </c:pt>
                <c:pt idx="7478">
                  <c:v>192.50147200000001</c:v>
                </c:pt>
                <c:pt idx="7479">
                  <c:v>182.3502</c:v>
                </c:pt>
                <c:pt idx="7480">
                  <c:v>182.85315</c:v>
                </c:pt>
                <c:pt idx="7481">
                  <c:v>184.94035</c:v>
                </c:pt>
                <c:pt idx="7482">
                  <c:v>186.38849999999999</c:v>
                </c:pt>
                <c:pt idx="7483">
                  <c:v>189.49615</c:v>
                </c:pt>
                <c:pt idx="7484">
                  <c:v>189.49615</c:v>
                </c:pt>
                <c:pt idx="7485">
                  <c:v>189.49615</c:v>
                </c:pt>
                <c:pt idx="7486">
                  <c:v>195.95945</c:v>
                </c:pt>
                <c:pt idx="7487">
                  <c:v>199.876587</c:v>
                </c:pt>
                <c:pt idx="7488">
                  <c:v>203.87721300000001</c:v>
                </c:pt>
                <c:pt idx="7489">
                  <c:v>209.55430000000001</c:v>
                </c:pt>
                <c:pt idx="7490">
                  <c:v>211.25575000000001</c:v>
                </c:pt>
                <c:pt idx="7491">
                  <c:v>211.25575000000001</c:v>
                </c:pt>
                <c:pt idx="7492">
                  <c:v>211.25575000000001</c:v>
                </c:pt>
                <c:pt idx="7493">
                  <c:v>212.7568</c:v>
                </c:pt>
                <c:pt idx="7494">
                  <c:v>214.12640400000001</c:v>
                </c:pt>
                <c:pt idx="7495">
                  <c:v>212.45869999999999</c:v>
                </c:pt>
                <c:pt idx="7496">
                  <c:v>216.0307</c:v>
                </c:pt>
                <c:pt idx="7497">
                  <c:v>227.39676700000001</c:v>
                </c:pt>
                <c:pt idx="7498">
                  <c:v>227.39676700000001</c:v>
                </c:pt>
                <c:pt idx="7499">
                  <c:v>227.39676700000001</c:v>
                </c:pt>
                <c:pt idx="7500">
                  <c:v>228.119957</c:v>
                </c:pt>
                <c:pt idx="7501">
                  <c:v>232.13453699999999</c:v>
                </c:pt>
                <c:pt idx="7502">
                  <c:v>233.38156900000001</c:v>
                </c:pt>
                <c:pt idx="7503">
                  <c:v>230.24608599999999</c:v>
                </c:pt>
                <c:pt idx="7504">
                  <c:v>238.44239999999999</c:v>
                </c:pt>
                <c:pt idx="7505">
                  <c:v>238.44239999999999</c:v>
                </c:pt>
                <c:pt idx="7506">
                  <c:v>238.44239999999999</c:v>
                </c:pt>
                <c:pt idx="7507">
                  <c:v>248.939278</c:v>
                </c:pt>
                <c:pt idx="7508">
                  <c:v>255.852</c:v>
                </c:pt>
                <c:pt idx="7509">
                  <c:v>247.83871500000001</c:v>
                </c:pt>
                <c:pt idx="7510">
                  <c:v>249.83344299999999</c:v>
                </c:pt>
                <c:pt idx="7511">
                  <c:v>256.19979999999998</c:v>
                </c:pt>
                <c:pt idx="7512">
                  <c:v>256.19979999999998</c:v>
                </c:pt>
                <c:pt idx="7513">
                  <c:v>256.19979999999998</c:v>
                </c:pt>
                <c:pt idx="7514">
                  <c:v>266.27404799999999</c:v>
                </c:pt>
                <c:pt idx="7515">
                  <c:v>267.42073099999999</c:v>
                </c:pt>
                <c:pt idx="7516">
                  <c:v>264.91476399999999</c:v>
                </c:pt>
                <c:pt idx="7517">
                  <c:v>264.15727199999998</c:v>
                </c:pt>
                <c:pt idx="7518">
                  <c:v>260.61579899999998</c:v>
                </c:pt>
                <c:pt idx="7519">
                  <c:v>260.61579899999998</c:v>
                </c:pt>
                <c:pt idx="7520">
                  <c:v>260.61579899999998</c:v>
                </c:pt>
                <c:pt idx="7521">
                  <c:v>263.49748199999999</c:v>
                </c:pt>
                <c:pt idx="7522">
                  <c:v>261.103973</c:v>
                </c:pt>
                <c:pt idx="7523">
                  <c:v>268.87144499999999</c:v>
                </c:pt>
                <c:pt idx="7524">
                  <c:v>271.972534</c:v>
                </c:pt>
                <c:pt idx="7525">
                  <c:v>269.80470300000002</c:v>
                </c:pt>
                <c:pt idx="7526">
                  <c:v>269.80470300000002</c:v>
                </c:pt>
                <c:pt idx="7527">
                  <c:v>269.80470300000002</c:v>
                </c:pt>
                <c:pt idx="7528">
                  <c:v>259.96868899999998</c:v>
                </c:pt>
                <c:pt idx="7529">
                  <c:v>253.33731800000001</c:v>
                </c:pt>
                <c:pt idx="7530">
                  <c:v>237.46277599999999</c:v>
                </c:pt>
                <c:pt idx="7531">
                  <c:v>227.119843</c:v>
                </c:pt>
                <c:pt idx="7532">
                  <c:v>227.14826199999999</c:v>
                </c:pt>
                <c:pt idx="7533">
                  <c:v>227.14826199999999</c:v>
                </c:pt>
                <c:pt idx="7534">
                  <c:v>227.14826199999999</c:v>
                </c:pt>
                <c:pt idx="7535">
                  <c:v>227.03524999999999</c:v>
                </c:pt>
                <c:pt idx="7536">
                  <c:v>215.81424000000001</c:v>
                </c:pt>
                <c:pt idx="7537">
                  <c:v>208.87155000000001</c:v>
                </c:pt>
                <c:pt idx="7538">
                  <c:v>203.08869200000001</c:v>
                </c:pt>
                <c:pt idx="7539">
                  <c:v>202.51365000000001</c:v>
                </c:pt>
                <c:pt idx="7540">
                  <c:v>202.51365000000001</c:v>
                </c:pt>
                <c:pt idx="7541">
                  <c:v>202.51365000000001</c:v>
                </c:pt>
                <c:pt idx="7542">
                  <c:v>210.37174999999999</c:v>
                </c:pt>
                <c:pt idx="7543">
                  <c:v>216.57451599999999</c:v>
                </c:pt>
                <c:pt idx="7544">
                  <c:v>224.99693300000001</c:v>
                </c:pt>
                <c:pt idx="7545">
                  <c:v>239.1386</c:v>
                </c:pt>
                <c:pt idx="7546">
                  <c:v>252.95879400000001</c:v>
                </c:pt>
                <c:pt idx="7547">
                  <c:v>252.95879400000001</c:v>
                </c:pt>
                <c:pt idx="7548">
                  <c:v>252.95879400000001</c:v>
                </c:pt>
                <c:pt idx="7549">
                  <c:v>266.75720200000001</c:v>
                </c:pt>
                <c:pt idx="7550">
                  <c:v>269.91000400000001</c:v>
                </c:pt>
                <c:pt idx="7551">
                  <c:v>256.18709999999999</c:v>
                </c:pt>
                <c:pt idx="7552">
                  <c:v>256.18709999999999</c:v>
                </c:pt>
                <c:pt idx="7553">
                  <c:v>255.15145899999999</c:v>
                </c:pt>
                <c:pt idx="7554">
                  <c:v>255.15145899999999</c:v>
                </c:pt>
                <c:pt idx="7555">
                  <c:v>255.15145899999999</c:v>
                </c:pt>
                <c:pt idx="7556">
                  <c:v>253.671829</c:v>
                </c:pt>
                <c:pt idx="7557">
                  <c:v>257.36389200000002</c:v>
                </c:pt>
                <c:pt idx="7558">
                  <c:v>269.15379300000001</c:v>
                </c:pt>
                <c:pt idx="7559">
                  <c:v>277.89912399999997</c:v>
                </c:pt>
                <c:pt idx="7560">
                  <c:v>275.34600799999998</c:v>
                </c:pt>
                <c:pt idx="7561">
                  <c:v>275.34600799999998</c:v>
                </c:pt>
                <c:pt idx="7562">
                  <c:v>275.34600799999998</c:v>
                </c:pt>
                <c:pt idx="7563">
                  <c:v>276.61637899999999</c:v>
                </c:pt>
                <c:pt idx="7564">
                  <c:v>291.18132000000003</c:v>
                </c:pt>
                <c:pt idx="7565">
                  <c:v>294.08897400000001</c:v>
                </c:pt>
                <c:pt idx="7566">
                  <c:v>293.27436799999998</c:v>
                </c:pt>
                <c:pt idx="7567">
                  <c:v>292.62970000000001</c:v>
                </c:pt>
                <c:pt idx="7568">
                  <c:v>292.62970000000001</c:v>
                </c:pt>
                <c:pt idx="7569">
                  <c:v>292.62970000000001</c:v>
                </c:pt>
                <c:pt idx="7570">
                  <c:v>292.62970000000001</c:v>
                </c:pt>
                <c:pt idx="7571">
                  <c:v>295.76419099999998</c:v>
                </c:pt>
                <c:pt idx="7572">
                  <c:v>298.471588</c:v>
                </c:pt>
                <c:pt idx="7573">
                  <c:v>289.32324199999999</c:v>
                </c:pt>
                <c:pt idx="7574">
                  <c:v>284.05223100000001</c:v>
                </c:pt>
                <c:pt idx="7575">
                  <c:v>284.05223100000001</c:v>
                </c:pt>
                <c:pt idx="7576">
                  <c:v>284.05223100000001</c:v>
                </c:pt>
                <c:pt idx="7577">
                  <c:v>291.336792</c:v>
                </c:pt>
                <c:pt idx="7578">
                  <c:v>302.02965</c:v>
                </c:pt>
                <c:pt idx="7579">
                  <c:v>315.27554300000003</c:v>
                </c:pt>
                <c:pt idx="7580">
                  <c:v>327.90043600000001</c:v>
                </c:pt>
                <c:pt idx="7581">
                  <c:v>328.12725799999998</c:v>
                </c:pt>
                <c:pt idx="7582">
                  <c:v>328.12725799999998</c:v>
                </c:pt>
                <c:pt idx="7583">
                  <c:v>328.12725799999998</c:v>
                </c:pt>
                <c:pt idx="7584">
                  <c:v>323.60865799999999</c:v>
                </c:pt>
                <c:pt idx="7585">
                  <c:v>306.202225</c:v>
                </c:pt>
                <c:pt idx="7586">
                  <c:v>291.36175500000002</c:v>
                </c:pt>
                <c:pt idx="7587">
                  <c:v>288.01994300000001</c:v>
                </c:pt>
                <c:pt idx="7588">
                  <c:v>289.64201400000002</c:v>
                </c:pt>
                <c:pt idx="7589">
                  <c:v>289.64201400000002</c:v>
                </c:pt>
                <c:pt idx="7590">
                  <c:v>289.64201400000002</c:v>
                </c:pt>
                <c:pt idx="7591">
                  <c:v>286.67199699999998</c:v>
                </c:pt>
                <c:pt idx="7592">
                  <c:v>292.272156</c:v>
                </c:pt>
                <c:pt idx="7593">
                  <c:v>281.72718800000001</c:v>
                </c:pt>
                <c:pt idx="7594">
                  <c:v>270.97958399999999</c:v>
                </c:pt>
                <c:pt idx="7595">
                  <c:v>261.16740399999998</c:v>
                </c:pt>
                <c:pt idx="7596">
                  <c:v>261.16740399999998</c:v>
                </c:pt>
                <c:pt idx="7597">
                  <c:v>261.16740399999998</c:v>
                </c:pt>
                <c:pt idx="7598">
                  <c:v>261.86552399999999</c:v>
                </c:pt>
                <c:pt idx="7599">
                  <c:v>266.80191000000002</c:v>
                </c:pt>
                <c:pt idx="7600">
                  <c:v>265.504074</c:v>
                </c:pt>
                <c:pt idx="7601">
                  <c:v>259.445786</c:v>
                </c:pt>
                <c:pt idx="7602">
                  <c:v>260.02278100000001</c:v>
                </c:pt>
                <c:pt idx="7603">
                  <c:v>260.02278100000001</c:v>
                </c:pt>
                <c:pt idx="7604">
                  <c:v>260.02278100000001</c:v>
                </c:pt>
                <c:pt idx="7605">
                  <c:v>253.25321199999999</c:v>
                </c:pt>
                <c:pt idx="7606">
                  <c:v>256.01547199999999</c:v>
                </c:pt>
                <c:pt idx="7607">
                  <c:v>240.84795399999999</c:v>
                </c:pt>
                <c:pt idx="7608">
                  <c:v>233.662643</c:v>
                </c:pt>
                <c:pt idx="7609">
                  <c:v>226.107643</c:v>
                </c:pt>
                <c:pt idx="7610">
                  <c:v>226.107643</c:v>
                </c:pt>
                <c:pt idx="7611">
                  <c:v>226.107643</c:v>
                </c:pt>
                <c:pt idx="7612">
                  <c:v>223.722038</c:v>
                </c:pt>
                <c:pt idx="7613">
                  <c:v>227.16455099999999</c:v>
                </c:pt>
                <c:pt idx="7614">
                  <c:v>234.712639</c:v>
                </c:pt>
                <c:pt idx="7615">
                  <c:v>243.33369400000001</c:v>
                </c:pt>
                <c:pt idx="7616">
                  <c:v>256.62796800000001</c:v>
                </c:pt>
                <c:pt idx="7617">
                  <c:v>256.62796800000001</c:v>
                </c:pt>
                <c:pt idx="7618">
                  <c:v>256.62796800000001</c:v>
                </c:pt>
                <c:pt idx="7619">
                  <c:v>265.66024800000002</c:v>
                </c:pt>
                <c:pt idx="7620">
                  <c:v>261.121216</c:v>
                </c:pt>
                <c:pt idx="7621">
                  <c:v>253.42115799999999</c:v>
                </c:pt>
                <c:pt idx="7622">
                  <c:v>250.46385000000001</c:v>
                </c:pt>
                <c:pt idx="7623">
                  <c:v>256.64998600000001</c:v>
                </c:pt>
                <c:pt idx="7624">
                  <c:v>256.64998600000001</c:v>
                </c:pt>
                <c:pt idx="7625">
                  <c:v>256.64998600000001</c:v>
                </c:pt>
                <c:pt idx="7626">
                  <c:v>262.34518400000002</c:v>
                </c:pt>
                <c:pt idx="7627">
                  <c:v>270.97366299999999</c:v>
                </c:pt>
                <c:pt idx="7628">
                  <c:v>276.25196799999998</c:v>
                </c:pt>
                <c:pt idx="7629">
                  <c:v>275.07959</c:v>
                </c:pt>
                <c:pt idx="7630">
                  <c:v>269.85570000000001</c:v>
                </c:pt>
                <c:pt idx="7631">
                  <c:v>269.85570000000001</c:v>
                </c:pt>
                <c:pt idx="7632">
                  <c:v>269.85570000000001</c:v>
                </c:pt>
                <c:pt idx="7633">
                  <c:v>271.8091</c:v>
                </c:pt>
                <c:pt idx="7634">
                  <c:v>266.728027</c:v>
                </c:pt>
                <c:pt idx="7635">
                  <c:v>257.29019199999999</c:v>
                </c:pt>
                <c:pt idx="7636">
                  <c:v>251.49435399999999</c:v>
                </c:pt>
                <c:pt idx="7637">
                  <c:v>243.12274199999999</c:v>
                </c:pt>
                <c:pt idx="7638">
                  <c:v>243.12274199999999</c:v>
                </c:pt>
                <c:pt idx="7639">
                  <c:v>243.12274199999999</c:v>
                </c:pt>
                <c:pt idx="7640">
                  <c:v>237.38632999999999</c:v>
                </c:pt>
                <c:pt idx="7641">
                  <c:v>249.75754499999999</c:v>
                </c:pt>
                <c:pt idx="7642">
                  <c:v>251.92671200000001</c:v>
                </c:pt>
                <c:pt idx="7643">
                  <c:v>253.874596</c:v>
                </c:pt>
                <c:pt idx="7644">
                  <c:v>257.64402000000001</c:v>
                </c:pt>
                <c:pt idx="7645">
                  <c:v>257.64402000000001</c:v>
                </c:pt>
                <c:pt idx="7646">
                  <c:v>257.64402000000001</c:v>
                </c:pt>
                <c:pt idx="7647">
                  <c:v>254.55883</c:v>
                </c:pt>
                <c:pt idx="7648">
                  <c:v>282.35871900000001</c:v>
                </c:pt>
                <c:pt idx="7649">
                  <c:v>285.39744999999999</c:v>
                </c:pt>
                <c:pt idx="7650">
                  <c:v>291.53984100000002</c:v>
                </c:pt>
                <c:pt idx="7651">
                  <c:v>306.68171699999999</c:v>
                </c:pt>
                <c:pt idx="7652">
                  <c:v>306.68171699999999</c:v>
                </c:pt>
                <c:pt idx="7653">
                  <c:v>306.68171699999999</c:v>
                </c:pt>
                <c:pt idx="7654">
                  <c:v>322.35234100000002</c:v>
                </c:pt>
                <c:pt idx="7655">
                  <c:v>340.50418100000002</c:v>
                </c:pt>
                <c:pt idx="7656">
                  <c:v>331.95751999999999</c:v>
                </c:pt>
                <c:pt idx="7657">
                  <c:v>333.80213900000001</c:v>
                </c:pt>
                <c:pt idx="7658">
                  <c:v>337.02285799999999</c:v>
                </c:pt>
                <c:pt idx="7659">
                  <c:v>337.02285799999999</c:v>
                </c:pt>
                <c:pt idx="7660">
                  <c:v>337.02285799999999</c:v>
                </c:pt>
                <c:pt idx="7661">
                  <c:v>325.47468600000002</c:v>
                </c:pt>
                <c:pt idx="7662">
                  <c:v>311.95297199999999</c:v>
                </c:pt>
                <c:pt idx="7663">
                  <c:v>311.59704599999998</c:v>
                </c:pt>
                <c:pt idx="7664">
                  <c:v>316.63462800000002</c:v>
                </c:pt>
                <c:pt idx="7665">
                  <c:v>331.90741000000003</c:v>
                </c:pt>
                <c:pt idx="7666">
                  <c:v>331.90741000000003</c:v>
                </c:pt>
                <c:pt idx="7667">
                  <c:v>331.90741000000003</c:v>
                </c:pt>
                <c:pt idx="7668">
                  <c:v>339.520309</c:v>
                </c:pt>
                <c:pt idx="7669">
                  <c:v>339.55491599999999</c:v>
                </c:pt>
                <c:pt idx="7670">
                  <c:v>344.803406</c:v>
                </c:pt>
                <c:pt idx="7671">
                  <c:v>347.47392300000001</c:v>
                </c:pt>
                <c:pt idx="7672">
                  <c:v>365.37976099999997</c:v>
                </c:pt>
                <c:pt idx="7673">
                  <c:v>365.37976099999997</c:v>
                </c:pt>
                <c:pt idx="7674">
                  <c:v>365.37976099999997</c:v>
                </c:pt>
                <c:pt idx="7675">
                  <c:v>366.95549</c:v>
                </c:pt>
                <c:pt idx="7676">
                  <c:v>366.69877600000001</c:v>
                </c:pt>
                <c:pt idx="7677">
                  <c:v>374.37171899999998</c:v>
                </c:pt>
                <c:pt idx="7678">
                  <c:v>387.60598800000002</c:v>
                </c:pt>
                <c:pt idx="7679">
                  <c:v>392.87422199999997</c:v>
                </c:pt>
                <c:pt idx="7680">
                  <c:v>392.87422199999997</c:v>
                </c:pt>
                <c:pt idx="7681">
                  <c:v>392.87422199999997</c:v>
                </c:pt>
                <c:pt idx="7682">
                  <c:v>388.00895700000001</c:v>
                </c:pt>
                <c:pt idx="7683">
                  <c:v>375.57283000000001</c:v>
                </c:pt>
                <c:pt idx="7684">
                  <c:v>365.11872899999997</c:v>
                </c:pt>
                <c:pt idx="7685">
                  <c:v>344.389816</c:v>
                </c:pt>
                <c:pt idx="7686">
                  <c:v>341.17904700000003</c:v>
                </c:pt>
                <c:pt idx="7687">
                  <c:v>341.17904700000003</c:v>
                </c:pt>
                <c:pt idx="7688">
                  <c:v>341.17904700000003</c:v>
                </c:pt>
                <c:pt idx="7689">
                  <c:v>351.22822600000001</c:v>
                </c:pt>
                <c:pt idx="7690">
                  <c:v>354.69769300000002</c:v>
                </c:pt>
                <c:pt idx="7691">
                  <c:v>363.811127</c:v>
                </c:pt>
                <c:pt idx="7692">
                  <c:v>374.90829500000001</c:v>
                </c:pt>
                <c:pt idx="7693">
                  <c:v>369.82998700000002</c:v>
                </c:pt>
                <c:pt idx="7694">
                  <c:v>369.82998700000002</c:v>
                </c:pt>
                <c:pt idx="7695">
                  <c:v>369.82998700000002</c:v>
                </c:pt>
                <c:pt idx="7696">
                  <c:v>354.04428100000001</c:v>
                </c:pt>
                <c:pt idx="7697">
                  <c:v>337.67523199999999</c:v>
                </c:pt>
                <c:pt idx="7698">
                  <c:v>338.04039</c:v>
                </c:pt>
                <c:pt idx="7699">
                  <c:v>310.35206599999998</c:v>
                </c:pt>
                <c:pt idx="7700">
                  <c:v>299.426605</c:v>
                </c:pt>
                <c:pt idx="7701">
                  <c:v>299.426605</c:v>
                </c:pt>
                <c:pt idx="7702">
                  <c:v>299.426605</c:v>
                </c:pt>
                <c:pt idx="7703">
                  <c:v>294.21585099999999</c:v>
                </c:pt>
                <c:pt idx="7704">
                  <c:v>289.759232</c:v>
                </c:pt>
                <c:pt idx="7705">
                  <c:v>293.61380000000003</c:v>
                </c:pt>
                <c:pt idx="7706">
                  <c:v>301.99496499999998</c:v>
                </c:pt>
                <c:pt idx="7707">
                  <c:v>303.71476699999999</c:v>
                </c:pt>
                <c:pt idx="7708">
                  <c:v>303.71476699999999</c:v>
                </c:pt>
                <c:pt idx="7709">
                  <c:v>303.71476699999999</c:v>
                </c:pt>
                <c:pt idx="7710">
                  <c:v>303.96971100000002</c:v>
                </c:pt>
                <c:pt idx="7711">
                  <c:v>298.04473899999999</c:v>
                </c:pt>
                <c:pt idx="7712">
                  <c:v>291.259094</c:v>
                </c:pt>
                <c:pt idx="7713">
                  <c:v>288.31437699999998</c:v>
                </c:pt>
                <c:pt idx="7714">
                  <c:v>286.224808</c:v>
                </c:pt>
                <c:pt idx="7715">
                  <c:v>286.224808</c:v>
                </c:pt>
                <c:pt idx="7716">
                  <c:v>286.224808</c:v>
                </c:pt>
                <c:pt idx="7717">
                  <c:v>295.32167099999998</c:v>
                </c:pt>
                <c:pt idx="7718">
                  <c:v>294.59492499999999</c:v>
                </c:pt>
                <c:pt idx="7719">
                  <c:v>285.48876999999999</c:v>
                </c:pt>
                <c:pt idx="7720">
                  <c:v>278.13221700000003</c:v>
                </c:pt>
                <c:pt idx="7721">
                  <c:v>269.51312300000001</c:v>
                </c:pt>
                <c:pt idx="7722">
                  <c:v>269.51312300000001</c:v>
                </c:pt>
                <c:pt idx="7723">
                  <c:v>269.51312300000001</c:v>
                </c:pt>
                <c:pt idx="7724">
                  <c:v>272.40408300000001</c:v>
                </c:pt>
                <c:pt idx="7725">
                  <c:v>281.10961900000001</c:v>
                </c:pt>
                <c:pt idx="7726">
                  <c:v>280.25747699999999</c:v>
                </c:pt>
                <c:pt idx="7727">
                  <c:v>274.04164100000003</c:v>
                </c:pt>
                <c:pt idx="7728">
                  <c:v>269.80122399999999</c:v>
                </c:pt>
                <c:pt idx="7729">
                  <c:v>269.80122399999999</c:v>
                </c:pt>
                <c:pt idx="7730">
                  <c:v>269.80122399999999</c:v>
                </c:pt>
                <c:pt idx="7731">
                  <c:v>269.78125</c:v>
                </c:pt>
                <c:pt idx="7732">
                  <c:v>267.21818500000001</c:v>
                </c:pt>
                <c:pt idx="7733">
                  <c:v>265.18049600000001</c:v>
                </c:pt>
                <c:pt idx="7734">
                  <c:v>268.58827200000002</c:v>
                </c:pt>
                <c:pt idx="7735">
                  <c:v>278.027084</c:v>
                </c:pt>
                <c:pt idx="7736">
                  <c:v>278.027084</c:v>
                </c:pt>
                <c:pt idx="7737">
                  <c:v>278.027084</c:v>
                </c:pt>
                <c:pt idx="7738">
                  <c:v>282.275757</c:v>
                </c:pt>
                <c:pt idx="7739">
                  <c:v>284.854691</c:v>
                </c:pt>
                <c:pt idx="7740">
                  <c:v>279.66615300000001</c:v>
                </c:pt>
                <c:pt idx="7741">
                  <c:v>280.96667500000001</c:v>
                </c:pt>
                <c:pt idx="7742">
                  <c:v>280.130112</c:v>
                </c:pt>
                <c:pt idx="7743">
                  <c:v>280.130112</c:v>
                </c:pt>
                <c:pt idx="7744">
                  <c:v>280.130112</c:v>
                </c:pt>
                <c:pt idx="7745">
                  <c:v>278.84370000000001</c:v>
                </c:pt>
                <c:pt idx="7746">
                  <c:v>278.88832100000002</c:v>
                </c:pt>
                <c:pt idx="7747">
                  <c:v>276.48307799999998</c:v>
                </c:pt>
                <c:pt idx="7748">
                  <c:v>274.56513999999999</c:v>
                </c:pt>
                <c:pt idx="7749">
                  <c:v>274.58050500000002</c:v>
                </c:pt>
                <c:pt idx="7750">
                  <c:v>274.58050500000002</c:v>
                </c:pt>
                <c:pt idx="7751">
                  <c:v>274.58050500000002</c:v>
                </c:pt>
                <c:pt idx="7752">
                  <c:v>275.82429999999999</c:v>
                </c:pt>
                <c:pt idx="7753">
                  <c:v>270.79710399999999</c:v>
                </c:pt>
                <c:pt idx="7754">
                  <c:v>265.79281600000002</c:v>
                </c:pt>
                <c:pt idx="7755">
                  <c:v>272.00532500000003</c:v>
                </c:pt>
                <c:pt idx="7756">
                  <c:v>271.38502499999998</c:v>
                </c:pt>
                <c:pt idx="7757">
                  <c:v>271.38502499999998</c:v>
                </c:pt>
                <c:pt idx="7758">
                  <c:v>271.38502499999998</c:v>
                </c:pt>
                <c:pt idx="7759">
                  <c:v>268.64724699999999</c:v>
                </c:pt>
                <c:pt idx="7760">
                  <c:v>272.29400600000002</c:v>
                </c:pt>
                <c:pt idx="7761">
                  <c:v>270.97180200000003</c:v>
                </c:pt>
                <c:pt idx="7762">
                  <c:v>267.78488199999998</c:v>
                </c:pt>
                <c:pt idx="7763">
                  <c:v>265.69245899999999</c:v>
                </c:pt>
                <c:pt idx="7764">
                  <c:v>265.69245899999999</c:v>
                </c:pt>
                <c:pt idx="7765">
                  <c:v>265.69245899999999</c:v>
                </c:pt>
                <c:pt idx="7766">
                  <c:v>265.86676</c:v>
                </c:pt>
                <c:pt idx="7767">
                  <c:v>268.88114899999999</c:v>
                </c:pt>
                <c:pt idx="7768">
                  <c:v>266.93160999999998</c:v>
                </c:pt>
                <c:pt idx="7769">
                  <c:v>268.010513</c:v>
                </c:pt>
                <c:pt idx="7770">
                  <c:v>266.70892300000003</c:v>
                </c:pt>
                <c:pt idx="7771">
                  <c:v>266.70892300000003</c:v>
                </c:pt>
                <c:pt idx="7772">
                  <c:v>266.70892300000003</c:v>
                </c:pt>
                <c:pt idx="7773">
                  <c:v>264.99421699999999</c:v>
                </c:pt>
                <c:pt idx="7774">
                  <c:v>261.86811799999998</c:v>
                </c:pt>
                <c:pt idx="7775">
                  <c:v>262.09788500000002</c:v>
                </c:pt>
                <c:pt idx="7776">
                  <c:v>259.77836600000001</c:v>
                </c:pt>
                <c:pt idx="7777">
                  <c:v>260.14666699999998</c:v>
                </c:pt>
                <c:pt idx="7778">
                  <c:v>260.14666699999998</c:v>
                </c:pt>
                <c:pt idx="7779">
                  <c:v>260.14666699999998</c:v>
                </c:pt>
                <c:pt idx="7780">
                  <c:v>268.49627700000002</c:v>
                </c:pt>
                <c:pt idx="7781">
                  <c:v>265.84968600000002</c:v>
                </c:pt>
                <c:pt idx="7782">
                  <c:v>260.40995800000002</c:v>
                </c:pt>
                <c:pt idx="7783">
                  <c:v>252.00552400000001</c:v>
                </c:pt>
                <c:pt idx="7784">
                  <c:v>253.575333</c:v>
                </c:pt>
                <c:pt idx="7785">
                  <c:v>253.575333</c:v>
                </c:pt>
                <c:pt idx="7786">
                  <c:v>253.575333</c:v>
                </c:pt>
                <c:pt idx="7787">
                  <c:v>261.350525</c:v>
                </c:pt>
                <c:pt idx="7788">
                  <c:v>259.77307100000002</c:v>
                </c:pt>
                <c:pt idx="7789">
                  <c:v>263.770599</c:v>
                </c:pt>
                <c:pt idx="7790">
                  <c:v>265.30622899999997</c:v>
                </c:pt>
                <c:pt idx="7791">
                  <c:v>272.11198400000001</c:v>
                </c:pt>
                <c:pt idx="7792">
                  <c:v>272.11198400000001</c:v>
                </c:pt>
                <c:pt idx="7793">
                  <c:v>272.11198400000001</c:v>
                </c:pt>
                <c:pt idx="7794">
                  <c:v>273.235275</c:v>
                </c:pt>
                <c:pt idx="7795">
                  <c:v>269.27449000000001</c:v>
                </c:pt>
                <c:pt idx="7796">
                  <c:v>271.26954699999999</c:v>
                </c:pt>
                <c:pt idx="7797">
                  <c:v>276.68693500000001</c:v>
                </c:pt>
                <c:pt idx="7798">
                  <c:v>288.65171800000002</c:v>
                </c:pt>
                <c:pt idx="7799">
                  <c:v>288.65171800000002</c:v>
                </c:pt>
                <c:pt idx="7800">
                  <c:v>288.65171800000002</c:v>
                </c:pt>
                <c:pt idx="7801">
                  <c:v>290.49099699999999</c:v>
                </c:pt>
                <c:pt idx="7802">
                  <c:v>299.07464599999997</c:v>
                </c:pt>
                <c:pt idx="7803">
                  <c:v>297.079453</c:v>
                </c:pt>
                <c:pt idx="7804">
                  <c:v>288.39173899999997</c:v>
                </c:pt>
                <c:pt idx="7805">
                  <c:v>288.53576700000002</c:v>
                </c:pt>
                <c:pt idx="7806">
                  <c:v>288.53576700000002</c:v>
                </c:pt>
                <c:pt idx="7807">
                  <c:v>288.53576700000002</c:v>
                </c:pt>
                <c:pt idx="7808">
                  <c:v>285.17649799999998</c:v>
                </c:pt>
                <c:pt idx="7809">
                  <c:v>286.67199699999998</c:v>
                </c:pt>
                <c:pt idx="7810">
                  <c:v>283.32908600000002</c:v>
                </c:pt>
                <c:pt idx="7811">
                  <c:v>281.79148900000001</c:v>
                </c:pt>
                <c:pt idx="7812">
                  <c:v>270.95272799999998</c:v>
                </c:pt>
                <c:pt idx="7813">
                  <c:v>270.95272799999998</c:v>
                </c:pt>
                <c:pt idx="7814">
                  <c:v>270.95272799999998</c:v>
                </c:pt>
                <c:pt idx="7815">
                  <c:v>260.02555799999999</c:v>
                </c:pt>
                <c:pt idx="7816">
                  <c:v>265.52989200000002</c:v>
                </c:pt>
                <c:pt idx="7817">
                  <c:v>271.915955</c:v>
                </c:pt>
                <c:pt idx="7818">
                  <c:v>280.47326700000002</c:v>
                </c:pt>
                <c:pt idx="7819">
                  <c:v>289.62824999999998</c:v>
                </c:pt>
                <c:pt idx="7820">
                  <c:v>289.62824999999998</c:v>
                </c:pt>
                <c:pt idx="7821">
                  <c:v>289.62824999999998</c:v>
                </c:pt>
                <c:pt idx="7822">
                  <c:v>309.99052399999999</c:v>
                </c:pt>
                <c:pt idx="7823">
                  <c:v>312.123581</c:v>
                </c:pt>
                <c:pt idx="7824">
                  <c:v>326.64801</c:v>
                </c:pt>
                <c:pt idx="7825">
                  <c:v>323.84822100000002</c:v>
                </c:pt>
                <c:pt idx="7826">
                  <c:v>330.86256400000002</c:v>
                </c:pt>
                <c:pt idx="7827">
                  <c:v>330.86256400000002</c:v>
                </c:pt>
                <c:pt idx="7828">
                  <c:v>330.86256400000002</c:v>
                </c:pt>
                <c:pt idx="7829">
                  <c:v>353.31886300000002</c:v>
                </c:pt>
                <c:pt idx="7830">
                  <c:v>335.66699199999999</c:v>
                </c:pt>
                <c:pt idx="7831">
                  <c:v>330.70001200000002</c:v>
                </c:pt>
                <c:pt idx="7832">
                  <c:v>331.69966099999999</c:v>
                </c:pt>
                <c:pt idx="7833">
                  <c:v>328.890625</c:v>
                </c:pt>
                <c:pt idx="7834">
                  <c:v>328.890625</c:v>
                </c:pt>
                <c:pt idx="7835">
                  <c:v>328.890625</c:v>
                </c:pt>
                <c:pt idx="7836">
                  <c:v>319.74183699999998</c:v>
                </c:pt>
                <c:pt idx="7837">
                  <c:v>318.95015000000001</c:v>
                </c:pt>
                <c:pt idx="7838">
                  <c:v>305.236649</c:v>
                </c:pt>
                <c:pt idx="7839">
                  <c:v>296.19340499999998</c:v>
                </c:pt>
                <c:pt idx="7840">
                  <c:v>288.51063499999998</c:v>
                </c:pt>
                <c:pt idx="7841">
                  <c:v>288.51063499999998</c:v>
                </c:pt>
                <c:pt idx="7842">
                  <c:v>288.51063499999998</c:v>
                </c:pt>
                <c:pt idx="7843">
                  <c:v>281.505157</c:v>
                </c:pt>
                <c:pt idx="7844">
                  <c:v>284.95793200000003</c:v>
                </c:pt>
                <c:pt idx="7845">
                  <c:v>291.44827299999997</c:v>
                </c:pt>
                <c:pt idx="7846">
                  <c:v>294.920593</c:v>
                </c:pt>
                <c:pt idx="7847">
                  <c:v>294.69330000000002</c:v>
                </c:pt>
                <c:pt idx="7848">
                  <c:v>294.69330000000002</c:v>
                </c:pt>
                <c:pt idx="7849">
                  <c:v>294.69330000000002</c:v>
                </c:pt>
                <c:pt idx="7850">
                  <c:v>295.984512</c:v>
                </c:pt>
                <c:pt idx="7851">
                  <c:v>291.63072199999999</c:v>
                </c:pt>
                <c:pt idx="7852">
                  <c:v>286.58540299999999</c:v>
                </c:pt>
                <c:pt idx="7853">
                  <c:v>280.68966699999999</c:v>
                </c:pt>
                <c:pt idx="7854">
                  <c:v>278.23696899999999</c:v>
                </c:pt>
                <c:pt idx="7855">
                  <c:v>278.23696899999999</c:v>
                </c:pt>
                <c:pt idx="7856">
                  <c:v>278.23696899999999</c:v>
                </c:pt>
                <c:pt idx="7857">
                  <c:v>279.32464599999997</c:v>
                </c:pt>
                <c:pt idx="7858">
                  <c:v>279.46327200000002</c:v>
                </c:pt>
                <c:pt idx="7859">
                  <c:v>281.53781099999998</c:v>
                </c:pt>
                <c:pt idx="7860">
                  <c:v>285.09153700000002</c:v>
                </c:pt>
                <c:pt idx="7861">
                  <c:v>283.26077299999997</c:v>
                </c:pt>
                <c:pt idx="7862">
                  <c:v>283.26077299999997</c:v>
                </c:pt>
                <c:pt idx="7863">
                  <c:v>283.26077299999997</c:v>
                </c:pt>
                <c:pt idx="7864">
                  <c:v>281.36241100000001</c:v>
                </c:pt>
                <c:pt idx="7865">
                  <c:v>280.88253800000001</c:v>
                </c:pt>
                <c:pt idx="7866">
                  <c:v>300.04354899999998</c:v>
                </c:pt>
                <c:pt idx="7867">
                  <c:v>304.507339</c:v>
                </c:pt>
                <c:pt idx="7868">
                  <c:v>296.35986300000002</c:v>
                </c:pt>
                <c:pt idx="7869">
                  <c:v>296.35986300000002</c:v>
                </c:pt>
                <c:pt idx="7870">
                  <c:v>296.35986300000002</c:v>
                </c:pt>
                <c:pt idx="7871">
                  <c:v>294.83955400000002</c:v>
                </c:pt>
                <c:pt idx="7872">
                  <c:v>297.40911899999998</c:v>
                </c:pt>
                <c:pt idx="7873">
                  <c:v>301.00959799999998</c:v>
                </c:pt>
                <c:pt idx="7874">
                  <c:v>307.19499200000001</c:v>
                </c:pt>
                <c:pt idx="7875">
                  <c:v>305.26718099999999</c:v>
                </c:pt>
                <c:pt idx="7876">
                  <c:v>305.26718099999999</c:v>
                </c:pt>
                <c:pt idx="7877">
                  <c:v>305.26718099999999</c:v>
                </c:pt>
                <c:pt idx="7878">
                  <c:v>305.17716999999999</c:v>
                </c:pt>
                <c:pt idx="7879">
                  <c:v>309.72232100000002</c:v>
                </c:pt>
                <c:pt idx="7880">
                  <c:v>306.844269</c:v>
                </c:pt>
                <c:pt idx="7881">
                  <c:v>302.32595800000001</c:v>
                </c:pt>
                <c:pt idx="7882">
                  <c:v>301.02082799999999</c:v>
                </c:pt>
                <c:pt idx="7883">
                  <c:v>301.02082799999999</c:v>
                </c:pt>
                <c:pt idx="7884">
                  <c:v>301.02082799999999</c:v>
                </c:pt>
                <c:pt idx="7885">
                  <c:v>302.14855999999997</c:v>
                </c:pt>
                <c:pt idx="7886">
                  <c:v>302.69580100000002</c:v>
                </c:pt>
                <c:pt idx="7887">
                  <c:v>296.22099300000002</c:v>
                </c:pt>
                <c:pt idx="7888">
                  <c:v>288.11373900000001</c:v>
                </c:pt>
                <c:pt idx="7889">
                  <c:v>287.845688</c:v>
                </c:pt>
                <c:pt idx="7890">
                  <c:v>287.845688</c:v>
                </c:pt>
                <c:pt idx="7891">
                  <c:v>287.845688</c:v>
                </c:pt>
                <c:pt idx="7892">
                  <c:v>286.96954299999999</c:v>
                </c:pt>
                <c:pt idx="7893">
                  <c:v>285.88713100000001</c:v>
                </c:pt>
                <c:pt idx="7894">
                  <c:v>285.94065899999998</c:v>
                </c:pt>
                <c:pt idx="7895">
                  <c:v>283.51902799999999</c:v>
                </c:pt>
                <c:pt idx="7896">
                  <c:v>279.49208099999998</c:v>
                </c:pt>
                <c:pt idx="7897">
                  <c:v>279.49208099999998</c:v>
                </c:pt>
                <c:pt idx="7898">
                  <c:v>279.49208099999998</c:v>
                </c:pt>
                <c:pt idx="7899">
                  <c:v>278.22323599999999</c:v>
                </c:pt>
                <c:pt idx="7900">
                  <c:v>277.13410900000002</c:v>
                </c:pt>
                <c:pt idx="7901">
                  <c:v>278.46469100000002</c:v>
                </c:pt>
                <c:pt idx="7902">
                  <c:v>274.75981100000001</c:v>
                </c:pt>
                <c:pt idx="7903">
                  <c:v>270.43670700000001</c:v>
                </c:pt>
                <c:pt idx="7904">
                  <c:v>270.43670700000001</c:v>
                </c:pt>
                <c:pt idx="7905">
                  <c:v>270.43670700000001</c:v>
                </c:pt>
                <c:pt idx="7906">
                  <c:v>262.37803600000001</c:v>
                </c:pt>
                <c:pt idx="7907">
                  <c:v>254.40626499999999</c:v>
                </c:pt>
                <c:pt idx="7908">
                  <c:v>253.27846500000001</c:v>
                </c:pt>
                <c:pt idx="7909">
                  <c:v>250.84112500000001</c:v>
                </c:pt>
                <c:pt idx="7910">
                  <c:v>248.15690599999999</c:v>
                </c:pt>
                <c:pt idx="7911">
                  <c:v>248.15690599999999</c:v>
                </c:pt>
                <c:pt idx="7912">
                  <c:v>248.15690599999999</c:v>
                </c:pt>
                <c:pt idx="7913">
                  <c:v>244.83090200000001</c:v>
                </c:pt>
                <c:pt idx="7914">
                  <c:v>239.77262099999999</c:v>
                </c:pt>
                <c:pt idx="7915">
                  <c:v>237.627678</c:v>
                </c:pt>
                <c:pt idx="7916">
                  <c:v>240.87556499999999</c:v>
                </c:pt>
                <c:pt idx="7917">
                  <c:v>239.51316800000001</c:v>
                </c:pt>
                <c:pt idx="7918">
                  <c:v>239.51316800000001</c:v>
                </c:pt>
                <c:pt idx="7919">
                  <c:v>239.51316800000001</c:v>
                </c:pt>
                <c:pt idx="7920">
                  <c:v>238.97631799999999</c:v>
                </c:pt>
                <c:pt idx="7921">
                  <c:v>240.458168</c:v>
                </c:pt>
                <c:pt idx="7922">
                  <c:v>238.28971899999999</c:v>
                </c:pt>
                <c:pt idx="7923">
                  <c:v>236.58083300000001</c:v>
                </c:pt>
                <c:pt idx="7924">
                  <c:v>236.252602</c:v>
                </c:pt>
                <c:pt idx="7925">
                  <c:v>236.252602</c:v>
                </c:pt>
                <c:pt idx="7926">
                  <c:v>236.252602</c:v>
                </c:pt>
                <c:pt idx="7927">
                  <c:v>236.45675700000001</c:v>
                </c:pt>
                <c:pt idx="7928">
                  <c:v>234.970741</c:v>
                </c:pt>
                <c:pt idx="7929">
                  <c:v>235.767281</c:v>
                </c:pt>
                <c:pt idx="7930">
                  <c:v>238.382935</c:v>
                </c:pt>
                <c:pt idx="7931">
                  <c:v>236.69115400000001</c:v>
                </c:pt>
                <c:pt idx="7932">
                  <c:v>236.69115400000001</c:v>
                </c:pt>
                <c:pt idx="7933">
                  <c:v>236.69115400000001</c:v>
                </c:pt>
                <c:pt idx="7934">
                  <c:v>236.230591</c:v>
                </c:pt>
                <c:pt idx="7935">
                  <c:v>235.70732899999999</c:v>
                </c:pt>
                <c:pt idx="7936">
                  <c:v>237.75000800000001</c:v>
                </c:pt>
                <c:pt idx="7937">
                  <c:v>242.87778499999999</c:v>
                </c:pt>
                <c:pt idx="7938">
                  <c:v>245.66327699999999</c:v>
                </c:pt>
                <c:pt idx="7939">
                  <c:v>245.66327699999999</c:v>
                </c:pt>
                <c:pt idx="7940">
                  <c:v>245.66327699999999</c:v>
                </c:pt>
                <c:pt idx="7941">
                  <c:v>246.86373900000001</c:v>
                </c:pt>
                <c:pt idx="7942">
                  <c:v>246.16511499999999</c:v>
                </c:pt>
                <c:pt idx="7943">
                  <c:v>240.33258799999999</c:v>
                </c:pt>
                <c:pt idx="7944">
                  <c:v>228.408852</c:v>
                </c:pt>
                <c:pt idx="7945">
                  <c:v>224.294838</c:v>
                </c:pt>
                <c:pt idx="7946">
                  <c:v>224.294838</c:v>
                </c:pt>
                <c:pt idx="7947">
                  <c:v>224.294838</c:v>
                </c:pt>
                <c:pt idx="7948">
                  <c:v>223.62538900000001</c:v>
                </c:pt>
                <c:pt idx="7949">
                  <c:v>219.92456100000001</c:v>
                </c:pt>
                <c:pt idx="7950">
                  <c:v>218.035042</c:v>
                </c:pt>
                <c:pt idx="7951">
                  <c:v>218.409019</c:v>
                </c:pt>
                <c:pt idx="7952">
                  <c:v>216.322678</c:v>
                </c:pt>
                <c:pt idx="7953">
                  <c:v>216.322678</c:v>
                </c:pt>
                <c:pt idx="7954">
                  <c:v>216.322678</c:v>
                </c:pt>
                <c:pt idx="7955">
                  <c:v>213.039963</c:v>
                </c:pt>
                <c:pt idx="7956">
                  <c:v>208.529999</c:v>
                </c:pt>
                <c:pt idx="7957">
                  <c:v>206.03794099999999</c:v>
                </c:pt>
                <c:pt idx="7958">
                  <c:v>204.305092</c:v>
                </c:pt>
                <c:pt idx="7959">
                  <c:v>201.68950699999999</c:v>
                </c:pt>
                <c:pt idx="7960">
                  <c:v>201.68950699999999</c:v>
                </c:pt>
                <c:pt idx="7961">
                  <c:v>201.68950699999999</c:v>
                </c:pt>
                <c:pt idx="7962">
                  <c:v>201.036652</c:v>
                </c:pt>
                <c:pt idx="7963">
                  <c:v>202.08876799999999</c:v>
                </c:pt>
                <c:pt idx="7964">
                  <c:v>208.35048699999999</c:v>
                </c:pt>
                <c:pt idx="7965">
                  <c:v>212.293419</c:v>
                </c:pt>
                <c:pt idx="7966">
                  <c:v>208.71215000000001</c:v>
                </c:pt>
                <c:pt idx="7967">
                  <c:v>208.71215000000001</c:v>
                </c:pt>
                <c:pt idx="7968">
                  <c:v>208.71215000000001</c:v>
                </c:pt>
                <c:pt idx="7969">
                  <c:v>207.07852199999999</c:v>
                </c:pt>
                <c:pt idx="7970">
                  <c:v>206.63448299999999</c:v>
                </c:pt>
                <c:pt idx="7971">
                  <c:v>208.14044200000001</c:v>
                </c:pt>
                <c:pt idx="7972">
                  <c:v>206.96279100000001</c:v>
                </c:pt>
                <c:pt idx="7973">
                  <c:v>206.370758</c:v>
                </c:pt>
                <c:pt idx="7974">
                  <c:v>206.370758</c:v>
                </c:pt>
                <c:pt idx="7975">
                  <c:v>206.370758</c:v>
                </c:pt>
                <c:pt idx="7976">
                  <c:v>210.97950700000001</c:v>
                </c:pt>
                <c:pt idx="7977">
                  <c:v>217.90396899999999</c:v>
                </c:pt>
                <c:pt idx="7978">
                  <c:v>220.34584000000001</c:v>
                </c:pt>
                <c:pt idx="7979">
                  <c:v>223.755371</c:v>
                </c:pt>
                <c:pt idx="7980">
                  <c:v>226.410583</c:v>
                </c:pt>
                <c:pt idx="7981">
                  <c:v>226.410583</c:v>
                </c:pt>
                <c:pt idx="7982">
                  <c:v>226.410583</c:v>
                </c:pt>
                <c:pt idx="7983">
                  <c:v>227.211411</c:v>
                </c:pt>
                <c:pt idx="7984">
                  <c:v>226.27171300000001</c:v>
                </c:pt>
                <c:pt idx="7985">
                  <c:v>221.081017</c:v>
                </c:pt>
                <c:pt idx="7986">
                  <c:v>221.975525</c:v>
                </c:pt>
                <c:pt idx="7987">
                  <c:v>220.13279</c:v>
                </c:pt>
                <c:pt idx="7988">
                  <c:v>220.13279</c:v>
                </c:pt>
                <c:pt idx="7989">
                  <c:v>220.13279</c:v>
                </c:pt>
                <c:pt idx="7990">
                  <c:v>211.128075</c:v>
                </c:pt>
                <c:pt idx="7991">
                  <c:v>207.445671</c:v>
                </c:pt>
                <c:pt idx="7992">
                  <c:v>206.12429800000001</c:v>
                </c:pt>
                <c:pt idx="7993">
                  <c:v>208.38720699999999</c:v>
                </c:pt>
                <c:pt idx="7994">
                  <c:v>207.225807</c:v>
                </c:pt>
                <c:pt idx="7995">
                  <c:v>207.225807</c:v>
                </c:pt>
                <c:pt idx="7996">
                  <c:v>207.225807</c:v>
                </c:pt>
                <c:pt idx="7997">
                  <c:v>206.57553899999999</c:v>
                </c:pt>
                <c:pt idx="7998">
                  <c:v>210.374313</c:v>
                </c:pt>
                <c:pt idx="7999">
                  <c:v>213.48893000000001</c:v>
                </c:pt>
                <c:pt idx="8000">
                  <c:v>214.23358200000001</c:v>
                </c:pt>
                <c:pt idx="8001">
                  <c:v>212.664986</c:v>
                </c:pt>
                <c:pt idx="8002">
                  <c:v>212.664986</c:v>
                </c:pt>
                <c:pt idx="8003">
                  <c:v>212.664986</c:v>
                </c:pt>
                <c:pt idx="8004">
                  <c:v>213.20277400000001</c:v>
                </c:pt>
                <c:pt idx="8005">
                  <c:v>215.54892000000001</c:v>
                </c:pt>
                <c:pt idx="8006">
                  <c:v>211.640717</c:v>
                </c:pt>
                <c:pt idx="8007">
                  <c:v>208.09504699999999</c:v>
                </c:pt>
                <c:pt idx="8008">
                  <c:v>207.19768500000001</c:v>
                </c:pt>
                <c:pt idx="8009">
                  <c:v>207.19768500000001</c:v>
                </c:pt>
                <c:pt idx="8010">
                  <c:v>207.19768500000001</c:v>
                </c:pt>
                <c:pt idx="8011">
                  <c:v>207.650879</c:v>
                </c:pt>
                <c:pt idx="8012">
                  <c:v>205.13314099999999</c:v>
                </c:pt>
                <c:pt idx="8013">
                  <c:v>227.29797400000001</c:v>
                </c:pt>
                <c:pt idx="8014">
                  <c:v>230.75804099999999</c:v>
                </c:pt>
                <c:pt idx="8015">
                  <c:v>226.89099100000001</c:v>
                </c:pt>
                <c:pt idx="8016">
                  <c:v>226.89099100000001</c:v>
                </c:pt>
                <c:pt idx="8017">
                  <c:v>226.89099100000001</c:v>
                </c:pt>
                <c:pt idx="8018">
                  <c:v>225.68663000000001</c:v>
                </c:pt>
                <c:pt idx="8019">
                  <c:v>229.51293899999999</c:v>
                </c:pt>
                <c:pt idx="8020">
                  <c:v>237.27681699999999</c:v>
                </c:pt>
                <c:pt idx="8021">
                  <c:v>238.09652700000001</c:v>
                </c:pt>
                <c:pt idx="8022">
                  <c:v>241.11712600000001</c:v>
                </c:pt>
                <c:pt idx="8023">
                  <c:v>241.11712600000001</c:v>
                </c:pt>
                <c:pt idx="8024">
                  <c:v>241.11712600000001</c:v>
                </c:pt>
                <c:pt idx="8025">
                  <c:v>245.203743</c:v>
                </c:pt>
                <c:pt idx="8026">
                  <c:v>257.95311700000002</c:v>
                </c:pt>
                <c:pt idx="8027">
                  <c:v>260.14775100000003</c:v>
                </c:pt>
                <c:pt idx="8028">
                  <c:v>263.78739899999999</c:v>
                </c:pt>
                <c:pt idx="8029">
                  <c:v>261.57655299999999</c:v>
                </c:pt>
                <c:pt idx="8030">
                  <c:v>261.57655299999999</c:v>
                </c:pt>
                <c:pt idx="8031">
                  <c:v>261.57655299999999</c:v>
                </c:pt>
                <c:pt idx="8032">
                  <c:v>260.60424999999998</c:v>
                </c:pt>
                <c:pt idx="8033">
                  <c:v>251.24704</c:v>
                </c:pt>
                <c:pt idx="8034">
                  <c:v>248.50541699999999</c:v>
                </c:pt>
                <c:pt idx="8035">
                  <c:v>247.86165600000001</c:v>
                </c:pt>
                <c:pt idx="8036">
                  <c:v>248.35417899999999</c:v>
                </c:pt>
                <c:pt idx="8037">
                  <c:v>248.35417899999999</c:v>
                </c:pt>
                <c:pt idx="8038">
                  <c:v>248.35417899999999</c:v>
                </c:pt>
                <c:pt idx="8039">
                  <c:v>240.484711</c:v>
                </c:pt>
                <c:pt idx="8040">
                  <c:v>235.33757</c:v>
                </c:pt>
                <c:pt idx="8041">
                  <c:v>239.29639399999999</c:v>
                </c:pt>
                <c:pt idx="8042">
                  <c:v>242.456863</c:v>
                </c:pt>
                <c:pt idx="8043">
                  <c:v>245.10117299999999</c:v>
                </c:pt>
                <c:pt idx="8044">
                  <c:v>245.10117299999999</c:v>
                </c:pt>
                <c:pt idx="8045">
                  <c:v>245.10117299999999</c:v>
                </c:pt>
                <c:pt idx="8046">
                  <c:v>241.93512699999999</c:v>
                </c:pt>
                <c:pt idx="8047">
                  <c:v>237.56352999999999</c:v>
                </c:pt>
                <c:pt idx="8048">
                  <c:v>237.35916900000001</c:v>
                </c:pt>
                <c:pt idx="8049">
                  <c:v>239.47645600000001</c:v>
                </c:pt>
                <c:pt idx="8050">
                  <c:v>238.890533</c:v>
                </c:pt>
                <c:pt idx="8051">
                  <c:v>238.890533</c:v>
                </c:pt>
                <c:pt idx="8052">
                  <c:v>238.890533</c:v>
                </c:pt>
                <c:pt idx="8053">
                  <c:v>229.480377</c:v>
                </c:pt>
                <c:pt idx="8054">
                  <c:v>221.92668900000001</c:v>
                </c:pt>
                <c:pt idx="8055">
                  <c:v>216.93895699999999</c:v>
                </c:pt>
                <c:pt idx="8056">
                  <c:v>207.750305</c:v>
                </c:pt>
                <c:pt idx="8057">
                  <c:v>199.537544</c:v>
                </c:pt>
                <c:pt idx="8058">
                  <c:v>199.537544</c:v>
                </c:pt>
                <c:pt idx="8059">
                  <c:v>199.537544</c:v>
                </c:pt>
                <c:pt idx="8060">
                  <c:v>208.402962</c:v>
                </c:pt>
                <c:pt idx="8061">
                  <c:v>213.47403700000001</c:v>
                </c:pt>
                <c:pt idx="8062">
                  <c:v>216.120857</c:v>
                </c:pt>
                <c:pt idx="8063">
                  <c:v>218.387383</c:v>
                </c:pt>
                <c:pt idx="8064">
                  <c:v>216.262787</c:v>
                </c:pt>
                <c:pt idx="8065">
                  <c:v>216.262787</c:v>
                </c:pt>
                <c:pt idx="8066">
                  <c:v>216.262787</c:v>
                </c:pt>
                <c:pt idx="8067">
                  <c:v>214.963615</c:v>
                </c:pt>
                <c:pt idx="8068">
                  <c:v>207.21052599999999</c:v>
                </c:pt>
                <c:pt idx="8069">
                  <c:v>201.87678500000001</c:v>
                </c:pt>
                <c:pt idx="8070">
                  <c:v>204.40239</c:v>
                </c:pt>
                <c:pt idx="8071">
                  <c:v>204.820267</c:v>
                </c:pt>
                <c:pt idx="8072">
                  <c:v>204.820267</c:v>
                </c:pt>
                <c:pt idx="8073">
                  <c:v>204.820267</c:v>
                </c:pt>
                <c:pt idx="8074">
                  <c:v>200.560181</c:v>
                </c:pt>
                <c:pt idx="8075">
                  <c:v>198.47067300000001</c:v>
                </c:pt>
                <c:pt idx="8076">
                  <c:v>198.656891</c:v>
                </c:pt>
                <c:pt idx="8077">
                  <c:v>199.09918999999999</c:v>
                </c:pt>
                <c:pt idx="8078">
                  <c:v>197.988518</c:v>
                </c:pt>
                <c:pt idx="8079">
                  <c:v>197.988518</c:v>
                </c:pt>
                <c:pt idx="8080">
                  <c:v>197.988518</c:v>
                </c:pt>
                <c:pt idx="8081">
                  <c:v>197.60858200000001</c:v>
                </c:pt>
                <c:pt idx="8082">
                  <c:v>195.99660499999999</c:v>
                </c:pt>
                <c:pt idx="8083">
                  <c:v>191.51495</c:v>
                </c:pt>
                <c:pt idx="8084">
                  <c:v>189.514679</c:v>
                </c:pt>
                <c:pt idx="8085">
                  <c:v>188.945671</c:v>
                </c:pt>
                <c:pt idx="8086">
                  <c:v>188.945671</c:v>
                </c:pt>
                <c:pt idx="8087">
                  <c:v>188.945671</c:v>
                </c:pt>
                <c:pt idx="8088">
                  <c:v>182.66243700000001</c:v>
                </c:pt>
                <c:pt idx="8089">
                  <c:v>180.40493000000001</c:v>
                </c:pt>
                <c:pt idx="8090">
                  <c:v>182.86799999999999</c:v>
                </c:pt>
                <c:pt idx="8091">
                  <c:v>182.408997</c:v>
                </c:pt>
                <c:pt idx="8092">
                  <c:v>181.225281</c:v>
                </c:pt>
                <c:pt idx="8093">
                  <c:v>181.225281</c:v>
                </c:pt>
                <c:pt idx="8094">
                  <c:v>181.225281</c:v>
                </c:pt>
                <c:pt idx="8095">
                  <c:v>178.46109999999999</c:v>
                </c:pt>
                <c:pt idx="8096">
                  <c:v>176.87244999999999</c:v>
                </c:pt>
                <c:pt idx="8097">
                  <c:v>171.449333</c:v>
                </c:pt>
                <c:pt idx="8098">
                  <c:v>168.32622499999999</c:v>
                </c:pt>
                <c:pt idx="8099">
                  <c:v>168.41992200000001</c:v>
                </c:pt>
                <c:pt idx="8100">
                  <c:v>168.41992200000001</c:v>
                </c:pt>
                <c:pt idx="8101">
                  <c:v>168.41992200000001</c:v>
                </c:pt>
                <c:pt idx="8102">
                  <c:v>166.99768800000001</c:v>
                </c:pt>
                <c:pt idx="8103">
                  <c:v>165.655441</c:v>
                </c:pt>
                <c:pt idx="8104">
                  <c:v>164.38560000000001</c:v>
                </c:pt>
                <c:pt idx="8105">
                  <c:v>161.76163500000001</c:v>
                </c:pt>
                <c:pt idx="8106">
                  <c:v>158.32202899999999</c:v>
                </c:pt>
                <c:pt idx="8107">
                  <c:v>158.32202899999999</c:v>
                </c:pt>
                <c:pt idx="8108">
                  <c:v>158.32202899999999</c:v>
                </c:pt>
                <c:pt idx="8109">
                  <c:v>158.1951</c:v>
                </c:pt>
                <c:pt idx="8110">
                  <c:v>158.9442</c:v>
                </c:pt>
                <c:pt idx="8111">
                  <c:v>158.63741300000001</c:v>
                </c:pt>
                <c:pt idx="8112">
                  <c:v>158.02215000000001</c:v>
                </c:pt>
                <c:pt idx="8113">
                  <c:v>157.08607499999999</c:v>
                </c:pt>
                <c:pt idx="8114">
                  <c:v>157.08607499999999</c:v>
                </c:pt>
                <c:pt idx="8115">
                  <c:v>157.08607499999999</c:v>
                </c:pt>
                <c:pt idx="8116">
                  <c:v>157.83170000000001</c:v>
                </c:pt>
                <c:pt idx="8117">
                  <c:v>164.901466</c:v>
                </c:pt>
                <c:pt idx="8118">
                  <c:v>171.39047199999999</c:v>
                </c:pt>
                <c:pt idx="8119">
                  <c:v>175.74407199999999</c:v>
                </c:pt>
                <c:pt idx="8120">
                  <c:v>175.924431</c:v>
                </c:pt>
                <c:pt idx="8121">
                  <c:v>175.924431</c:v>
                </c:pt>
                <c:pt idx="8122">
                  <c:v>175.924431</c:v>
                </c:pt>
                <c:pt idx="8123">
                  <c:v>177.60012800000001</c:v>
                </c:pt>
                <c:pt idx="8124">
                  <c:v>179.9042</c:v>
                </c:pt>
                <c:pt idx="8125">
                  <c:v>175.175667</c:v>
                </c:pt>
                <c:pt idx="8126">
                  <c:v>172.28038799999999</c:v>
                </c:pt>
                <c:pt idx="8127">
                  <c:v>169.379921</c:v>
                </c:pt>
                <c:pt idx="8128">
                  <c:v>169.379921</c:v>
                </c:pt>
                <c:pt idx="8129">
                  <c:v>169.379921</c:v>
                </c:pt>
                <c:pt idx="8130">
                  <c:v>170.32976500000001</c:v>
                </c:pt>
                <c:pt idx="8131">
                  <c:v>172.99949599999999</c:v>
                </c:pt>
                <c:pt idx="8132">
                  <c:v>174.511177</c:v>
                </c:pt>
                <c:pt idx="8133">
                  <c:v>176.207581</c:v>
                </c:pt>
                <c:pt idx="8134">
                  <c:v>177.84357499999999</c:v>
                </c:pt>
                <c:pt idx="8135">
                  <c:v>177.84357499999999</c:v>
                </c:pt>
                <c:pt idx="8136">
                  <c:v>177.84357499999999</c:v>
                </c:pt>
                <c:pt idx="8137">
                  <c:v>178.00824</c:v>
                </c:pt>
                <c:pt idx="8138">
                  <c:v>179.74453700000001</c:v>
                </c:pt>
                <c:pt idx="8139">
                  <c:v>180.54422</c:v>
                </c:pt>
                <c:pt idx="8140">
                  <c:v>178.813873</c:v>
                </c:pt>
                <c:pt idx="8141">
                  <c:v>176.22539499999999</c:v>
                </c:pt>
                <c:pt idx="8142">
                  <c:v>176.22539499999999</c:v>
                </c:pt>
                <c:pt idx="8143">
                  <c:v>176.22539499999999</c:v>
                </c:pt>
                <c:pt idx="8144">
                  <c:v>173.615364</c:v>
                </c:pt>
                <c:pt idx="8145">
                  <c:v>170.31624600000001</c:v>
                </c:pt>
                <c:pt idx="8146">
                  <c:v>172.619766</c:v>
                </c:pt>
                <c:pt idx="8147">
                  <c:v>180.59053800000001</c:v>
                </c:pt>
                <c:pt idx="8148">
                  <c:v>182.34755699999999</c:v>
                </c:pt>
                <c:pt idx="8149">
                  <c:v>182.34755699999999</c:v>
                </c:pt>
                <c:pt idx="8150">
                  <c:v>182.34755699999999</c:v>
                </c:pt>
                <c:pt idx="8151">
                  <c:v>185.98781600000001</c:v>
                </c:pt>
                <c:pt idx="8152">
                  <c:v>187.10777300000001</c:v>
                </c:pt>
                <c:pt idx="8153">
                  <c:v>184.55043000000001</c:v>
                </c:pt>
                <c:pt idx="8154">
                  <c:v>185.06075999999999</c:v>
                </c:pt>
                <c:pt idx="8155">
                  <c:v>185.38587200000001</c:v>
                </c:pt>
                <c:pt idx="8156">
                  <c:v>185.38587200000001</c:v>
                </c:pt>
                <c:pt idx="8157">
                  <c:v>185.38587200000001</c:v>
                </c:pt>
                <c:pt idx="8158">
                  <c:v>185.697945</c:v>
                </c:pt>
                <c:pt idx="8159">
                  <c:v>184.97285500000001</c:v>
                </c:pt>
                <c:pt idx="8160">
                  <c:v>181.15789000000001</c:v>
                </c:pt>
                <c:pt idx="8161">
                  <c:v>175.371681</c:v>
                </c:pt>
                <c:pt idx="8162">
                  <c:v>173.743652</c:v>
                </c:pt>
                <c:pt idx="8163">
                  <c:v>173.743652</c:v>
                </c:pt>
                <c:pt idx="8164">
                  <c:v>173.743652</c:v>
                </c:pt>
                <c:pt idx="8165">
                  <c:v>173.21122700000001</c:v>
                </c:pt>
                <c:pt idx="8166">
                  <c:v>178.80979199999999</c:v>
                </c:pt>
                <c:pt idx="8167">
                  <c:v>177.91759500000001</c:v>
                </c:pt>
                <c:pt idx="8168">
                  <c:v>170.12391700000001</c:v>
                </c:pt>
                <c:pt idx="8169">
                  <c:v>163.078743</c:v>
                </c:pt>
                <c:pt idx="8170">
                  <c:v>163.078743</c:v>
                </c:pt>
                <c:pt idx="8171">
                  <c:v>163.078743</c:v>
                </c:pt>
                <c:pt idx="8172">
                  <c:v>162.724998</c:v>
                </c:pt>
                <c:pt idx="8173">
                  <c:v>165.53761299999999</c:v>
                </c:pt>
                <c:pt idx="8174">
                  <c:v>165.60429999999999</c:v>
                </c:pt>
                <c:pt idx="8175">
                  <c:v>160.954071</c:v>
                </c:pt>
                <c:pt idx="8176">
                  <c:v>155.864983</c:v>
                </c:pt>
                <c:pt idx="8177">
                  <c:v>155.864983</c:v>
                </c:pt>
                <c:pt idx="8178">
                  <c:v>155.864983</c:v>
                </c:pt>
                <c:pt idx="8179">
                  <c:v>155.07807199999999</c:v>
                </c:pt>
                <c:pt idx="8180">
                  <c:v>158.67688000000001</c:v>
                </c:pt>
                <c:pt idx="8181">
                  <c:v>158.94937899999999</c:v>
                </c:pt>
                <c:pt idx="8182">
                  <c:v>159.688942</c:v>
                </c:pt>
                <c:pt idx="8183">
                  <c:v>162.089417</c:v>
                </c:pt>
                <c:pt idx="8184">
                  <c:v>162.089417</c:v>
                </c:pt>
                <c:pt idx="8185">
                  <c:v>162.089417</c:v>
                </c:pt>
                <c:pt idx="8186">
                  <c:v>161.17817700000001</c:v>
                </c:pt>
                <c:pt idx="8187">
                  <c:v>158.8022</c:v>
                </c:pt>
                <c:pt idx="8188">
                  <c:v>154.656769</c:v>
                </c:pt>
                <c:pt idx="8189">
                  <c:v>157.182716</c:v>
                </c:pt>
                <c:pt idx="8190">
                  <c:v>159.987381</c:v>
                </c:pt>
                <c:pt idx="8191">
                  <c:v>159.987381</c:v>
                </c:pt>
                <c:pt idx="8192">
                  <c:v>159.987381</c:v>
                </c:pt>
                <c:pt idx="8193">
                  <c:v>162.85549900000001</c:v>
                </c:pt>
                <c:pt idx="8194">
                  <c:v>163.63549</c:v>
                </c:pt>
                <c:pt idx="8195">
                  <c:v>180.101372</c:v>
                </c:pt>
                <c:pt idx="8196">
                  <c:v>173.033569</c:v>
                </c:pt>
                <c:pt idx="8197">
                  <c:v>175.55673999999999</c:v>
                </c:pt>
                <c:pt idx="8198">
                  <c:v>175.55673999999999</c:v>
                </c:pt>
                <c:pt idx="8199">
                  <c:v>175.55673999999999</c:v>
                </c:pt>
                <c:pt idx="8200">
                  <c:v>175.902466</c:v>
                </c:pt>
                <c:pt idx="8201">
                  <c:v>174.75662199999999</c:v>
                </c:pt>
                <c:pt idx="8202">
                  <c:v>174.65795900000001</c:v>
                </c:pt>
                <c:pt idx="8203">
                  <c:v>174.43817899999999</c:v>
                </c:pt>
                <c:pt idx="8204">
                  <c:v>174.14725000000001</c:v>
                </c:pt>
                <c:pt idx="8205">
                  <c:v>174.14725000000001</c:v>
                </c:pt>
                <c:pt idx="8206">
                  <c:v>174.14725000000001</c:v>
                </c:pt>
                <c:pt idx="8207">
                  <c:v>175.05494999999999</c:v>
                </c:pt>
                <c:pt idx="8208">
                  <c:v>176.22931700000001</c:v>
                </c:pt>
                <c:pt idx="8209">
                  <c:v>176.31184999999999</c:v>
                </c:pt>
                <c:pt idx="8210">
                  <c:v>178.200287</c:v>
                </c:pt>
                <c:pt idx="8211">
                  <c:v>177.94371000000001</c:v>
                </c:pt>
                <c:pt idx="8212">
                  <c:v>177.94371000000001</c:v>
                </c:pt>
                <c:pt idx="8213">
                  <c:v>177.94371000000001</c:v>
                </c:pt>
                <c:pt idx="8214">
                  <c:v>174.17280600000001</c:v>
                </c:pt>
                <c:pt idx="8215">
                  <c:v>168.80140700000001</c:v>
                </c:pt>
                <c:pt idx="8216">
                  <c:v>173.36660000000001</c:v>
                </c:pt>
                <c:pt idx="8217">
                  <c:v>177.4325</c:v>
                </c:pt>
                <c:pt idx="8218">
                  <c:v>183.20166</c:v>
                </c:pt>
                <c:pt idx="8219">
                  <c:v>183.20166</c:v>
                </c:pt>
                <c:pt idx="8220">
                  <c:v>183.20166</c:v>
                </c:pt>
                <c:pt idx="8221">
                  <c:v>190.94856999999999</c:v>
                </c:pt>
                <c:pt idx="8222">
                  <c:v>196.36229700000001</c:v>
                </c:pt>
                <c:pt idx="8223">
                  <c:v>197.181656</c:v>
                </c:pt>
                <c:pt idx="8224">
                  <c:v>196.684113</c:v>
                </c:pt>
                <c:pt idx="8225">
                  <c:v>197.94967700000001</c:v>
                </c:pt>
                <c:pt idx="8226">
                  <c:v>197.94967700000001</c:v>
                </c:pt>
                <c:pt idx="8227">
                  <c:v>197.94967700000001</c:v>
                </c:pt>
                <c:pt idx="8228">
                  <c:v>195.64743799999999</c:v>
                </c:pt>
                <c:pt idx="8229">
                  <c:v>190.00623300000001</c:v>
                </c:pt>
                <c:pt idx="8230">
                  <c:v>189.09039300000001</c:v>
                </c:pt>
                <c:pt idx="8231">
                  <c:v>191.2218</c:v>
                </c:pt>
                <c:pt idx="8232">
                  <c:v>190.57101399999999</c:v>
                </c:pt>
                <c:pt idx="8233">
                  <c:v>190.57101399999999</c:v>
                </c:pt>
                <c:pt idx="8234">
                  <c:v>190.57101399999999</c:v>
                </c:pt>
                <c:pt idx="8235">
                  <c:v>187.345078</c:v>
                </c:pt>
                <c:pt idx="8236">
                  <c:v>190.935394</c:v>
                </c:pt>
                <c:pt idx="8237">
                  <c:v>193.1746</c:v>
                </c:pt>
                <c:pt idx="8238">
                  <c:v>190.49770000000001</c:v>
                </c:pt>
                <c:pt idx="8239">
                  <c:v>183.96684300000001</c:v>
                </c:pt>
                <c:pt idx="8240">
                  <c:v>183.96684300000001</c:v>
                </c:pt>
                <c:pt idx="8241">
                  <c:v>183.96684300000001</c:v>
                </c:pt>
                <c:pt idx="8242">
                  <c:v>177.42929100000001</c:v>
                </c:pt>
                <c:pt idx="8243">
                  <c:v>175.44631200000001</c:v>
                </c:pt>
                <c:pt idx="8244">
                  <c:v>177.44584699999999</c:v>
                </c:pt>
                <c:pt idx="8245">
                  <c:v>177.259094</c:v>
                </c:pt>
                <c:pt idx="8246">
                  <c:v>175.7602</c:v>
                </c:pt>
                <c:pt idx="8247">
                  <c:v>175.7602</c:v>
                </c:pt>
                <c:pt idx="8248">
                  <c:v>175.7602</c:v>
                </c:pt>
                <c:pt idx="8249">
                  <c:v>175.199928</c:v>
                </c:pt>
                <c:pt idx="8250">
                  <c:v>176.2646</c:v>
                </c:pt>
                <c:pt idx="8251">
                  <c:v>170.811218</c:v>
                </c:pt>
                <c:pt idx="8252">
                  <c:v>171.36847700000001</c:v>
                </c:pt>
                <c:pt idx="8253">
                  <c:v>174.824219</c:v>
                </c:pt>
                <c:pt idx="8254">
                  <c:v>174.824219</c:v>
                </c:pt>
                <c:pt idx="8255">
                  <c:v>174.824219</c:v>
                </c:pt>
                <c:pt idx="8256">
                  <c:v>174.29220599999999</c:v>
                </c:pt>
                <c:pt idx="8257">
                  <c:v>174.900116</c:v>
                </c:pt>
                <c:pt idx="8258">
                  <c:v>177.61275000000001</c:v>
                </c:pt>
                <c:pt idx="8259">
                  <c:v>186.28568300000001</c:v>
                </c:pt>
                <c:pt idx="8260">
                  <c:v>192.42160000000001</c:v>
                </c:pt>
                <c:pt idx="8261">
                  <c:v>192.42160000000001</c:v>
                </c:pt>
                <c:pt idx="8262">
                  <c:v>192.42160000000001</c:v>
                </c:pt>
                <c:pt idx="8263">
                  <c:v>193.78488200000001</c:v>
                </c:pt>
                <c:pt idx="8264">
                  <c:v>193.91781599999999</c:v>
                </c:pt>
                <c:pt idx="8265">
                  <c:v>194.67789999999999</c:v>
                </c:pt>
                <c:pt idx="8266">
                  <c:v>193.50431800000001</c:v>
                </c:pt>
                <c:pt idx="8267">
                  <c:v>192.32410400000001</c:v>
                </c:pt>
                <c:pt idx="8268">
                  <c:v>192.32410400000001</c:v>
                </c:pt>
                <c:pt idx="8269">
                  <c:v>192.32410400000001</c:v>
                </c:pt>
                <c:pt idx="8270">
                  <c:v>190.3125</c:v>
                </c:pt>
                <c:pt idx="8271">
                  <c:v>190.93</c:v>
                </c:pt>
                <c:pt idx="8272">
                  <c:v>189.65107699999999</c:v>
                </c:pt>
                <c:pt idx="8273">
                  <c:v>190.99375000000001</c:v>
                </c:pt>
                <c:pt idx="8274">
                  <c:v>187.05791500000001</c:v>
                </c:pt>
                <c:pt idx="8275">
                  <c:v>187.05791500000001</c:v>
                </c:pt>
                <c:pt idx="8276">
                  <c:v>187.05791500000001</c:v>
                </c:pt>
                <c:pt idx="8277">
                  <c:v>184.81904599999999</c:v>
                </c:pt>
                <c:pt idx="8278">
                  <c:v>185.010963</c:v>
                </c:pt>
                <c:pt idx="8279">
                  <c:v>185.41701499999999</c:v>
                </c:pt>
                <c:pt idx="8280">
                  <c:v>191.19892100000001</c:v>
                </c:pt>
                <c:pt idx="8281">
                  <c:v>196.06187399999999</c:v>
                </c:pt>
                <c:pt idx="8282">
                  <c:v>196.06187399999999</c:v>
                </c:pt>
                <c:pt idx="8283">
                  <c:v>196.06187399999999</c:v>
                </c:pt>
                <c:pt idx="8284">
                  <c:v>200.31575000000001</c:v>
                </c:pt>
                <c:pt idx="8285">
                  <c:v>198.486557</c:v>
                </c:pt>
                <c:pt idx="8286">
                  <c:v>197.42509999999999</c:v>
                </c:pt>
                <c:pt idx="8287">
                  <c:v>200.90705</c:v>
                </c:pt>
                <c:pt idx="8288">
                  <c:v>204.34357499999999</c:v>
                </c:pt>
                <c:pt idx="8289">
                  <c:v>204.34357499999999</c:v>
                </c:pt>
                <c:pt idx="8290">
                  <c:v>204.34357499999999</c:v>
                </c:pt>
                <c:pt idx="8291">
                  <c:v>200.82170099999999</c:v>
                </c:pt>
                <c:pt idx="8292">
                  <c:v>196.385895</c:v>
                </c:pt>
                <c:pt idx="8293">
                  <c:v>197.4306</c:v>
                </c:pt>
                <c:pt idx="8294">
                  <c:v>197.89721700000001</c:v>
                </c:pt>
                <c:pt idx="8295">
                  <c:v>197.17515</c:v>
                </c:pt>
                <c:pt idx="8296">
                  <c:v>197.17515</c:v>
                </c:pt>
                <c:pt idx="8297">
                  <c:v>197.17515</c:v>
                </c:pt>
                <c:pt idx="8298">
                  <c:v>196.68042</c:v>
                </c:pt>
                <c:pt idx="8299">
                  <c:v>194.86752300000001</c:v>
                </c:pt>
                <c:pt idx="8300">
                  <c:v>189.51845</c:v>
                </c:pt>
                <c:pt idx="8301">
                  <c:v>188.21164999999999</c:v>
                </c:pt>
                <c:pt idx="8302">
                  <c:v>184.87535</c:v>
                </c:pt>
                <c:pt idx="8303">
                  <c:v>184.87535</c:v>
                </c:pt>
                <c:pt idx="8304">
                  <c:v>184.87535</c:v>
                </c:pt>
                <c:pt idx="8305">
                  <c:v>182.01862299999999</c:v>
                </c:pt>
                <c:pt idx="8306">
                  <c:v>182.34840399999999</c:v>
                </c:pt>
                <c:pt idx="8307">
                  <c:v>178.55170000000001</c:v>
                </c:pt>
                <c:pt idx="8308">
                  <c:v>178.44175000000001</c:v>
                </c:pt>
                <c:pt idx="8309">
                  <c:v>176.42501799999999</c:v>
                </c:pt>
                <c:pt idx="8310">
                  <c:v>176.42501799999999</c:v>
                </c:pt>
                <c:pt idx="8311">
                  <c:v>176.42501799999999</c:v>
                </c:pt>
                <c:pt idx="8312">
                  <c:v>176.81379699999999</c:v>
                </c:pt>
                <c:pt idx="8313">
                  <c:v>177.267166</c:v>
                </c:pt>
                <c:pt idx="8314">
                  <c:v>180.18102999999999</c:v>
                </c:pt>
                <c:pt idx="8315">
                  <c:v>185.413284</c:v>
                </c:pt>
                <c:pt idx="8316">
                  <c:v>188.16130799999999</c:v>
                </c:pt>
                <c:pt idx="8317">
                  <c:v>188.16130799999999</c:v>
                </c:pt>
                <c:pt idx="8318">
                  <c:v>188.16130799999999</c:v>
                </c:pt>
                <c:pt idx="8319">
                  <c:v>185.73841899999999</c:v>
                </c:pt>
                <c:pt idx="8320">
                  <c:v>184.56376599999999</c:v>
                </c:pt>
                <c:pt idx="8321">
                  <c:v>189.91</c:v>
                </c:pt>
                <c:pt idx="8322">
                  <c:v>189.38735</c:v>
                </c:pt>
                <c:pt idx="8323">
                  <c:v>186.30157500000001</c:v>
                </c:pt>
                <c:pt idx="8324">
                  <c:v>186.30157500000001</c:v>
                </c:pt>
                <c:pt idx="8325">
                  <c:v>186.30157500000001</c:v>
                </c:pt>
                <c:pt idx="8326">
                  <c:v>186.477249</c:v>
                </c:pt>
                <c:pt idx="8327">
                  <c:v>188.36637099999999</c:v>
                </c:pt>
                <c:pt idx="8328">
                  <c:v>187.957909</c:v>
                </c:pt>
                <c:pt idx="8329">
                  <c:v>191.331085</c:v>
                </c:pt>
                <c:pt idx="8330">
                  <c:v>200.59525300000001</c:v>
                </c:pt>
                <c:pt idx="8331">
                  <c:v>200.59525300000001</c:v>
                </c:pt>
                <c:pt idx="8332">
                  <c:v>200.59525300000001</c:v>
                </c:pt>
                <c:pt idx="8333">
                  <c:v>208.115601</c:v>
                </c:pt>
                <c:pt idx="8334">
                  <c:v>210.76351199999999</c:v>
                </c:pt>
                <c:pt idx="8335">
                  <c:v>209.46428700000001</c:v>
                </c:pt>
                <c:pt idx="8336">
                  <c:v>203.91833500000001</c:v>
                </c:pt>
                <c:pt idx="8337">
                  <c:v>201.61515</c:v>
                </c:pt>
                <c:pt idx="8338">
                  <c:v>201.61515</c:v>
                </c:pt>
                <c:pt idx="8339">
                  <c:v>201.61515</c:v>
                </c:pt>
                <c:pt idx="8340">
                  <c:v>201.54222899999999</c:v>
                </c:pt>
                <c:pt idx="8341">
                  <c:v>198.107</c:v>
                </c:pt>
                <c:pt idx="8342">
                  <c:v>195.43045000000001</c:v>
                </c:pt>
                <c:pt idx="8343">
                  <c:v>189.590553</c:v>
                </c:pt>
                <c:pt idx="8344">
                  <c:v>184.83975000000001</c:v>
                </c:pt>
                <c:pt idx="8345">
                  <c:v>184.83975000000001</c:v>
                </c:pt>
                <c:pt idx="8346">
                  <c:v>184.83975000000001</c:v>
                </c:pt>
                <c:pt idx="8347">
                  <c:v>175.41644299999999</c:v>
                </c:pt>
                <c:pt idx="8348">
                  <c:v>176.17629199999999</c:v>
                </c:pt>
                <c:pt idx="8349">
                  <c:v>174.95410000000001</c:v>
                </c:pt>
                <c:pt idx="8350">
                  <c:v>175.61850000000001</c:v>
                </c:pt>
                <c:pt idx="8351">
                  <c:v>172.71215000000001</c:v>
                </c:pt>
                <c:pt idx="8352">
                  <c:v>172.71215000000001</c:v>
                </c:pt>
                <c:pt idx="8353">
                  <c:v>172.71215000000001</c:v>
                </c:pt>
                <c:pt idx="8354">
                  <c:v>171.91154499999999</c:v>
                </c:pt>
                <c:pt idx="8355">
                  <c:v>172.8279</c:v>
                </c:pt>
                <c:pt idx="8356">
                  <c:v>175.83945</c:v>
                </c:pt>
                <c:pt idx="8357">
                  <c:v>178.29689999999999</c:v>
                </c:pt>
                <c:pt idx="8358">
                  <c:v>180.70235400000001</c:v>
                </c:pt>
                <c:pt idx="8359">
                  <c:v>180.70235400000001</c:v>
                </c:pt>
                <c:pt idx="8360">
                  <c:v>180.70235400000001</c:v>
                </c:pt>
                <c:pt idx="8361">
                  <c:v>181.80399299999999</c:v>
                </c:pt>
                <c:pt idx="8362">
                  <c:v>186.27545000000001</c:v>
                </c:pt>
                <c:pt idx="8363">
                  <c:v>190.75842299999999</c:v>
                </c:pt>
                <c:pt idx="8364">
                  <c:v>192.475685</c:v>
                </c:pt>
                <c:pt idx="8365">
                  <c:v>193.72470000000001</c:v>
                </c:pt>
                <c:pt idx="8366">
                  <c:v>193.72470000000001</c:v>
                </c:pt>
                <c:pt idx="8367">
                  <c:v>193.72470000000001</c:v>
                </c:pt>
                <c:pt idx="8368">
                  <c:v>192.124619</c:v>
                </c:pt>
                <c:pt idx="8369">
                  <c:v>195.26945000000001</c:v>
                </c:pt>
                <c:pt idx="8370">
                  <c:v>194.21035000000001</c:v>
                </c:pt>
                <c:pt idx="8371">
                  <c:v>192.661644</c:v>
                </c:pt>
                <c:pt idx="8372">
                  <c:v>192.8492</c:v>
                </c:pt>
                <c:pt idx="8373">
                  <c:v>192.8492</c:v>
                </c:pt>
                <c:pt idx="8374">
                  <c:v>192.8492</c:v>
                </c:pt>
                <c:pt idx="8375">
                  <c:v>191.39849899999999</c:v>
                </c:pt>
                <c:pt idx="8376">
                  <c:v>188.8021</c:v>
                </c:pt>
                <c:pt idx="8377">
                  <c:v>185.89685</c:v>
                </c:pt>
                <c:pt idx="8378">
                  <c:v>178.16725</c:v>
                </c:pt>
                <c:pt idx="8379">
                  <c:v>197.01175000000001</c:v>
                </c:pt>
                <c:pt idx="8380">
                  <c:v>197.01175000000001</c:v>
                </c:pt>
                <c:pt idx="8381">
                  <c:v>197.01175000000001</c:v>
                </c:pt>
                <c:pt idx="8382">
                  <c:v>199.11811800000001</c:v>
                </c:pt>
                <c:pt idx="8383">
                  <c:v>197.04130000000001</c:v>
                </c:pt>
                <c:pt idx="8384">
                  <c:v>200.95679999999999</c:v>
                </c:pt>
                <c:pt idx="8385">
                  <c:v>199.97909999999999</c:v>
                </c:pt>
                <c:pt idx="8386">
                  <c:v>201.02135000000001</c:v>
                </c:pt>
                <c:pt idx="8387">
                  <c:v>201.02135000000001</c:v>
                </c:pt>
                <c:pt idx="8388">
                  <c:v>201.02135000000001</c:v>
                </c:pt>
                <c:pt idx="8389">
                  <c:v>200.791</c:v>
                </c:pt>
                <c:pt idx="8390">
                  <c:v>200.09045</c:v>
                </c:pt>
                <c:pt idx="8391">
                  <c:v>196.94534999999999</c:v>
                </c:pt>
                <c:pt idx="8392">
                  <c:v>193.12985</c:v>
                </c:pt>
                <c:pt idx="8393">
                  <c:v>189.73904999999999</c:v>
                </c:pt>
                <c:pt idx="8394">
                  <c:v>189.73904999999999</c:v>
                </c:pt>
                <c:pt idx="8395">
                  <c:v>189.73904999999999</c:v>
                </c:pt>
                <c:pt idx="8396">
                  <c:v>189.61940000000001</c:v>
                </c:pt>
                <c:pt idx="8397">
                  <c:v>187.69194999999999</c:v>
                </c:pt>
                <c:pt idx="8398">
                  <c:v>190.71250000000001</c:v>
                </c:pt>
                <c:pt idx="8399">
                  <c:v>193.110344</c:v>
                </c:pt>
                <c:pt idx="8400">
                  <c:v>189.53495000000001</c:v>
                </c:pt>
                <c:pt idx="8401">
                  <c:v>189.53495000000001</c:v>
                </c:pt>
                <c:pt idx="8402">
                  <c:v>189.53495000000001</c:v>
                </c:pt>
                <c:pt idx="8403">
                  <c:v>191.16155000000001</c:v>
                </c:pt>
                <c:pt idx="8404">
                  <c:v>189.49879999999999</c:v>
                </c:pt>
                <c:pt idx="8405">
                  <c:v>188.88460000000001</c:v>
                </c:pt>
                <c:pt idx="8406">
                  <c:v>189.94730000000001</c:v>
                </c:pt>
                <c:pt idx="8407">
                  <c:v>189.74969999999999</c:v>
                </c:pt>
                <c:pt idx="8408">
                  <c:v>189.74969999999999</c:v>
                </c:pt>
                <c:pt idx="8409">
                  <c:v>189.74969999999999</c:v>
                </c:pt>
                <c:pt idx="8410">
                  <c:v>190.58580000000001</c:v>
                </c:pt>
                <c:pt idx="8411">
                  <c:v>192.95615000000001</c:v>
                </c:pt>
                <c:pt idx="8412">
                  <c:v>196.72205</c:v>
                </c:pt>
                <c:pt idx="8413">
                  <c:v>196.44159999999999</c:v>
                </c:pt>
                <c:pt idx="8414">
                  <c:v>198.14009999999999</c:v>
                </c:pt>
                <c:pt idx="8415">
                  <c:v>198.14009999999999</c:v>
                </c:pt>
                <c:pt idx="8416">
                  <c:v>198.14009999999999</c:v>
                </c:pt>
                <c:pt idx="8417">
                  <c:v>201.85694100000001</c:v>
                </c:pt>
                <c:pt idx="8418">
                  <c:v>202.90084999999999</c:v>
                </c:pt>
                <c:pt idx="8419">
                  <c:v>207.70529999999999</c:v>
                </c:pt>
                <c:pt idx="8420">
                  <c:v>211.95415</c:v>
                </c:pt>
                <c:pt idx="8421">
                  <c:v>217.62989999999999</c:v>
                </c:pt>
                <c:pt idx="8422">
                  <c:v>217.62989999999999</c:v>
                </c:pt>
                <c:pt idx="8423">
                  <c:v>217.62989999999999</c:v>
                </c:pt>
                <c:pt idx="8424">
                  <c:v>225.48255</c:v>
                </c:pt>
                <c:pt idx="8425">
                  <c:v>222.73910000000001</c:v>
                </c:pt>
                <c:pt idx="8426">
                  <c:v>213.22399999999999</c:v>
                </c:pt>
                <c:pt idx="8427">
                  <c:v>204.95315600000001</c:v>
                </c:pt>
                <c:pt idx="8428">
                  <c:v>195.48644999999999</c:v>
                </c:pt>
                <c:pt idx="8429">
                  <c:v>195.48644999999999</c:v>
                </c:pt>
                <c:pt idx="8430">
                  <c:v>195.48644999999999</c:v>
                </c:pt>
                <c:pt idx="8431">
                  <c:v>194.97295</c:v>
                </c:pt>
                <c:pt idx="8432">
                  <c:v>199.41235</c:v>
                </c:pt>
                <c:pt idx="8433">
                  <c:v>200.179</c:v>
                </c:pt>
                <c:pt idx="8434">
                  <c:v>202.08965000000001</c:v>
                </c:pt>
                <c:pt idx="8435">
                  <c:v>205.26820000000001</c:v>
                </c:pt>
                <c:pt idx="8436">
                  <c:v>205.26820000000001</c:v>
                </c:pt>
                <c:pt idx="8437">
                  <c:v>205.26820000000001</c:v>
                </c:pt>
                <c:pt idx="8438">
                  <c:v>209.89085</c:v>
                </c:pt>
                <c:pt idx="8439">
                  <c:v>205.28735</c:v>
                </c:pt>
                <c:pt idx="8440">
                  <c:v>202.41630000000001</c:v>
                </c:pt>
                <c:pt idx="8441">
                  <c:v>201.85245</c:v>
                </c:pt>
                <c:pt idx="8442">
                  <c:v>203.17230000000001</c:v>
                </c:pt>
                <c:pt idx="8443">
                  <c:v>203.17230000000001</c:v>
                </c:pt>
                <c:pt idx="8444">
                  <c:v>203.17230000000001</c:v>
                </c:pt>
                <c:pt idx="8445">
                  <c:v>200.56809999999999</c:v>
                </c:pt>
                <c:pt idx="8446">
                  <c:v>200.12299999999999</c:v>
                </c:pt>
                <c:pt idx="8447">
                  <c:v>199.65325000000001</c:v>
                </c:pt>
                <c:pt idx="8448">
                  <c:v>199.47295</c:v>
                </c:pt>
                <c:pt idx="8449">
                  <c:v>196.64689999999999</c:v>
                </c:pt>
                <c:pt idx="8450">
                  <c:v>196.64689999999999</c:v>
                </c:pt>
                <c:pt idx="8451">
                  <c:v>196.64689999999999</c:v>
                </c:pt>
                <c:pt idx="8452">
                  <c:v>195.81585000000001</c:v>
                </c:pt>
                <c:pt idx="8453">
                  <c:v>196.52209999999999</c:v>
                </c:pt>
                <c:pt idx="8454">
                  <c:v>200.27674999999999</c:v>
                </c:pt>
                <c:pt idx="8455">
                  <c:v>200.27674999999999</c:v>
                </c:pt>
                <c:pt idx="8456">
                  <c:v>192.58019999999999</c:v>
                </c:pt>
                <c:pt idx="8457">
                  <c:v>192.58019999999999</c:v>
                </c:pt>
                <c:pt idx="8458">
                  <c:v>192.58019999999999</c:v>
                </c:pt>
                <c:pt idx="8459">
                  <c:v>192.50174999999999</c:v>
                </c:pt>
                <c:pt idx="8460">
                  <c:v>192.86725000000001</c:v>
                </c:pt>
                <c:pt idx="8461">
                  <c:v>191.03479999999999</c:v>
                </c:pt>
                <c:pt idx="8462">
                  <c:v>189.84405000000001</c:v>
                </c:pt>
                <c:pt idx="8463">
                  <c:v>191.02545000000001</c:v>
                </c:pt>
                <c:pt idx="8464">
                  <c:v>191.02545000000001</c:v>
                </c:pt>
                <c:pt idx="8465">
                  <c:v>191.02545000000001</c:v>
                </c:pt>
                <c:pt idx="8466">
                  <c:v>192.49545699999999</c:v>
                </c:pt>
                <c:pt idx="8467">
                  <c:v>193.07794999999999</c:v>
                </c:pt>
                <c:pt idx="8468">
                  <c:v>202.358</c:v>
                </c:pt>
                <c:pt idx="8469">
                  <c:v>202.9743</c:v>
                </c:pt>
                <c:pt idx="8470">
                  <c:v>201.1455</c:v>
                </c:pt>
                <c:pt idx="8471">
                  <c:v>201.1455</c:v>
                </c:pt>
                <c:pt idx="8472">
                  <c:v>201.1455</c:v>
                </c:pt>
                <c:pt idx="8473">
                  <c:v>205.38055</c:v>
                </c:pt>
                <c:pt idx="8474">
                  <c:v>205.4539</c:v>
                </c:pt>
                <c:pt idx="8475">
                  <c:v>205.95169999999999</c:v>
                </c:pt>
                <c:pt idx="8476">
                  <c:v>206.32505</c:v>
                </c:pt>
                <c:pt idx="8477">
                  <c:v>208.7011</c:v>
                </c:pt>
                <c:pt idx="8478">
                  <c:v>208.7011</c:v>
                </c:pt>
                <c:pt idx="8479">
                  <c:v>208.7011</c:v>
                </c:pt>
                <c:pt idx="8480">
                  <c:v>211.0266</c:v>
                </c:pt>
                <c:pt idx="8481">
                  <c:v>212.4367</c:v>
                </c:pt>
                <c:pt idx="8482">
                  <c:v>217.4092</c:v>
                </c:pt>
                <c:pt idx="8483">
                  <c:v>210.15100000000001</c:v>
                </c:pt>
                <c:pt idx="8484">
                  <c:v>207.58375000000001</c:v>
                </c:pt>
                <c:pt idx="8485">
                  <c:v>207.58375000000001</c:v>
                </c:pt>
                <c:pt idx="8486">
                  <c:v>207.58375000000001</c:v>
                </c:pt>
                <c:pt idx="8487">
                  <c:v>205.75649999999999</c:v>
                </c:pt>
                <c:pt idx="8488">
                  <c:v>204.75059999999999</c:v>
                </c:pt>
                <c:pt idx="8489">
                  <c:v>205.51535000000001</c:v>
                </c:pt>
                <c:pt idx="8490">
                  <c:v>205.09880000000001</c:v>
                </c:pt>
                <c:pt idx="8491">
                  <c:v>207.5438</c:v>
                </c:pt>
                <c:pt idx="8492">
                  <c:v>207.5438</c:v>
                </c:pt>
                <c:pt idx="8493">
                  <c:v>207.5438</c:v>
                </c:pt>
                <c:pt idx="8494">
                  <c:v>204.72740200000001</c:v>
                </c:pt>
                <c:pt idx="8495">
                  <c:v>202.13985</c:v>
                </c:pt>
                <c:pt idx="8496">
                  <c:v>197.31209999999999</c:v>
                </c:pt>
                <c:pt idx="8497">
                  <c:v>198.9735</c:v>
                </c:pt>
                <c:pt idx="8498">
                  <c:v>198.53315000000001</c:v>
                </c:pt>
                <c:pt idx="8499">
                  <c:v>198.53315000000001</c:v>
                </c:pt>
                <c:pt idx="8500">
                  <c:v>198.53315000000001</c:v>
                </c:pt>
                <c:pt idx="8501">
                  <c:v>198.27515</c:v>
                </c:pt>
                <c:pt idx="8502">
                  <c:v>197.54214999999999</c:v>
                </c:pt>
                <c:pt idx="8503">
                  <c:v>195.39959999999999</c:v>
                </c:pt>
                <c:pt idx="8504">
                  <c:v>194.80535</c:v>
                </c:pt>
                <c:pt idx="8505">
                  <c:v>193.69624999999999</c:v>
                </c:pt>
                <c:pt idx="8506">
                  <c:v>193.69624999999999</c:v>
                </c:pt>
                <c:pt idx="8507">
                  <c:v>193.69624999999999</c:v>
                </c:pt>
                <c:pt idx="8508">
                  <c:v>197.61455000000001</c:v>
                </c:pt>
                <c:pt idx="8509">
                  <c:v>200.07669999999999</c:v>
                </c:pt>
                <c:pt idx="8510">
                  <c:v>199.67599999999999</c:v>
                </c:pt>
                <c:pt idx="8511">
                  <c:v>199.2636</c:v>
                </c:pt>
                <c:pt idx="8512">
                  <c:v>203.11</c:v>
                </c:pt>
                <c:pt idx="8513">
                  <c:v>203.11</c:v>
                </c:pt>
                <c:pt idx="8514">
                  <c:v>203.11</c:v>
                </c:pt>
                <c:pt idx="8515">
                  <c:v>202.94929999999999</c:v>
                </c:pt>
                <c:pt idx="8516">
                  <c:v>201.8322</c:v>
                </c:pt>
                <c:pt idx="8517">
                  <c:v>200.5736</c:v>
                </c:pt>
                <c:pt idx="8518">
                  <c:v>199.2647</c:v>
                </c:pt>
                <c:pt idx="8519">
                  <c:v>197.29145</c:v>
                </c:pt>
                <c:pt idx="8520">
                  <c:v>197.29145</c:v>
                </c:pt>
                <c:pt idx="8521">
                  <c:v>197.29145</c:v>
                </c:pt>
                <c:pt idx="8522">
                  <c:v>195.66790800000001</c:v>
                </c:pt>
                <c:pt idx="8523">
                  <c:v>192.06102999999999</c:v>
                </c:pt>
                <c:pt idx="8524">
                  <c:v>188.27045000000001</c:v>
                </c:pt>
                <c:pt idx="8525">
                  <c:v>183.63140000000001</c:v>
                </c:pt>
                <c:pt idx="8526">
                  <c:v>182.2199</c:v>
                </c:pt>
                <c:pt idx="8527">
                  <c:v>182.2199</c:v>
                </c:pt>
                <c:pt idx="8528">
                  <c:v>182.2199</c:v>
                </c:pt>
                <c:pt idx="8529">
                  <c:v>180.20269999999999</c:v>
                </c:pt>
                <c:pt idx="8530">
                  <c:v>180.58654999999999</c:v>
                </c:pt>
                <c:pt idx="8531">
                  <c:v>181.71520000000001</c:v>
                </c:pt>
                <c:pt idx="8532">
                  <c:v>186.20984999999999</c:v>
                </c:pt>
                <c:pt idx="8533">
                  <c:v>192.71979999999999</c:v>
                </c:pt>
                <c:pt idx="8534">
                  <c:v>192.71979999999999</c:v>
                </c:pt>
                <c:pt idx="8535">
                  <c:v>192.71979999999999</c:v>
                </c:pt>
                <c:pt idx="8536">
                  <c:v>195.85935000000001</c:v>
                </c:pt>
                <c:pt idx="8537">
                  <c:v>193.87414999999999</c:v>
                </c:pt>
                <c:pt idx="8538">
                  <c:v>191.82980000000001</c:v>
                </c:pt>
                <c:pt idx="8539">
                  <c:v>194.22274999999999</c:v>
                </c:pt>
                <c:pt idx="8540">
                  <c:v>194.41804999999999</c:v>
                </c:pt>
                <c:pt idx="8541">
                  <c:v>194.41804999999999</c:v>
                </c:pt>
                <c:pt idx="8542">
                  <c:v>194.41804999999999</c:v>
                </c:pt>
                <c:pt idx="8543">
                  <c:v>196.07865000000001</c:v>
                </c:pt>
                <c:pt idx="8544">
                  <c:v>194.17375000000001</c:v>
                </c:pt>
                <c:pt idx="8545">
                  <c:v>195.49795</c:v>
                </c:pt>
                <c:pt idx="8546">
                  <c:v>197.95959999999999</c:v>
                </c:pt>
                <c:pt idx="8547">
                  <c:v>197.66290000000001</c:v>
                </c:pt>
                <c:pt idx="8548">
                  <c:v>197.66290000000001</c:v>
                </c:pt>
                <c:pt idx="8549">
                  <c:v>197.66290000000001</c:v>
                </c:pt>
                <c:pt idx="8550">
                  <c:v>201.73394999999999</c:v>
                </c:pt>
                <c:pt idx="8551">
                  <c:v>202.16849999999999</c:v>
                </c:pt>
                <c:pt idx="8552">
                  <c:v>200.13239999999999</c:v>
                </c:pt>
                <c:pt idx="8553">
                  <c:v>202.79589999999999</c:v>
                </c:pt>
                <c:pt idx="8554">
                  <c:v>201.3177</c:v>
                </c:pt>
                <c:pt idx="8555">
                  <c:v>201.3177</c:v>
                </c:pt>
                <c:pt idx="8556">
                  <c:v>201.3177</c:v>
                </c:pt>
                <c:pt idx="8557">
                  <c:v>199.28399999999999</c:v>
                </c:pt>
                <c:pt idx="8558">
                  <c:v>201.91425000000001</c:v>
                </c:pt>
                <c:pt idx="8559">
                  <c:v>197.44829999999999</c:v>
                </c:pt>
                <c:pt idx="8560">
                  <c:v>216.42425</c:v>
                </c:pt>
                <c:pt idx="8561">
                  <c:v>225.22104999999999</c:v>
                </c:pt>
                <c:pt idx="8562">
                  <c:v>225.22104999999999</c:v>
                </c:pt>
                <c:pt idx="8563">
                  <c:v>225.22104999999999</c:v>
                </c:pt>
                <c:pt idx="8564">
                  <c:v>218.35495</c:v>
                </c:pt>
                <c:pt idx="8565">
                  <c:v>217.1858</c:v>
                </c:pt>
                <c:pt idx="8566">
                  <c:v>220.24289999999999</c:v>
                </c:pt>
                <c:pt idx="8567">
                  <c:v>220.8939</c:v>
                </c:pt>
                <c:pt idx="8568">
                  <c:v>223.4761</c:v>
                </c:pt>
                <c:pt idx="8569">
                  <c:v>223.4761</c:v>
                </c:pt>
                <c:pt idx="8570">
                  <c:v>223.4761</c:v>
                </c:pt>
                <c:pt idx="8571">
                  <c:v>227.32034999999999</c:v>
                </c:pt>
                <c:pt idx="8572">
                  <c:v>224.98249999999999</c:v>
                </c:pt>
                <c:pt idx="8573">
                  <c:v>222.57395</c:v>
                </c:pt>
                <c:pt idx="8574">
                  <c:v>229.8663</c:v>
                </c:pt>
                <c:pt idx="8575">
                  <c:v>263.46730000000002</c:v>
                </c:pt>
                <c:pt idx="8576">
                  <c:v>263.46730000000002</c:v>
                </c:pt>
                <c:pt idx="8577">
                  <c:v>263.46730000000002</c:v>
                </c:pt>
                <c:pt idx="8578">
                  <c:v>274.41217</c:v>
                </c:pt>
                <c:pt idx="8579">
                  <c:v>283.50655</c:v>
                </c:pt>
                <c:pt idx="8580">
                  <c:v>243.84585000000001</c:v>
                </c:pt>
                <c:pt idx="8581">
                  <c:v>262.10744999999997</c:v>
                </c:pt>
                <c:pt idx="8582">
                  <c:v>269.84105</c:v>
                </c:pt>
                <c:pt idx="8583">
                  <c:v>269.84105</c:v>
                </c:pt>
                <c:pt idx="8584">
                  <c:v>269.84105</c:v>
                </c:pt>
                <c:pt idx="8585">
                  <c:v>263.70259099999998</c:v>
                </c:pt>
                <c:pt idx="8586">
                  <c:v>268.9486</c:v>
                </c:pt>
                <c:pt idx="8587">
                  <c:v>279.98885000000001</c:v>
                </c:pt>
                <c:pt idx="8588">
                  <c:v>283.42604999999998</c:v>
                </c:pt>
                <c:pt idx="8589">
                  <c:v>275.67505</c:v>
                </c:pt>
                <c:pt idx="8590">
                  <c:v>275.67505</c:v>
                </c:pt>
                <c:pt idx="8591">
                  <c:v>275.67505</c:v>
                </c:pt>
                <c:pt idx="8592">
                  <c:v>281.56610000000001</c:v>
                </c:pt>
                <c:pt idx="8593">
                  <c:v>285.34564999999998</c:v>
                </c:pt>
                <c:pt idx="8594">
                  <c:v>277.71605</c:v>
                </c:pt>
                <c:pt idx="8595">
                  <c:v>271.63600000000002</c:v>
                </c:pt>
                <c:pt idx="8596">
                  <c:v>265.73005000000001</c:v>
                </c:pt>
                <c:pt idx="8597">
                  <c:v>265.73005000000001</c:v>
                </c:pt>
                <c:pt idx="8598">
                  <c:v>265.73005000000001</c:v>
                </c:pt>
                <c:pt idx="8599">
                  <c:v>268.59300000000002</c:v>
                </c:pt>
                <c:pt idx="8600">
                  <c:v>267.12049999999999</c:v>
                </c:pt>
                <c:pt idx="8601">
                  <c:v>267.16860000000003</c:v>
                </c:pt>
                <c:pt idx="8602">
                  <c:v>270.58445</c:v>
                </c:pt>
                <c:pt idx="8603">
                  <c:v>270.08521500000001</c:v>
                </c:pt>
                <c:pt idx="8604">
                  <c:v>270.08521500000001</c:v>
                </c:pt>
                <c:pt idx="8605">
                  <c:v>270.08521500000001</c:v>
                </c:pt>
                <c:pt idx="8606">
                  <c:v>271.26251200000002</c:v>
                </c:pt>
                <c:pt idx="8607">
                  <c:v>267.66160000000002</c:v>
                </c:pt>
                <c:pt idx="8608">
                  <c:v>266.70370000000003</c:v>
                </c:pt>
                <c:pt idx="8609">
                  <c:v>264.07025099999998</c:v>
                </c:pt>
                <c:pt idx="8610">
                  <c:v>263.42970000000003</c:v>
                </c:pt>
                <c:pt idx="8611">
                  <c:v>263.42970000000003</c:v>
                </c:pt>
                <c:pt idx="8612">
                  <c:v>263.42970000000003</c:v>
                </c:pt>
                <c:pt idx="8613">
                  <c:v>234.56731400000001</c:v>
                </c:pt>
                <c:pt idx="8614">
                  <c:v>231.7114</c:v>
                </c:pt>
                <c:pt idx="8615">
                  <c:v>227.26220799999999</c:v>
                </c:pt>
                <c:pt idx="8616">
                  <c:v>227.11070000000001</c:v>
                </c:pt>
                <c:pt idx="8617">
                  <c:v>226.578</c:v>
                </c:pt>
                <c:pt idx="8618">
                  <c:v>226.578</c:v>
                </c:pt>
                <c:pt idx="8619">
                  <c:v>226.578</c:v>
                </c:pt>
                <c:pt idx="8620">
                  <c:v>225.44467900000001</c:v>
                </c:pt>
                <c:pt idx="8621">
                  <c:v>225.22239999999999</c:v>
                </c:pt>
                <c:pt idx="8622">
                  <c:v>227.049362</c:v>
                </c:pt>
                <c:pt idx="8623">
                  <c:v>227.67605</c:v>
                </c:pt>
                <c:pt idx="8624">
                  <c:v>229.48255</c:v>
                </c:pt>
                <c:pt idx="8625">
                  <c:v>229.48255</c:v>
                </c:pt>
                <c:pt idx="8626">
                  <c:v>229.48255</c:v>
                </c:pt>
                <c:pt idx="8627">
                  <c:v>230.53924599999999</c:v>
                </c:pt>
                <c:pt idx="8628">
                  <c:v>228.23650000000001</c:v>
                </c:pt>
                <c:pt idx="8629">
                  <c:v>228.61115000000001</c:v>
                </c:pt>
                <c:pt idx="8630">
                  <c:v>228.893654</c:v>
                </c:pt>
                <c:pt idx="8631">
                  <c:v>231.26515000000001</c:v>
                </c:pt>
                <c:pt idx="8632">
                  <c:v>231.26515000000001</c:v>
                </c:pt>
                <c:pt idx="8633">
                  <c:v>231.26515000000001</c:v>
                </c:pt>
                <c:pt idx="8634">
                  <c:v>228.05520000000001</c:v>
                </c:pt>
                <c:pt idx="8635">
                  <c:v>223.80690000000001</c:v>
                </c:pt>
                <c:pt idx="8636">
                  <c:v>223.35759999999999</c:v>
                </c:pt>
                <c:pt idx="8637">
                  <c:v>227.01554999999999</c:v>
                </c:pt>
                <c:pt idx="8638">
                  <c:v>232.4469</c:v>
                </c:pt>
                <c:pt idx="8639">
                  <c:v>232.4469</c:v>
                </c:pt>
                <c:pt idx="8640">
                  <c:v>232.4469</c:v>
                </c:pt>
                <c:pt idx="8641">
                  <c:v>235.23285000000001</c:v>
                </c:pt>
                <c:pt idx="8642">
                  <c:v>231.99175</c:v>
                </c:pt>
                <c:pt idx="8643">
                  <c:v>228.77950300000001</c:v>
                </c:pt>
                <c:pt idx="8644">
                  <c:v>227.444481</c:v>
                </c:pt>
                <c:pt idx="8645">
                  <c:v>227.67394999999999</c:v>
                </c:pt>
                <c:pt idx="8646">
                  <c:v>227.67394999999999</c:v>
                </c:pt>
                <c:pt idx="8647">
                  <c:v>227.67394999999999</c:v>
                </c:pt>
                <c:pt idx="8648">
                  <c:v>223.02785499999999</c:v>
                </c:pt>
                <c:pt idx="8649">
                  <c:v>224.72444999999999</c:v>
                </c:pt>
                <c:pt idx="8650">
                  <c:v>226.85990000000001</c:v>
                </c:pt>
                <c:pt idx="8651">
                  <c:v>226.48400000000001</c:v>
                </c:pt>
                <c:pt idx="8652">
                  <c:v>225.87385</c:v>
                </c:pt>
                <c:pt idx="8653">
                  <c:v>225.87385</c:v>
                </c:pt>
                <c:pt idx="8654">
                  <c:v>225.87385</c:v>
                </c:pt>
                <c:pt idx="8655">
                  <c:v>224.67230000000001</c:v>
                </c:pt>
                <c:pt idx="8656">
                  <c:v>221.48865000000001</c:v>
                </c:pt>
                <c:pt idx="8657">
                  <c:v>224.39725000000001</c:v>
                </c:pt>
                <c:pt idx="8658">
                  <c:v>225.2174</c:v>
                </c:pt>
                <c:pt idx="8659">
                  <c:v>226.3229</c:v>
                </c:pt>
                <c:pt idx="8660">
                  <c:v>226.3229</c:v>
                </c:pt>
                <c:pt idx="8661">
                  <c:v>226.3229</c:v>
                </c:pt>
                <c:pt idx="8662">
                  <c:v>223.28975</c:v>
                </c:pt>
                <c:pt idx="8663">
                  <c:v>220.36404999999999</c:v>
                </c:pt>
                <c:pt idx="8664">
                  <c:v>216.72395</c:v>
                </c:pt>
                <c:pt idx="8665">
                  <c:v>212.8477</c:v>
                </c:pt>
                <c:pt idx="8666">
                  <c:v>204.10454999999999</c:v>
                </c:pt>
                <c:pt idx="8667">
                  <c:v>204.10454999999999</c:v>
                </c:pt>
                <c:pt idx="8668">
                  <c:v>204.10454999999999</c:v>
                </c:pt>
                <c:pt idx="8669">
                  <c:v>216.3683</c:v>
                </c:pt>
                <c:pt idx="8670">
                  <c:v>219.57964999999999</c:v>
                </c:pt>
                <c:pt idx="8671">
                  <c:v>216.2978</c:v>
                </c:pt>
                <c:pt idx="8672">
                  <c:v>216.66464999999999</c:v>
                </c:pt>
                <c:pt idx="8673">
                  <c:v>218.18780000000001</c:v>
                </c:pt>
                <c:pt idx="8674">
                  <c:v>218.18780000000001</c:v>
                </c:pt>
                <c:pt idx="8675">
                  <c:v>218.18780000000001</c:v>
                </c:pt>
                <c:pt idx="8676">
                  <c:v>218.28305</c:v>
                </c:pt>
                <c:pt idx="8677">
                  <c:v>214.8905</c:v>
                </c:pt>
                <c:pt idx="8678">
                  <c:v>215.3151</c:v>
                </c:pt>
                <c:pt idx="8679">
                  <c:v>212.57320000000001</c:v>
                </c:pt>
                <c:pt idx="8680">
                  <c:v>210.35820000000001</c:v>
                </c:pt>
                <c:pt idx="8681">
                  <c:v>210.35820000000001</c:v>
                </c:pt>
                <c:pt idx="8682">
                  <c:v>210.35820000000001</c:v>
                </c:pt>
                <c:pt idx="8683">
                  <c:v>207.45054999999999</c:v>
                </c:pt>
                <c:pt idx="8684">
                  <c:v>204.69555700000001</c:v>
                </c:pt>
                <c:pt idx="8685">
                  <c:v>197.74529999999999</c:v>
                </c:pt>
                <c:pt idx="8686">
                  <c:v>196.25055</c:v>
                </c:pt>
                <c:pt idx="8687">
                  <c:v>197.91704999999999</c:v>
                </c:pt>
                <c:pt idx="8688">
                  <c:v>197.91704999999999</c:v>
                </c:pt>
                <c:pt idx="8689">
                  <c:v>197.91704999999999</c:v>
                </c:pt>
                <c:pt idx="8690">
                  <c:v>198.10524699999999</c:v>
                </c:pt>
                <c:pt idx="8691">
                  <c:v>200.27664999999999</c:v>
                </c:pt>
                <c:pt idx="8692">
                  <c:v>205.86134999999999</c:v>
                </c:pt>
                <c:pt idx="8693">
                  <c:v>207.48474999999999</c:v>
                </c:pt>
                <c:pt idx="8694">
                  <c:v>211.12074999999999</c:v>
                </c:pt>
                <c:pt idx="8695">
                  <c:v>211.12074999999999</c:v>
                </c:pt>
                <c:pt idx="8696">
                  <c:v>211.12074999999999</c:v>
                </c:pt>
                <c:pt idx="8697">
                  <c:v>208.512314</c:v>
                </c:pt>
                <c:pt idx="8698">
                  <c:v>208.01914199999999</c:v>
                </c:pt>
                <c:pt idx="8699">
                  <c:v>208.084656</c:v>
                </c:pt>
                <c:pt idx="8700">
                  <c:v>204.49299999999999</c:v>
                </c:pt>
                <c:pt idx="8701">
                  <c:v>207.23265000000001</c:v>
                </c:pt>
                <c:pt idx="8702">
                  <c:v>207.23265000000001</c:v>
                </c:pt>
                <c:pt idx="8703">
                  <c:v>207.23265000000001</c:v>
                </c:pt>
                <c:pt idx="8704">
                  <c:v>198.99424999999999</c:v>
                </c:pt>
                <c:pt idx="8705">
                  <c:v>191.78200000000001</c:v>
                </c:pt>
                <c:pt idx="8706">
                  <c:v>189.93109100000001</c:v>
                </c:pt>
                <c:pt idx="8707">
                  <c:v>190.221</c:v>
                </c:pt>
                <c:pt idx="8708">
                  <c:v>191.05574999999999</c:v>
                </c:pt>
                <c:pt idx="8709">
                  <c:v>191.05574999999999</c:v>
                </c:pt>
                <c:pt idx="8710">
                  <c:v>191.05574999999999</c:v>
                </c:pt>
                <c:pt idx="8711">
                  <c:v>192.58329000000001</c:v>
                </c:pt>
                <c:pt idx="8712">
                  <c:v>193.24600000000001</c:v>
                </c:pt>
                <c:pt idx="8713">
                  <c:v>194.68270000000001</c:v>
                </c:pt>
                <c:pt idx="8714">
                  <c:v>196.39879999999999</c:v>
                </c:pt>
                <c:pt idx="8715">
                  <c:v>193.75205</c:v>
                </c:pt>
                <c:pt idx="8716">
                  <c:v>193.75205</c:v>
                </c:pt>
                <c:pt idx="8717">
                  <c:v>193.75205</c:v>
                </c:pt>
                <c:pt idx="8718">
                  <c:v>194.02225300000001</c:v>
                </c:pt>
                <c:pt idx="8719">
                  <c:v>195.69319999999999</c:v>
                </c:pt>
                <c:pt idx="8720">
                  <c:v>197.99905000000001</c:v>
                </c:pt>
                <c:pt idx="8721">
                  <c:v>192.87604999999999</c:v>
                </c:pt>
                <c:pt idx="8722">
                  <c:v>193.19479999999999</c:v>
                </c:pt>
                <c:pt idx="8723">
                  <c:v>193.19479999999999</c:v>
                </c:pt>
                <c:pt idx="8724">
                  <c:v>193.19479999999999</c:v>
                </c:pt>
                <c:pt idx="8725">
                  <c:v>193.30205000000001</c:v>
                </c:pt>
                <c:pt idx="8726">
                  <c:v>195.10835</c:v>
                </c:pt>
                <c:pt idx="8727">
                  <c:v>194.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F2-43F5-8CA4-80C5A1FE04FC}"/>
            </c:ext>
          </c:extLst>
        </c:ser>
        <c:ser>
          <c:idx val="3"/>
          <c:order val="3"/>
          <c:tx>
            <c:strRef>
              <c:f>'1.1.E'!$E$1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1.E'!$A$740:$A$8729</c:f>
              <c:numCache>
                <c:formatCode>m/d/yyyy</c:formatCode>
                <c:ptCount val="7990"/>
                <c:pt idx="0">
                  <c:v>37914</c:v>
                </c:pt>
                <c:pt idx="1">
                  <c:v>37915</c:v>
                </c:pt>
                <c:pt idx="2">
                  <c:v>37916</c:v>
                </c:pt>
                <c:pt idx="3">
                  <c:v>37917</c:v>
                </c:pt>
                <c:pt idx="4">
                  <c:v>37918</c:v>
                </c:pt>
                <c:pt idx="5">
                  <c:v>37919</c:v>
                </c:pt>
                <c:pt idx="6">
                  <c:v>37920</c:v>
                </c:pt>
                <c:pt idx="7">
                  <c:v>37921</c:v>
                </c:pt>
                <c:pt idx="8">
                  <c:v>37922</c:v>
                </c:pt>
                <c:pt idx="9">
                  <c:v>37923</c:v>
                </c:pt>
                <c:pt idx="10">
                  <c:v>37924</c:v>
                </c:pt>
                <c:pt idx="11">
                  <c:v>37925</c:v>
                </c:pt>
                <c:pt idx="12">
                  <c:v>37926</c:v>
                </c:pt>
                <c:pt idx="13">
                  <c:v>37927</c:v>
                </c:pt>
                <c:pt idx="14">
                  <c:v>37928</c:v>
                </c:pt>
                <c:pt idx="15">
                  <c:v>37929</c:v>
                </c:pt>
                <c:pt idx="16">
                  <c:v>37930</c:v>
                </c:pt>
                <c:pt idx="17">
                  <c:v>37931</c:v>
                </c:pt>
                <c:pt idx="18">
                  <c:v>37932</c:v>
                </c:pt>
                <c:pt idx="19">
                  <c:v>37933</c:v>
                </c:pt>
                <c:pt idx="20">
                  <c:v>37934</c:v>
                </c:pt>
                <c:pt idx="21">
                  <c:v>37935</c:v>
                </c:pt>
                <c:pt idx="22">
                  <c:v>37936</c:v>
                </c:pt>
                <c:pt idx="23">
                  <c:v>37937</c:v>
                </c:pt>
                <c:pt idx="24">
                  <c:v>37938</c:v>
                </c:pt>
                <c:pt idx="25">
                  <c:v>37939</c:v>
                </c:pt>
                <c:pt idx="26">
                  <c:v>37940</c:v>
                </c:pt>
                <c:pt idx="27">
                  <c:v>37941</c:v>
                </c:pt>
                <c:pt idx="28">
                  <c:v>37942</c:v>
                </c:pt>
                <c:pt idx="29">
                  <c:v>37943</c:v>
                </c:pt>
                <c:pt idx="30">
                  <c:v>37944</c:v>
                </c:pt>
                <c:pt idx="31">
                  <c:v>37945</c:v>
                </c:pt>
                <c:pt idx="32">
                  <c:v>37946</c:v>
                </c:pt>
                <c:pt idx="33">
                  <c:v>37947</c:v>
                </c:pt>
                <c:pt idx="34">
                  <c:v>37948</c:v>
                </c:pt>
                <c:pt idx="35">
                  <c:v>37949</c:v>
                </c:pt>
                <c:pt idx="36">
                  <c:v>37950</c:v>
                </c:pt>
                <c:pt idx="37">
                  <c:v>37951</c:v>
                </c:pt>
                <c:pt idx="38">
                  <c:v>37952</c:v>
                </c:pt>
                <c:pt idx="39">
                  <c:v>37953</c:v>
                </c:pt>
                <c:pt idx="40">
                  <c:v>37954</c:v>
                </c:pt>
                <c:pt idx="41">
                  <c:v>37955</c:v>
                </c:pt>
                <c:pt idx="42">
                  <c:v>37956</c:v>
                </c:pt>
                <c:pt idx="43">
                  <c:v>37957</c:v>
                </c:pt>
                <c:pt idx="44">
                  <c:v>37958</c:v>
                </c:pt>
                <c:pt idx="45">
                  <c:v>37959</c:v>
                </c:pt>
                <c:pt idx="46">
                  <c:v>37960</c:v>
                </c:pt>
                <c:pt idx="47">
                  <c:v>37961</c:v>
                </c:pt>
                <c:pt idx="48">
                  <c:v>37962</c:v>
                </c:pt>
                <c:pt idx="49">
                  <c:v>37963</c:v>
                </c:pt>
                <c:pt idx="50">
                  <c:v>37964</c:v>
                </c:pt>
                <c:pt idx="51">
                  <c:v>37965</c:v>
                </c:pt>
                <c:pt idx="52">
                  <c:v>37966</c:v>
                </c:pt>
                <c:pt idx="53">
                  <c:v>37967</c:v>
                </c:pt>
                <c:pt idx="54">
                  <c:v>37968</c:v>
                </c:pt>
                <c:pt idx="55">
                  <c:v>37969</c:v>
                </c:pt>
                <c:pt idx="56">
                  <c:v>37970</c:v>
                </c:pt>
                <c:pt idx="57">
                  <c:v>37971</c:v>
                </c:pt>
                <c:pt idx="58">
                  <c:v>37972</c:v>
                </c:pt>
                <c:pt idx="59">
                  <c:v>37973</c:v>
                </c:pt>
                <c:pt idx="60">
                  <c:v>37974</c:v>
                </c:pt>
                <c:pt idx="61">
                  <c:v>37975</c:v>
                </c:pt>
                <c:pt idx="62">
                  <c:v>37976</c:v>
                </c:pt>
                <c:pt idx="63">
                  <c:v>37977</c:v>
                </c:pt>
                <c:pt idx="64">
                  <c:v>37978</c:v>
                </c:pt>
                <c:pt idx="65">
                  <c:v>37979</c:v>
                </c:pt>
                <c:pt idx="66">
                  <c:v>37980</c:v>
                </c:pt>
                <c:pt idx="67">
                  <c:v>37981</c:v>
                </c:pt>
                <c:pt idx="68">
                  <c:v>37982</c:v>
                </c:pt>
                <c:pt idx="69">
                  <c:v>37983</c:v>
                </c:pt>
                <c:pt idx="70">
                  <c:v>37984</c:v>
                </c:pt>
                <c:pt idx="71">
                  <c:v>37985</c:v>
                </c:pt>
                <c:pt idx="72">
                  <c:v>37986</c:v>
                </c:pt>
                <c:pt idx="73">
                  <c:v>37987</c:v>
                </c:pt>
                <c:pt idx="74">
                  <c:v>37988</c:v>
                </c:pt>
                <c:pt idx="75">
                  <c:v>37989</c:v>
                </c:pt>
                <c:pt idx="76">
                  <c:v>37990</c:v>
                </c:pt>
                <c:pt idx="77">
                  <c:v>37991</c:v>
                </c:pt>
                <c:pt idx="78">
                  <c:v>37992</c:v>
                </c:pt>
                <c:pt idx="79">
                  <c:v>37993</c:v>
                </c:pt>
                <c:pt idx="80">
                  <c:v>37994</c:v>
                </c:pt>
                <c:pt idx="81">
                  <c:v>37995</c:v>
                </c:pt>
                <c:pt idx="82">
                  <c:v>37996</c:v>
                </c:pt>
                <c:pt idx="83">
                  <c:v>37997</c:v>
                </c:pt>
                <c:pt idx="84">
                  <c:v>37998</c:v>
                </c:pt>
                <c:pt idx="85">
                  <c:v>37999</c:v>
                </c:pt>
                <c:pt idx="86">
                  <c:v>38000</c:v>
                </c:pt>
                <c:pt idx="87">
                  <c:v>38001</c:v>
                </c:pt>
                <c:pt idx="88">
                  <c:v>38002</c:v>
                </c:pt>
                <c:pt idx="89">
                  <c:v>38003</c:v>
                </c:pt>
                <c:pt idx="90">
                  <c:v>38004</c:v>
                </c:pt>
                <c:pt idx="91">
                  <c:v>38005</c:v>
                </c:pt>
                <c:pt idx="92">
                  <c:v>38006</c:v>
                </c:pt>
                <c:pt idx="93">
                  <c:v>38007</c:v>
                </c:pt>
                <c:pt idx="94">
                  <c:v>38008</c:v>
                </c:pt>
                <c:pt idx="95">
                  <c:v>38009</c:v>
                </c:pt>
                <c:pt idx="96">
                  <c:v>38010</c:v>
                </c:pt>
                <c:pt idx="97">
                  <c:v>38011</c:v>
                </c:pt>
                <c:pt idx="98">
                  <c:v>38012</c:v>
                </c:pt>
                <c:pt idx="99">
                  <c:v>38013</c:v>
                </c:pt>
                <c:pt idx="100">
                  <c:v>38014</c:v>
                </c:pt>
                <c:pt idx="101">
                  <c:v>38015</c:v>
                </c:pt>
                <c:pt idx="102">
                  <c:v>38016</c:v>
                </c:pt>
                <c:pt idx="103">
                  <c:v>38017</c:v>
                </c:pt>
                <c:pt idx="104">
                  <c:v>38018</c:v>
                </c:pt>
                <c:pt idx="105">
                  <c:v>38019</c:v>
                </c:pt>
                <c:pt idx="106">
                  <c:v>38020</c:v>
                </c:pt>
                <c:pt idx="107">
                  <c:v>38021</c:v>
                </c:pt>
                <c:pt idx="108">
                  <c:v>38022</c:v>
                </c:pt>
                <c:pt idx="109">
                  <c:v>38023</c:v>
                </c:pt>
                <c:pt idx="110">
                  <c:v>38024</c:v>
                </c:pt>
                <c:pt idx="111">
                  <c:v>38025</c:v>
                </c:pt>
                <c:pt idx="112">
                  <c:v>38026</c:v>
                </c:pt>
                <c:pt idx="113">
                  <c:v>38027</c:v>
                </c:pt>
                <c:pt idx="114">
                  <c:v>38028</c:v>
                </c:pt>
                <c:pt idx="115">
                  <c:v>38029</c:v>
                </c:pt>
                <c:pt idx="116">
                  <c:v>38030</c:v>
                </c:pt>
                <c:pt idx="117">
                  <c:v>38031</c:v>
                </c:pt>
                <c:pt idx="118">
                  <c:v>38032</c:v>
                </c:pt>
                <c:pt idx="119">
                  <c:v>38033</c:v>
                </c:pt>
                <c:pt idx="120">
                  <c:v>38034</c:v>
                </c:pt>
                <c:pt idx="121">
                  <c:v>38035</c:v>
                </c:pt>
                <c:pt idx="122">
                  <c:v>38036</c:v>
                </c:pt>
                <c:pt idx="123">
                  <c:v>38037</c:v>
                </c:pt>
                <c:pt idx="124">
                  <c:v>38038</c:v>
                </c:pt>
                <c:pt idx="125">
                  <c:v>38039</c:v>
                </c:pt>
                <c:pt idx="126">
                  <c:v>38040</c:v>
                </c:pt>
                <c:pt idx="127">
                  <c:v>38041</c:v>
                </c:pt>
                <c:pt idx="128">
                  <c:v>38042</c:v>
                </c:pt>
                <c:pt idx="129">
                  <c:v>38043</c:v>
                </c:pt>
                <c:pt idx="130">
                  <c:v>38044</c:v>
                </c:pt>
                <c:pt idx="131">
                  <c:v>38045</c:v>
                </c:pt>
                <c:pt idx="132">
                  <c:v>38046</c:v>
                </c:pt>
                <c:pt idx="133">
                  <c:v>38047</c:v>
                </c:pt>
                <c:pt idx="134">
                  <c:v>38048</c:v>
                </c:pt>
                <c:pt idx="135">
                  <c:v>38049</c:v>
                </c:pt>
                <c:pt idx="136">
                  <c:v>38050</c:v>
                </c:pt>
                <c:pt idx="137">
                  <c:v>38051</c:v>
                </c:pt>
                <c:pt idx="138">
                  <c:v>38052</c:v>
                </c:pt>
                <c:pt idx="139">
                  <c:v>38053</c:v>
                </c:pt>
                <c:pt idx="140">
                  <c:v>38054</c:v>
                </c:pt>
                <c:pt idx="141">
                  <c:v>38055</c:v>
                </c:pt>
                <c:pt idx="142">
                  <c:v>38056</c:v>
                </c:pt>
                <c:pt idx="143">
                  <c:v>38057</c:v>
                </c:pt>
                <c:pt idx="144">
                  <c:v>38058</c:v>
                </c:pt>
                <c:pt idx="145">
                  <c:v>38059</c:v>
                </c:pt>
                <c:pt idx="146">
                  <c:v>38060</c:v>
                </c:pt>
                <c:pt idx="147">
                  <c:v>38061</c:v>
                </c:pt>
                <c:pt idx="148">
                  <c:v>38062</c:v>
                </c:pt>
                <c:pt idx="149">
                  <c:v>38063</c:v>
                </c:pt>
                <c:pt idx="150">
                  <c:v>38064</c:v>
                </c:pt>
                <c:pt idx="151">
                  <c:v>38065</c:v>
                </c:pt>
                <c:pt idx="152">
                  <c:v>38066</c:v>
                </c:pt>
                <c:pt idx="153">
                  <c:v>38067</c:v>
                </c:pt>
                <c:pt idx="154">
                  <c:v>38068</c:v>
                </c:pt>
                <c:pt idx="155">
                  <c:v>38069</c:v>
                </c:pt>
                <c:pt idx="156">
                  <c:v>38070</c:v>
                </c:pt>
                <c:pt idx="157">
                  <c:v>38071</c:v>
                </c:pt>
                <c:pt idx="158">
                  <c:v>38072</c:v>
                </c:pt>
                <c:pt idx="159">
                  <c:v>38073</c:v>
                </c:pt>
                <c:pt idx="160">
                  <c:v>38074</c:v>
                </c:pt>
                <c:pt idx="161">
                  <c:v>38075</c:v>
                </c:pt>
                <c:pt idx="162">
                  <c:v>38076</c:v>
                </c:pt>
                <c:pt idx="163">
                  <c:v>38077</c:v>
                </c:pt>
                <c:pt idx="164">
                  <c:v>38078</c:v>
                </c:pt>
                <c:pt idx="165">
                  <c:v>38079</c:v>
                </c:pt>
                <c:pt idx="166">
                  <c:v>38080</c:v>
                </c:pt>
                <c:pt idx="167">
                  <c:v>38081</c:v>
                </c:pt>
                <c:pt idx="168">
                  <c:v>38082</c:v>
                </c:pt>
                <c:pt idx="169">
                  <c:v>38083</c:v>
                </c:pt>
                <c:pt idx="170">
                  <c:v>38084</c:v>
                </c:pt>
                <c:pt idx="171">
                  <c:v>38085</c:v>
                </c:pt>
                <c:pt idx="172">
                  <c:v>38086</c:v>
                </c:pt>
                <c:pt idx="173">
                  <c:v>38087</c:v>
                </c:pt>
                <c:pt idx="174">
                  <c:v>38088</c:v>
                </c:pt>
                <c:pt idx="175">
                  <c:v>38089</c:v>
                </c:pt>
                <c:pt idx="176">
                  <c:v>38090</c:v>
                </c:pt>
                <c:pt idx="177">
                  <c:v>38091</c:v>
                </c:pt>
                <c:pt idx="178">
                  <c:v>38092</c:v>
                </c:pt>
                <c:pt idx="179">
                  <c:v>38093</c:v>
                </c:pt>
                <c:pt idx="180">
                  <c:v>38094</c:v>
                </c:pt>
                <c:pt idx="181">
                  <c:v>38095</c:v>
                </c:pt>
                <c:pt idx="182">
                  <c:v>38096</c:v>
                </c:pt>
                <c:pt idx="183">
                  <c:v>38097</c:v>
                </c:pt>
                <c:pt idx="184">
                  <c:v>38098</c:v>
                </c:pt>
                <c:pt idx="185">
                  <c:v>38099</c:v>
                </c:pt>
                <c:pt idx="186">
                  <c:v>38100</c:v>
                </c:pt>
                <c:pt idx="187">
                  <c:v>38101</c:v>
                </c:pt>
                <c:pt idx="188">
                  <c:v>38102</c:v>
                </c:pt>
                <c:pt idx="189">
                  <c:v>38103</c:v>
                </c:pt>
                <c:pt idx="190">
                  <c:v>38104</c:v>
                </c:pt>
                <c:pt idx="191">
                  <c:v>38105</c:v>
                </c:pt>
                <c:pt idx="192">
                  <c:v>38106</c:v>
                </c:pt>
                <c:pt idx="193">
                  <c:v>38107</c:v>
                </c:pt>
                <c:pt idx="194">
                  <c:v>38108</c:v>
                </c:pt>
                <c:pt idx="195">
                  <c:v>38109</c:v>
                </c:pt>
                <c:pt idx="196">
                  <c:v>38110</c:v>
                </c:pt>
                <c:pt idx="197">
                  <c:v>38111</c:v>
                </c:pt>
                <c:pt idx="198">
                  <c:v>38112</c:v>
                </c:pt>
                <c:pt idx="199">
                  <c:v>38113</c:v>
                </c:pt>
                <c:pt idx="200">
                  <c:v>38114</c:v>
                </c:pt>
                <c:pt idx="201">
                  <c:v>38115</c:v>
                </c:pt>
                <c:pt idx="202">
                  <c:v>38116</c:v>
                </c:pt>
                <c:pt idx="203">
                  <c:v>38117</c:v>
                </c:pt>
                <c:pt idx="204">
                  <c:v>38118</c:v>
                </c:pt>
                <c:pt idx="205">
                  <c:v>38119</c:v>
                </c:pt>
                <c:pt idx="206">
                  <c:v>38120</c:v>
                </c:pt>
                <c:pt idx="207">
                  <c:v>38121</c:v>
                </c:pt>
                <c:pt idx="208">
                  <c:v>38122</c:v>
                </c:pt>
                <c:pt idx="209">
                  <c:v>38123</c:v>
                </c:pt>
                <c:pt idx="210">
                  <c:v>38124</c:v>
                </c:pt>
                <c:pt idx="211">
                  <c:v>38125</c:v>
                </c:pt>
                <c:pt idx="212">
                  <c:v>38126</c:v>
                </c:pt>
                <c:pt idx="213">
                  <c:v>38127</c:v>
                </c:pt>
                <c:pt idx="214">
                  <c:v>38128</c:v>
                </c:pt>
                <c:pt idx="215">
                  <c:v>38129</c:v>
                </c:pt>
                <c:pt idx="216">
                  <c:v>38130</c:v>
                </c:pt>
                <c:pt idx="217">
                  <c:v>38131</c:v>
                </c:pt>
                <c:pt idx="218">
                  <c:v>38132</c:v>
                </c:pt>
                <c:pt idx="219">
                  <c:v>38133</c:v>
                </c:pt>
                <c:pt idx="220">
                  <c:v>38134</c:v>
                </c:pt>
                <c:pt idx="221">
                  <c:v>38135</c:v>
                </c:pt>
                <c:pt idx="222">
                  <c:v>38136</c:v>
                </c:pt>
                <c:pt idx="223">
                  <c:v>38137</c:v>
                </c:pt>
                <c:pt idx="224">
                  <c:v>38138</c:v>
                </c:pt>
                <c:pt idx="225">
                  <c:v>38139</c:v>
                </c:pt>
                <c:pt idx="226">
                  <c:v>38140</c:v>
                </c:pt>
                <c:pt idx="227">
                  <c:v>38141</c:v>
                </c:pt>
                <c:pt idx="228">
                  <c:v>38142</c:v>
                </c:pt>
                <c:pt idx="229">
                  <c:v>38143</c:v>
                </c:pt>
                <c:pt idx="230">
                  <c:v>38144</c:v>
                </c:pt>
                <c:pt idx="231">
                  <c:v>38145</c:v>
                </c:pt>
                <c:pt idx="232">
                  <c:v>38146</c:v>
                </c:pt>
                <c:pt idx="233">
                  <c:v>38147</c:v>
                </c:pt>
                <c:pt idx="234">
                  <c:v>38148</c:v>
                </c:pt>
                <c:pt idx="235">
                  <c:v>38149</c:v>
                </c:pt>
                <c:pt idx="236">
                  <c:v>38150</c:v>
                </c:pt>
                <c:pt idx="237">
                  <c:v>38151</c:v>
                </c:pt>
                <c:pt idx="238">
                  <c:v>38152</c:v>
                </c:pt>
                <c:pt idx="239">
                  <c:v>38153</c:v>
                </c:pt>
                <c:pt idx="240">
                  <c:v>38154</c:v>
                </c:pt>
                <c:pt idx="241">
                  <c:v>38155</c:v>
                </c:pt>
                <c:pt idx="242">
                  <c:v>38156</c:v>
                </c:pt>
                <c:pt idx="243">
                  <c:v>38157</c:v>
                </c:pt>
                <c:pt idx="244">
                  <c:v>38158</c:v>
                </c:pt>
                <c:pt idx="245">
                  <c:v>38159</c:v>
                </c:pt>
                <c:pt idx="246">
                  <c:v>38160</c:v>
                </c:pt>
                <c:pt idx="247">
                  <c:v>38161</c:v>
                </c:pt>
                <c:pt idx="248">
                  <c:v>38162</c:v>
                </c:pt>
                <c:pt idx="249">
                  <c:v>38163</c:v>
                </c:pt>
                <c:pt idx="250">
                  <c:v>38164</c:v>
                </c:pt>
                <c:pt idx="251">
                  <c:v>38165</c:v>
                </c:pt>
                <c:pt idx="252">
                  <c:v>38166</c:v>
                </c:pt>
                <c:pt idx="253">
                  <c:v>38167</c:v>
                </c:pt>
                <c:pt idx="254">
                  <c:v>38168</c:v>
                </c:pt>
                <c:pt idx="255">
                  <c:v>38169</c:v>
                </c:pt>
                <c:pt idx="256">
                  <c:v>38170</c:v>
                </c:pt>
                <c:pt idx="257">
                  <c:v>38171</c:v>
                </c:pt>
                <c:pt idx="258">
                  <c:v>38172</c:v>
                </c:pt>
                <c:pt idx="259">
                  <c:v>38173</c:v>
                </c:pt>
                <c:pt idx="260">
                  <c:v>38174</c:v>
                </c:pt>
                <c:pt idx="261">
                  <c:v>38175</c:v>
                </c:pt>
                <c:pt idx="262">
                  <c:v>38176</c:v>
                </c:pt>
                <c:pt idx="263">
                  <c:v>38177</c:v>
                </c:pt>
                <c:pt idx="264">
                  <c:v>38178</c:v>
                </c:pt>
                <c:pt idx="265">
                  <c:v>38179</c:v>
                </c:pt>
                <c:pt idx="266">
                  <c:v>38180</c:v>
                </c:pt>
                <c:pt idx="267">
                  <c:v>38181</c:v>
                </c:pt>
                <c:pt idx="268">
                  <c:v>38182</c:v>
                </c:pt>
                <c:pt idx="269">
                  <c:v>38183</c:v>
                </c:pt>
                <c:pt idx="270">
                  <c:v>38184</c:v>
                </c:pt>
                <c:pt idx="271">
                  <c:v>38185</c:v>
                </c:pt>
                <c:pt idx="272">
                  <c:v>38186</c:v>
                </c:pt>
                <c:pt idx="273">
                  <c:v>38187</c:v>
                </c:pt>
                <c:pt idx="274">
                  <c:v>38188</c:v>
                </c:pt>
                <c:pt idx="275">
                  <c:v>38189</c:v>
                </c:pt>
                <c:pt idx="276">
                  <c:v>38190</c:v>
                </c:pt>
                <c:pt idx="277">
                  <c:v>38191</c:v>
                </c:pt>
                <c:pt idx="278">
                  <c:v>38192</c:v>
                </c:pt>
                <c:pt idx="279">
                  <c:v>38193</c:v>
                </c:pt>
                <c:pt idx="280">
                  <c:v>38194</c:v>
                </c:pt>
                <c:pt idx="281">
                  <c:v>38195</c:v>
                </c:pt>
                <c:pt idx="282">
                  <c:v>38196</c:v>
                </c:pt>
                <c:pt idx="283">
                  <c:v>38197</c:v>
                </c:pt>
                <c:pt idx="284">
                  <c:v>38198</c:v>
                </c:pt>
                <c:pt idx="285">
                  <c:v>38199</c:v>
                </c:pt>
                <c:pt idx="286">
                  <c:v>38200</c:v>
                </c:pt>
                <c:pt idx="287">
                  <c:v>38201</c:v>
                </c:pt>
                <c:pt idx="288">
                  <c:v>38202</c:v>
                </c:pt>
                <c:pt idx="289">
                  <c:v>38203</c:v>
                </c:pt>
                <c:pt idx="290">
                  <c:v>38204</c:v>
                </c:pt>
                <c:pt idx="291">
                  <c:v>38205</c:v>
                </c:pt>
                <c:pt idx="292">
                  <c:v>38206</c:v>
                </c:pt>
                <c:pt idx="293">
                  <c:v>38207</c:v>
                </c:pt>
                <c:pt idx="294">
                  <c:v>38208</c:v>
                </c:pt>
                <c:pt idx="295">
                  <c:v>38209</c:v>
                </c:pt>
                <c:pt idx="296">
                  <c:v>38210</c:v>
                </c:pt>
                <c:pt idx="297">
                  <c:v>38211</c:v>
                </c:pt>
                <c:pt idx="298">
                  <c:v>38212</c:v>
                </c:pt>
                <c:pt idx="299">
                  <c:v>38213</c:v>
                </c:pt>
                <c:pt idx="300">
                  <c:v>38214</c:v>
                </c:pt>
                <c:pt idx="301">
                  <c:v>38215</c:v>
                </c:pt>
                <c:pt idx="302">
                  <c:v>38216</c:v>
                </c:pt>
                <c:pt idx="303">
                  <c:v>38217</c:v>
                </c:pt>
                <c:pt idx="304">
                  <c:v>38218</c:v>
                </c:pt>
                <c:pt idx="305">
                  <c:v>38219</c:v>
                </c:pt>
                <c:pt idx="306">
                  <c:v>38220</c:v>
                </c:pt>
                <c:pt idx="307">
                  <c:v>38221</c:v>
                </c:pt>
                <c:pt idx="308">
                  <c:v>38222</c:v>
                </c:pt>
                <c:pt idx="309">
                  <c:v>38223</c:v>
                </c:pt>
                <c:pt idx="310">
                  <c:v>38224</c:v>
                </c:pt>
                <c:pt idx="311">
                  <c:v>38225</c:v>
                </c:pt>
                <c:pt idx="312">
                  <c:v>38226</c:v>
                </c:pt>
                <c:pt idx="313">
                  <c:v>38227</c:v>
                </c:pt>
                <c:pt idx="314">
                  <c:v>38228</c:v>
                </c:pt>
                <c:pt idx="315">
                  <c:v>38229</c:v>
                </c:pt>
                <c:pt idx="316">
                  <c:v>38230</c:v>
                </c:pt>
                <c:pt idx="317">
                  <c:v>38231</c:v>
                </c:pt>
                <c:pt idx="318">
                  <c:v>38232</c:v>
                </c:pt>
                <c:pt idx="319">
                  <c:v>38233</c:v>
                </c:pt>
                <c:pt idx="320">
                  <c:v>38234</c:v>
                </c:pt>
                <c:pt idx="321">
                  <c:v>38235</c:v>
                </c:pt>
                <c:pt idx="322">
                  <c:v>38236</c:v>
                </c:pt>
                <c:pt idx="323">
                  <c:v>38237</c:v>
                </c:pt>
                <c:pt idx="324">
                  <c:v>38238</c:v>
                </c:pt>
                <c:pt idx="325">
                  <c:v>38239</c:v>
                </c:pt>
                <c:pt idx="326">
                  <c:v>38240</c:v>
                </c:pt>
                <c:pt idx="327">
                  <c:v>38241</c:v>
                </c:pt>
                <c:pt idx="328">
                  <c:v>38242</c:v>
                </c:pt>
                <c:pt idx="329">
                  <c:v>38243</c:v>
                </c:pt>
                <c:pt idx="330">
                  <c:v>38244</c:v>
                </c:pt>
                <c:pt idx="331">
                  <c:v>38245</c:v>
                </c:pt>
                <c:pt idx="332">
                  <c:v>38246</c:v>
                </c:pt>
                <c:pt idx="333">
                  <c:v>38247</c:v>
                </c:pt>
                <c:pt idx="334">
                  <c:v>38248</c:v>
                </c:pt>
                <c:pt idx="335">
                  <c:v>38249</c:v>
                </c:pt>
                <c:pt idx="336">
                  <c:v>38250</c:v>
                </c:pt>
                <c:pt idx="337">
                  <c:v>38251</c:v>
                </c:pt>
                <c:pt idx="338">
                  <c:v>38252</c:v>
                </c:pt>
                <c:pt idx="339">
                  <c:v>38253</c:v>
                </c:pt>
                <c:pt idx="340">
                  <c:v>38254</c:v>
                </c:pt>
                <c:pt idx="341">
                  <c:v>38255</c:v>
                </c:pt>
                <c:pt idx="342">
                  <c:v>38256</c:v>
                </c:pt>
                <c:pt idx="343">
                  <c:v>38257</c:v>
                </c:pt>
                <c:pt idx="344">
                  <c:v>38258</c:v>
                </c:pt>
                <c:pt idx="345">
                  <c:v>38259</c:v>
                </c:pt>
                <c:pt idx="346">
                  <c:v>38260</c:v>
                </c:pt>
                <c:pt idx="347">
                  <c:v>38261</c:v>
                </c:pt>
                <c:pt idx="348">
                  <c:v>38262</c:v>
                </c:pt>
                <c:pt idx="349">
                  <c:v>38263</c:v>
                </c:pt>
                <c:pt idx="350">
                  <c:v>38264</c:v>
                </c:pt>
                <c:pt idx="351">
                  <c:v>38265</c:v>
                </c:pt>
                <c:pt idx="352">
                  <c:v>38266</c:v>
                </c:pt>
                <c:pt idx="353">
                  <c:v>38267</c:v>
                </c:pt>
                <c:pt idx="354">
                  <c:v>38268</c:v>
                </c:pt>
                <c:pt idx="355">
                  <c:v>38269</c:v>
                </c:pt>
                <c:pt idx="356">
                  <c:v>38270</c:v>
                </c:pt>
                <c:pt idx="357">
                  <c:v>38271</c:v>
                </c:pt>
                <c:pt idx="358">
                  <c:v>38272</c:v>
                </c:pt>
                <c:pt idx="359">
                  <c:v>38273</c:v>
                </c:pt>
                <c:pt idx="360">
                  <c:v>38274</c:v>
                </c:pt>
                <c:pt idx="361">
                  <c:v>38275</c:v>
                </c:pt>
                <c:pt idx="362">
                  <c:v>38276</c:v>
                </c:pt>
                <c:pt idx="363">
                  <c:v>38277</c:v>
                </c:pt>
                <c:pt idx="364">
                  <c:v>38278</c:v>
                </c:pt>
                <c:pt idx="365">
                  <c:v>38279</c:v>
                </c:pt>
                <c:pt idx="366">
                  <c:v>38280</c:v>
                </c:pt>
                <c:pt idx="367">
                  <c:v>38281</c:v>
                </c:pt>
                <c:pt idx="368">
                  <c:v>38282</c:v>
                </c:pt>
                <c:pt idx="369">
                  <c:v>38283</c:v>
                </c:pt>
                <c:pt idx="370">
                  <c:v>38284</c:v>
                </c:pt>
                <c:pt idx="371">
                  <c:v>38285</c:v>
                </c:pt>
                <c:pt idx="372">
                  <c:v>38286</c:v>
                </c:pt>
                <c:pt idx="373">
                  <c:v>38287</c:v>
                </c:pt>
                <c:pt idx="374">
                  <c:v>38288</c:v>
                </c:pt>
                <c:pt idx="375">
                  <c:v>38289</c:v>
                </c:pt>
                <c:pt idx="376">
                  <c:v>38290</c:v>
                </c:pt>
                <c:pt idx="377">
                  <c:v>38291</c:v>
                </c:pt>
                <c:pt idx="378">
                  <c:v>38292</c:v>
                </c:pt>
                <c:pt idx="379">
                  <c:v>38293</c:v>
                </c:pt>
                <c:pt idx="380">
                  <c:v>38294</c:v>
                </c:pt>
                <c:pt idx="381">
                  <c:v>38295</c:v>
                </c:pt>
                <c:pt idx="382">
                  <c:v>38296</c:v>
                </c:pt>
                <c:pt idx="383">
                  <c:v>38297</c:v>
                </c:pt>
                <c:pt idx="384">
                  <c:v>38298</c:v>
                </c:pt>
                <c:pt idx="385">
                  <c:v>38299</c:v>
                </c:pt>
                <c:pt idx="386">
                  <c:v>38300</c:v>
                </c:pt>
                <c:pt idx="387">
                  <c:v>38301</c:v>
                </c:pt>
                <c:pt idx="388">
                  <c:v>38302</c:v>
                </c:pt>
                <c:pt idx="389">
                  <c:v>38303</c:v>
                </c:pt>
                <c:pt idx="390">
                  <c:v>38304</c:v>
                </c:pt>
                <c:pt idx="391">
                  <c:v>38305</c:v>
                </c:pt>
                <c:pt idx="392">
                  <c:v>38306</c:v>
                </c:pt>
                <c:pt idx="393">
                  <c:v>38307</c:v>
                </c:pt>
                <c:pt idx="394">
                  <c:v>38308</c:v>
                </c:pt>
                <c:pt idx="395">
                  <c:v>38309</c:v>
                </c:pt>
                <c:pt idx="396">
                  <c:v>38310</c:v>
                </c:pt>
                <c:pt idx="397">
                  <c:v>38311</c:v>
                </c:pt>
                <c:pt idx="398">
                  <c:v>38312</c:v>
                </c:pt>
                <c:pt idx="399">
                  <c:v>38313</c:v>
                </c:pt>
                <c:pt idx="400">
                  <c:v>38314</c:v>
                </c:pt>
                <c:pt idx="401">
                  <c:v>38315</c:v>
                </c:pt>
                <c:pt idx="402">
                  <c:v>38316</c:v>
                </c:pt>
                <c:pt idx="403">
                  <c:v>38317</c:v>
                </c:pt>
                <c:pt idx="404">
                  <c:v>38318</c:v>
                </c:pt>
                <c:pt idx="405">
                  <c:v>38319</c:v>
                </c:pt>
                <c:pt idx="406">
                  <c:v>38320</c:v>
                </c:pt>
                <c:pt idx="407">
                  <c:v>38321</c:v>
                </c:pt>
                <c:pt idx="408">
                  <c:v>38322</c:v>
                </c:pt>
                <c:pt idx="409">
                  <c:v>38323</c:v>
                </c:pt>
                <c:pt idx="410">
                  <c:v>38324</c:v>
                </c:pt>
                <c:pt idx="411">
                  <c:v>38325</c:v>
                </c:pt>
                <c:pt idx="412">
                  <c:v>38326</c:v>
                </c:pt>
                <c:pt idx="413">
                  <c:v>38327</c:v>
                </c:pt>
                <c:pt idx="414">
                  <c:v>38328</c:v>
                </c:pt>
                <c:pt idx="415">
                  <c:v>38329</c:v>
                </c:pt>
                <c:pt idx="416">
                  <c:v>38330</c:v>
                </c:pt>
                <c:pt idx="417">
                  <c:v>38331</c:v>
                </c:pt>
                <c:pt idx="418">
                  <c:v>38332</c:v>
                </c:pt>
                <c:pt idx="419">
                  <c:v>38333</c:v>
                </c:pt>
                <c:pt idx="420">
                  <c:v>38334</c:v>
                </c:pt>
                <c:pt idx="421">
                  <c:v>38335</c:v>
                </c:pt>
                <c:pt idx="422">
                  <c:v>38336</c:v>
                </c:pt>
                <c:pt idx="423">
                  <c:v>38337</c:v>
                </c:pt>
                <c:pt idx="424">
                  <c:v>38338</c:v>
                </c:pt>
                <c:pt idx="425">
                  <c:v>38339</c:v>
                </c:pt>
                <c:pt idx="426">
                  <c:v>38340</c:v>
                </c:pt>
                <c:pt idx="427">
                  <c:v>38341</c:v>
                </c:pt>
                <c:pt idx="428">
                  <c:v>38342</c:v>
                </c:pt>
                <c:pt idx="429">
                  <c:v>38343</c:v>
                </c:pt>
                <c:pt idx="430">
                  <c:v>38344</c:v>
                </c:pt>
                <c:pt idx="431">
                  <c:v>38345</c:v>
                </c:pt>
                <c:pt idx="432">
                  <c:v>38346</c:v>
                </c:pt>
                <c:pt idx="433">
                  <c:v>38347</c:v>
                </c:pt>
                <c:pt idx="434">
                  <c:v>38348</c:v>
                </c:pt>
                <c:pt idx="435">
                  <c:v>38349</c:v>
                </c:pt>
                <c:pt idx="436">
                  <c:v>38350</c:v>
                </c:pt>
                <c:pt idx="437">
                  <c:v>38351</c:v>
                </c:pt>
                <c:pt idx="438">
                  <c:v>38352</c:v>
                </c:pt>
                <c:pt idx="439">
                  <c:v>38353</c:v>
                </c:pt>
                <c:pt idx="440">
                  <c:v>38354</c:v>
                </c:pt>
                <c:pt idx="441">
                  <c:v>38355</c:v>
                </c:pt>
                <c:pt idx="442">
                  <c:v>38356</c:v>
                </c:pt>
                <c:pt idx="443">
                  <c:v>38357</c:v>
                </c:pt>
                <c:pt idx="444">
                  <c:v>38358</c:v>
                </c:pt>
                <c:pt idx="445">
                  <c:v>38359</c:v>
                </c:pt>
                <c:pt idx="446">
                  <c:v>38360</c:v>
                </c:pt>
                <c:pt idx="447">
                  <c:v>38361</c:v>
                </c:pt>
                <c:pt idx="448">
                  <c:v>38362</c:v>
                </c:pt>
                <c:pt idx="449">
                  <c:v>38363</c:v>
                </c:pt>
                <c:pt idx="450">
                  <c:v>38364</c:v>
                </c:pt>
                <c:pt idx="451">
                  <c:v>38365</c:v>
                </c:pt>
                <c:pt idx="452">
                  <c:v>38366</c:v>
                </c:pt>
                <c:pt idx="453">
                  <c:v>38367</c:v>
                </c:pt>
                <c:pt idx="454">
                  <c:v>38368</c:v>
                </c:pt>
                <c:pt idx="455">
                  <c:v>38369</c:v>
                </c:pt>
                <c:pt idx="456">
                  <c:v>38370</c:v>
                </c:pt>
                <c:pt idx="457">
                  <c:v>38371</c:v>
                </c:pt>
                <c:pt idx="458">
                  <c:v>38372</c:v>
                </c:pt>
                <c:pt idx="459">
                  <c:v>38373</c:v>
                </c:pt>
                <c:pt idx="460">
                  <c:v>38374</c:v>
                </c:pt>
                <c:pt idx="461">
                  <c:v>38375</c:v>
                </c:pt>
                <c:pt idx="462">
                  <c:v>38376</c:v>
                </c:pt>
                <c:pt idx="463">
                  <c:v>38377</c:v>
                </c:pt>
                <c:pt idx="464">
                  <c:v>38378</c:v>
                </c:pt>
                <c:pt idx="465">
                  <c:v>38379</c:v>
                </c:pt>
                <c:pt idx="466">
                  <c:v>38380</c:v>
                </c:pt>
                <c:pt idx="467">
                  <c:v>38381</c:v>
                </c:pt>
                <c:pt idx="468">
                  <c:v>38382</c:v>
                </c:pt>
                <c:pt idx="469">
                  <c:v>38383</c:v>
                </c:pt>
                <c:pt idx="470">
                  <c:v>38384</c:v>
                </c:pt>
                <c:pt idx="471">
                  <c:v>38385</c:v>
                </c:pt>
                <c:pt idx="472">
                  <c:v>38386</c:v>
                </c:pt>
                <c:pt idx="473">
                  <c:v>38387</c:v>
                </c:pt>
                <c:pt idx="474">
                  <c:v>38388</c:v>
                </c:pt>
                <c:pt idx="475">
                  <c:v>38389</c:v>
                </c:pt>
                <c:pt idx="476">
                  <c:v>38390</c:v>
                </c:pt>
                <c:pt idx="477">
                  <c:v>38391</c:v>
                </c:pt>
                <c:pt idx="478">
                  <c:v>38392</c:v>
                </c:pt>
                <c:pt idx="479">
                  <c:v>38393</c:v>
                </c:pt>
                <c:pt idx="480">
                  <c:v>38394</c:v>
                </c:pt>
                <c:pt idx="481">
                  <c:v>38395</c:v>
                </c:pt>
                <c:pt idx="482">
                  <c:v>38396</c:v>
                </c:pt>
                <c:pt idx="483">
                  <c:v>38397</c:v>
                </c:pt>
                <c:pt idx="484">
                  <c:v>38398</c:v>
                </c:pt>
                <c:pt idx="485">
                  <c:v>38399</c:v>
                </c:pt>
                <c:pt idx="486">
                  <c:v>38400</c:v>
                </c:pt>
                <c:pt idx="487">
                  <c:v>38401</c:v>
                </c:pt>
                <c:pt idx="488">
                  <c:v>38402</c:v>
                </c:pt>
                <c:pt idx="489">
                  <c:v>38403</c:v>
                </c:pt>
                <c:pt idx="490">
                  <c:v>38404</c:v>
                </c:pt>
                <c:pt idx="491">
                  <c:v>38405</c:v>
                </c:pt>
                <c:pt idx="492">
                  <c:v>38406</c:v>
                </c:pt>
                <c:pt idx="493">
                  <c:v>38407</c:v>
                </c:pt>
                <c:pt idx="494">
                  <c:v>38408</c:v>
                </c:pt>
                <c:pt idx="495">
                  <c:v>38409</c:v>
                </c:pt>
                <c:pt idx="496">
                  <c:v>38410</c:v>
                </c:pt>
                <c:pt idx="497">
                  <c:v>38411</c:v>
                </c:pt>
                <c:pt idx="498">
                  <c:v>38412</c:v>
                </c:pt>
                <c:pt idx="499">
                  <c:v>38413</c:v>
                </c:pt>
                <c:pt idx="500">
                  <c:v>38414</c:v>
                </c:pt>
                <c:pt idx="501">
                  <c:v>38415</c:v>
                </c:pt>
                <c:pt idx="502">
                  <c:v>38416</c:v>
                </c:pt>
                <c:pt idx="503">
                  <c:v>38417</c:v>
                </c:pt>
                <c:pt idx="504">
                  <c:v>38418</c:v>
                </c:pt>
                <c:pt idx="505">
                  <c:v>38419</c:v>
                </c:pt>
                <c:pt idx="506">
                  <c:v>38420</c:v>
                </c:pt>
                <c:pt idx="507">
                  <c:v>38421</c:v>
                </c:pt>
                <c:pt idx="508">
                  <c:v>38422</c:v>
                </c:pt>
                <c:pt idx="509">
                  <c:v>38423</c:v>
                </c:pt>
                <c:pt idx="510">
                  <c:v>38424</c:v>
                </c:pt>
                <c:pt idx="511">
                  <c:v>38425</c:v>
                </c:pt>
                <c:pt idx="512">
                  <c:v>38426</c:v>
                </c:pt>
                <c:pt idx="513">
                  <c:v>38427</c:v>
                </c:pt>
                <c:pt idx="514">
                  <c:v>38428</c:v>
                </c:pt>
                <c:pt idx="515">
                  <c:v>38429</c:v>
                </c:pt>
                <c:pt idx="516">
                  <c:v>38430</c:v>
                </c:pt>
                <c:pt idx="517">
                  <c:v>38431</c:v>
                </c:pt>
                <c:pt idx="518">
                  <c:v>38432</c:v>
                </c:pt>
                <c:pt idx="519">
                  <c:v>38433</c:v>
                </c:pt>
                <c:pt idx="520">
                  <c:v>38434</c:v>
                </c:pt>
                <c:pt idx="521">
                  <c:v>38435</c:v>
                </c:pt>
                <c:pt idx="522">
                  <c:v>38436</c:v>
                </c:pt>
                <c:pt idx="523">
                  <c:v>38437</c:v>
                </c:pt>
                <c:pt idx="524">
                  <c:v>38438</c:v>
                </c:pt>
                <c:pt idx="525">
                  <c:v>38439</c:v>
                </c:pt>
                <c:pt idx="526">
                  <c:v>38440</c:v>
                </c:pt>
                <c:pt idx="527">
                  <c:v>38441</c:v>
                </c:pt>
                <c:pt idx="528">
                  <c:v>38442</c:v>
                </c:pt>
                <c:pt idx="529">
                  <c:v>38443</c:v>
                </c:pt>
                <c:pt idx="530">
                  <c:v>38444</c:v>
                </c:pt>
                <c:pt idx="531">
                  <c:v>38445</c:v>
                </c:pt>
                <c:pt idx="532">
                  <c:v>38446</c:v>
                </c:pt>
                <c:pt idx="533">
                  <c:v>38447</c:v>
                </c:pt>
                <c:pt idx="534">
                  <c:v>38448</c:v>
                </c:pt>
                <c:pt idx="535">
                  <c:v>38449</c:v>
                </c:pt>
                <c:pt idx="536">
                  <c:v>38450</c:v>
                </c:pt>
                <c:pt idx="537">
                  <c:v>38451</c:v>
                </c:pt>
                <c:pt idx="538">
                  <c:v>38452</c:v>
                </c:pt>
                <c:pt idx="539">
                  <c:v>38453</c:v>
                </c:pt>
                <c:pt idx="540">
                  <c:v>38454</c:v>
                </c:pt>
                <c:pt idx="541">
                  <c:v>38455</c:v>
                </c:pt>
                <c:pt idx="542">
                  <c:v>38456</c:v>
                </c:pt>
                <c:pt idx="543">
                  <c:v>38457</c:v>
                </c:pt>
                <c:pt idx="544">
                  <c:v>38458</c:v>
                </c:pt>
                <c:pt idx="545">
                  <c:v>38459</c:v>
                </c:pt>
                <c:pt idx="546">
                  <c:v>38460</c:v>
                </c:pt>
                <c:pt idx="547">
                  <c:v>38461</c:v>
                </c:pt>
                <c:pt idx="548">
                  <c:v>38462</c:v>
                </c:pt>
                <c:pt idx="549">
                  <c:v>38463</c:v>
                </c:pt>
                <c:pt idx="550">
                  <c:v>38464</c:v>
                </c:pt>
                <c:pt idx="551">
                  <c:v>38465</c:v>
                </c:pt>
                <c:pt idx="552">
                  <c:v>38466</c:v>
                </c:pt>
                <c:pt idx="553">
                  <c:v>38467</c:v>
                </c:pt>
                <c:pt idx="554">
                  <c:v>38468</c:v>
                </c:pt>
                <c:pt idx="555">
                  <c:v>38469</c:v>
                </c:pt>
                <c:pt idx="556">
                  <c:v>38470</c:v>
                </c:pt>
                <c:pt idx="557">
                  <c:v>38471</c:v>
                </c:pt>
                <c:pt idx="558">
                  <c:v>38472</c:v>
                </c:pt>
                <c:pt idx="559">
                  <c:v>38473</c:v>
                </c:pt>
                <c:pt idx="560">
                  <c:v>38474</c:v>
                </c:pt>
                <c:pt idx="561">
                  <c:v>38475</c:v>
                </c:pt>
                <c:pt idx="562">
                  <c:v>38476</c:v>
                </c:pt>
                <c:pt idx="563">
                  <c:v>38477</c:v>
                </c:pt>
                <c:pt idx="564">
                  <c:v>38478</c:v>
                </c:pt>
                <c:pt idx="565">
                  <c:v>38479</c:v>
                </c:pt>
                <c:pt idx="566">
                  <c:v>38480</c:v>
                </c:pt>
                <c:pt idx="567">
                  <c:v>38481</c:v>
                </c:pt>
                <c:pt idx="568">
                  <c:v>38482</c:v>
                </c:pt>
                <c:pt idx="569">
                  <c:v>38483</c:v>
                </c:pt>
                <c:pt idx="570">
                  <c:v>38484</c:v>
                </c:pt>
                <c:pt idx="571">
                  <c:v>38485</c:v>
                </c:pt>
                <c:pt idx="572">
                  <c:v>38486</c:v>
                </c:pt>
                <c:pt idx="573">
                  <c:v>38487</c:v>
                </c:pt>
                <c:pt idx="574">
                  <c:v>38488</c:v>
                </c:pt>
                <c:pt idx="575">
                  <c:v>38489</c:v>
                </c:pt>
                <c:pt idx="576">
                  <c:v>38490</c:v>
                </c:pt>
                <c:pt idx="577">
                  <c:v>38491</c:v>
                </c:pt>
                <c:pt idx="578">
                  <c:v>38492</c:v>
                </c:pt>
                <c:pt idx="579">
                  <c:v>38493</c:v>
                </c:pt>
                <c:pt idx="580">
                  <c:v>38494</c:v>
                </c:pt>
                <c:pt idx="581">
                  <c:v>38495</c:v>
                </c:pt>
                <c:pt idx="582">
                  <c:v>38496</c:v>
                </c:pt>
                <c:pt idx="583">
                  <c:v>38497</c:v>
                </c:pt>
                <c:pt idx="584">
                  <c:v>38498</c:v>
                </c:pt>
                <c:pt idx="585">
                  <c:v>38499</c:v>
                </c:pt>
                <c:pt idx="586">
                  <c:v>38500</c:v>
                </c:pt>
                <c:pt idx="587">
                  <c:v>38501</c:v>
                </c:pt>
                <c:pt idx="588">
                  <c:v>38502</c:v>
                </c:pt>
                <c:pt idx="589">
                  <c:v>38503</c:v>
                </c:pt>
                <c:pt idx="590">
                  <c:v>38504</c:v>
                </c:pt>
                <c:pt idx="591">
                  <c:v>38505</c:v>
                </c:pt>
                <c:pt idx="592">
                  <c:v>38506</c:v>
                </c:pt>
                <c:pt idx="593">
                  <c:v>38507</c:v>
                </c:pt>
                <c:pt idx="594">
                  <c:v>38508</c:v>
                </c:pt>
                <c:pt idx="595">
                  <c:v>38509</c:v>
                </c:pt>
                <c:pt idx="596">
                  <c:v>38510</c:v>
                </c:pt>
                <c:pt idx="597">
                  <c:v>38511</c:v>
                </c:pt>
                <c:pt idx="598">
                  <c:v>38512</c:v>
                </c:pt>
                <c:pt idx="599">
                  <c:v>38513</c:v>
                </c:pt>
                <c:pt idx="600">
                  <c:v>38514</c:v>
                </c:pt>
                <c:pt idx="601">
                  <c:v>38515</c:v>
                </c:pt>
                <c:pt idx="602">
                  <c:v>38516</c:v>
                </c:pt>
                <c:pt idx="603">
                  <c:v>38517</c:v>
                </c:pt>
                <c:pt idx="604">
                  <c:v>38518</c:v>
                </c:pt>
                <c:pt idx="605">
                  <c:v>38519</c:v>
                </c:pt>
                <c:pt idx="606">
                  <c:v>38520</c:v>
                </c:pt>
                <c:pt idx="607">
                  <c:v>38521</c:v>
                </c:pt>
                <c:pt idx="608">
                  <c:v>38522</c:v>
                </c:pt>
                <c:pt idx="609">
                  <c:v>38523</c:v>
                </c:pt>
                <c:pt idx="610">
                  <c:v>38524</c:v>
                </c:pt>
                <c:pt idx="611">
                  <c:v>38525</c:v>
                </c:pt>
                <c:pt idx="612">
                  <c:v>38526</c:v>
                </c:pt>
                <c:pt idx="613">
                  <c:v>38527</c:v>
                </c:pt>
                <c:pt idx="614">
                  <c:v>38528</c:v>
                </c:pt>
                <c:pt idx="615">
                  <c:v>38529</c:v>
                </c:pt>
                <c:pt idx="616">
                  <c:v>38530</c:v>
                </c:pt>
                <c:pt idx="617">
                  <c:v>38531</c:v>
                </c:pt>
                <c:pt idx="618">
                  <c:v>38532</c:v>
                </c:pt>
                <c:pt idx="619">
                  <c:v>38533</c:v>
                </c:pt>
                <c:pt idx="620">
                  <c:v>38534</c:v>
                </c:pt>
                <c:pt idx="621">
                  <c:v>38535</c:v>
                </c:pt>
                <c:pt idx="622">
                  <c:v>38536</c:v>
                </c:pt>
                <c:pt idx="623">
                  <c:v>38537</c:v>
                </c:pt>
                <c:pt idx="624">
                  <c:v>38538</c:v>
                </c:pt>
                <c:pt idx="625">
                  <c:v>38539</c:v>
                </c:pt>
                <c:pt idx="626">
                  <c:v>38540</c:v>
                </c:pt>
                <c:pt idx="627">
                  <c:v>38541</c:v>
                </c:pt>
                <c:pt idx="628">
                  <c:v>38542</c:v>
                </c:pt>
                <c:pt idx="629">
                  <c:v>38543</c:v>
                </c:pt>
                <c:pt idx="630">
                  <c:v>38544</c:v>
                </c:pt>
                <c:pt idx="631">
                  <c:v>38545</c:v>
                </c:pt>
                <c:pt idx="632">
                  <c:v>38546</c:v>
                </c:pt>
                <c:pt idx="633">
                  <c:v>38547</c:v>
                </c:pt>
                <c:pt idx="634">
                  <c:v>38548</c:v>
                </c:pt>
                <c:pt idx="635">
                  <c:v>38549</c:v>
                </c:pt>
                <c:pt idx="636">
                  <c:v>38550</c:v>
                </c:pt>
                <c:pt idx="637">
                  <c:v>38551</c:v>
                </c:pt>
                <c:pt idx="638">
                  <c:v>38552</c:v>
                </c:pt>
                <c:pt idx="639">
                  <c:v>38553</c:v>
                </c:pt>
                <c:pt idx="640">
                  <c:v>38554</c:v>
                </c:pt>
                <c:pt idx="641">
                  <c:v>38555</c:v>
                </c:pt>
                <c:pt idx="642">
                  <c:v>38556</c:v>
                </c:pt>
                <c:pt idx="643">
                  <c:v>38557</c:v>
                </c:pt>
                <c:pt idx="644">
                  <c:v>38558</c:v>
                </c:pt>
                <c:pt idx="645">
                  <c:v>38559</c:v>
                </c:pt>
                <c:pt idx="646">
                  <c:v>38560</c:v>
                </c:pt>
                <c:pt idx="647">
                  <c:v>38561</c:v>
                </c:pt>
                <c:pt idx="648">
                  <c:v>38562</c:v>
                </c:pt>
                <c:pt idx="649">
                  <c:v>38563</c:v>
                </c:pt>
                <c:pt idx="650">
                  <c:v>38564</c:v>
                </c:pt>
                <c:pt idx="651">
                  <c:v>38565</c:v>
                </c:pt>
                <c:pt idx="652">
                  <c:v>38566</c:v>
                </c:pt>
                <c:pt idx="653">
                  <c:v>38567</c:v>
                </c:pt>
                <c:pt idx="654">
                  <c:v>38568</c:v>
                </c:pt>
                <c:pt idx="655">
                  <c:v>38569</c:v>
                </c:pt>
                <c:pt idx="656">
                  <c:v>38570</c:v>
                </c:pt>
                <c:pt idx="657">
                  <c:v>38571</c:v>
                </c:pt>
                <c:pt idx="658">
                  <c:v>38572</c:v>
                </c:pt>
                <c:pt idx="659">
                  <c:v>38573</c:v>
                </c:pt>
                <c:pt idx="660">
                  <c:v>38574</c:v>
                </c:pt>
                <c:pt idx="661">
                  <c:v>38575</c:v>
                </c:pt>
                <c:pt idx="662">
                  <c:v>38576</c:v>
                </c:pt>
                <c:pt idx="663">
                  <c:v>38577</c:v>
                </c:pt>
                <c:pt idx="664">
                  <c:v>38578</c:v>
                </c:pt>
                <c:pt idx="665">
                  <c:v>38579</c:v>
                </c:pt>
                <c:pt idx="666">
                  <c:v>38580</c:v>
                </c:pt>
                <c:pt idx="667">
                  <c:v>38581</c:v>
                </c:pt>
                <c:pt idx="668">
                  <c:v>38582</c:v>
                </c:pt>
                <c:pt idx="669">
                  <c:v>38583</c:v>
                </c:pt>
                <c:pt idx="670">
                  <c:v>38584</c:v>
                </c:pt>
                <c:pt idx="671">
                  <c:v>38585</c:v>
                </c:pt>
                <c:pt idx="672">
                  <c:v>38586</c:v>
                </c:pt>
                <c:pt idx="673">
                  <c:v>38587</c:v>
                </c:pt>
                <c:pt idx="674">
                  <c:v>38588</c:v>
                </c:pt>
                <c:pt idx="675">
                  <c:v>38589</c:v>
                </c:pt>
                <c:pt idx="676">
                  <c:v>38590</c:v>
                </c:pt>
                <c:pt idx="677">
                  <c:v>38591</c:v>
                </c:pt>
                <c:pt idx="678">
                  <c:v>38592</c:v>
                </c:pt>
                <c:pt idx="679">
                  <c:v>38593</c:v>
                </c:pt>
                <c:pt idx="680">
                  <c:v>38594</c:v>
                </c:pt>
                <c:pt idx="681">
                  <c:v>38595</c:v>
                </c:pt>
                <c:pt idx="682">
                  <c:v>38596</c:v>
                </c:pt>
                <c:pt idx="683">
                  <c:v>38597</c:v>
                </c:pt>
                <c:pt idx="684">
                  <c:v>38598</c:v>
                </c:pt>
                <c:pt idx="685">
                  <c:v>38599</c:v>
                </c:pt>
                <c:pt idx="686">
                  <c:v>38600</c:v>
                </c:pt>
                <c:pt idx="687">
                  <c:v>38601</c:v>
                </c:pt>
                <c:pt idx="688">
                  <c:v>38602</c:v>
                </c:pt>
                <c:pt idx="689">
                  <c:v>38603</c:v>
                </c:pt>
                <c:pt idx="690">
                  <c:v>38604</c:v>
                </c:pt>
                <c:pt idx="691">
                  <c:v>38605</c:v>
                </c:pt>
                <c:pt idx="692">
                  <c:v>38606</c:v>
                </c:pt>
                <c:pt idx="693">
                  <c:v>38607</c:v>
                </c:pt>
                <c:pt idx="694">
                  <c:v>38608</c:v>
                </c:pt>
                <c:pt idx="695">
                  <c:v>38609</c:v>
                </c:pt>
                <c:pt idx="696">
                  <c:v>38610</c:v>
                </c:pt>
                <c:pt idx="697">
                  <c:v>38611</c:v>
                </c:pt>
                <c:pt idx="698">
                  <c:v>38612</c:v>
                </c:pt>
                <c:pt idx="699">
                  <c:v>38613</c:v>
                </c:pt>
                <c:pt idx="700">
                  <c:v>38614</c:v>
                </c:pt>
                <c:pt idx="701">
                  <c:v>38615</c:v>
                </c:pt>
                <c:pt idx="702">
                  <c:v>38616</c:v>
                </c:pt>
                <c:pt idx="703">
                  <c:v>38617</c:v>
                </c:pt>
                <c:pt idx="704">
                  <c:v>38618</c:v>
                </c:pt>
                <c:pt idx="705">
                  <c:v>38619</c:v>
                </c:pt>
                <c:pt idx="706">
                  <c:v>38620</c:v>
                </c:pt>
                <c:pt idx="707">
                  <c:v>38621</c:v>
                </c:pt>
                <c:pt idx="708">
                  <c:v>38622</c:v>
                </c:pt>
                <c:pt idx="709">
                  <c:v>38623</c:v>
                </c:pt>
                <c:pt idx="710">
                  <c:v>38624</c:v>
                </c:pt>
                <c:pt idx="711">
                  <c:v>38625</c:v>
                </c:pt>
                <c:pt idx="712">
                  <c:v>38626</c:v>
                </c:pt>
                <c:pt idx="713">
                  <c:v>38627</c:v>
                </c:pt>
                <c:pt idx="714">
                  <c:v>38628</c:v>
                </c:pt>
                <c:pt idx="715">
                  <c:v>38629</c:v>
                </c:pt>
                <c:pt idx="716">
                  <c:v>38630</c:v>
                </c:pt>
                <c:pt idx="717">
                  <c:v>38631</c:v>
                </c:pt>
                <c:pt idx="718">
                  <c:v>38632</c:v>
                </c:pt>
                <c:pt idx="719">
                  <c:v>38633</c:v>
                </c:pt>
                <c:pt idx="720">
                  <c:v>38634</c:v>
                </c:pt>
                <c:pt idx="721">
                  <c:v>38635</c:v>
                </c:pt>
                <c:pt idx="722">
                  <c:v>38636</c:v>
                </c:pt>
                <c:pt idx="723">
                  <c:v>38637</c:v>
                </c:pt>
                <c:pt idx="724">
                  <c:v>38638</c:v>
                </c:pt>
                <c:pt idx="725">
                  <c:v>38639</c:v>
                </c:pt>
                <c:pt idx="726">
                  <c:v>38640</c:v>
                </c:pt>
                <c:pt idx="727">
                  <c:v>38641</c:v>
                </c:pt>
                <c:pt idx="728">
                  <c:v>38642</c:v>
                </c:pt>
                <c:pt idx="729">
                  <c:v>38643</c:v>
                </c:pt>
                <c:pt idx="730">
                  <c:v>38644</c:v>
                </c:pt>
                <c:pt idx="731">
                  <c:v>38645</c:v>
                </c:pt>
                <c:pt idx="732">
                  <c:v>38646</c:v>
                </c:pt>
                <c:pt idx="733">
                  <c:v>38647</c:v>
                </c:pt>
                <c:pt idx="734">
                  <c:v>38648</c:v>
                </c:pt>
                <c:pt idx="735">
                  <c:v>38649</c:v>
                </c:pt>
                <c:pt idx="736">
                  <c:v>38650</c:v>
                </c:pt>
                <c:pt idx="737">
                  <c:v>38651</c:v>
                </c:pt>
                <c:pt idx="738">
                  <c:v>38652</c:v>
                </c:pt>
                <c:pt idx="739">
                  <c:v>38653</c:v>
                </c:pt>
                <c:pt idx="740">
                  <c:v>38654</c:v>
                </c:pt>
                <c:pt idx="741">
                  <c:v>38655</c:v>
                </c:pt>
                <c:pt idx="742">
                  <c:v>38656</c:v>
                </c:pt>
                <c:pt idx="743">
                  <c:v>38657</c:v>
                </c:pt>
                <c:pt idx="744">
                  <c:v>38658</c:v>
                </c:pt>
                <c:pt idx="745">
                  <c:v>38659</c:v>
                </c:pt>
                <c:pt idx="746">
                  <c:v>38660</c:v>
                </c:pt>
                <c:pt idx="747">
                  <c:v>38661</c:v>
                </c:pt>
                <c:pt idx="748">
                  <c:v>38662</c:v>
                </c:pt>
                <c:pt idx="749">
                  <c:v>38663</c:v>
                </c:pt>
                <c:pt idx="750">
                  <c:v>38664</c:v>
                </c:pt>
                <c:pt idx="751">
                  <c:v>38665</c:v>
                </c:pt>
                <c:pt idx="752">
                  <c:v>38666</c:v>
                </c:pt>
                <c:pt idx="753">
                  <c:v>38667</c:v>
                </c:pt>
                <c:pt idx="754">
                  <c:v>38668</c:v>
                </c:pt>
                <c:pt idx="755">
                  <c:v>38669</c:v>
                </c:pt>
                <c:pt idx="756">
                  <c:v>38670</c:v>
                </c:pt>
                <c:pt idx="757">
                  <c:v>38671</c:v>
                </c:pt>
                <c:pt idx="758">
                  <c:v>38672</c:v>
                </c:pt>
                <c:pt idx="759">
                  <c:v>38673</c:v>
                </c:pt>
                <c:pt idx="760">
                  <c:v>38674</c:v>
                </c:pt>
                <c:pt idx="761">
                  <c:v>38675</c:v>
                </c:pt>
                <c:pt idx="762">
                  <c:v>38676</c:v>
                </c:pt>
                <c:pt idx="763">
                  <c:v>38677</c:v>
                </c:pt>
                <c:pt idx="764">
                  <c:v>38678</c:v>
                </c:pt>
                <c:pt idx="765">
                  <c:v>38679</c:v>
                </c:pt>
                <c:pt idx="766">
                  <c:v>38680</c:v>
                </c:pt>
                <c:pt idx="767">
                  <c:v>38681</c:v>
                </c:pt>
                <c:pt idx="768">
                  <c:v>38682</c:v>
                </c:pt>
                <c:pt idx="769">
                  <c:v>38683</c:v>
                </c:pt>
                <c:pt idx="770">
                  <c:v>38684</c:v>
                </c:pt>
                <c:pt idx="771">
                  <c:v>38685</c:v>
                </c:pt>
                <c:pt idx="772">
                  <c:v>38686</c:v>
                </c:pt>
                <c:pt idx="773">
                  <c:v>38687</c:v>
                </c:pt>
                <c:pt idx="774">
                  <c:v>38688</c:v>
                </c:pt>
                <c:pt idx="775">
                  <c:v>38689</c:v>
                </c:pt>
                <c:pt idx="776">
                  <c:v>38690</c:v>
                </c:pt>
                <c:pt idx="777">
                  <c:v>38691</c:v>
                </c:pt>
                <c:pt idx="778">
                  <c:v>38692</c:v>
                </c:pt>
                <c:pt idx="779">
                  <c:v>38693</c:v>
                </c:pt>
                <c:pt idx="780">
                  <c:v>38694</c:v>
                </c:pt>
                <c:pt idx="781">
                  <c:v>38695</c:v>
                </c:pt>
                <c:pt idx="782">
                  <c:v>38696</c:v>
                </c:pt>
                <c:pt idx="783">
                  <c:v>38697</c:v>
                </c:pt>
                <c:pt idx="784">
                  <c:v>38698</c:v>
                </c:pt>
                <c:pt idx="785">
                  <c:v>38699</c:v>
                </c:pt>
                <c:pt idx="786">
                  <c:v>38700</c:v>
                </c:pt>
                <c:pt idx="787">
                  <c:v>38701</c:v>
                </c:pt>
                <c:pt idx="788">
                  <c:v>38702</c:v>
                </c:pt>
                <c:pt idx="789">
                  <c:v>38703</c:v>
                </c:pt>
                <c:pt idx="790">
                  <c:v>38704</c:v>
                </c:pt>
                <c:pt idx="791">
                  <c:v>38705</c:v>
                </c:pt>
                <c:pt idx="792">
                  <c:v>38706</c:v>
                </c:pt>
                <c:pt idx="793">
                  <c:v>38707</c:v>
                </c:pt>
                <c:pt idx="794">
                  <c:v>38708</c:v>
                </c:pt>
                <c:pt idx="795">
                  <c:v>38709</c:v>
                </c:pt>
                <c:pt idx="796">
                  <c:v>38710</c:v>
                </c:pt>
                <c:pt idx="797">
                  <c:v>38711</c:v>
                </c:pt>
                <c:pt idx="798">
                  <c:v>38712</c:v>
                </c:pt>
                <c:pt idx="799">
                  <c:v>38713</c:v>
                </c:pt>
                <c:pt idx="800">
                  <c:v>38714</c:v>
                </c:pt>
                <c:pt idx="801">
                  <c:v>38715</c:v>
                </c:pt>
                <c:pt idx="802">
                  <c:v>38716</c:v>
                </c:pt>
                <c:pt idx="803">
                  <c:v>38717</c:v>
                </c:pt>
                <c:pt idx="804">
                  <c:v>38718</c:v>
                </c:pt>
                <c:pt idx="805">
                  <c:v>38719</c:v>
                </c:pt>
                <c:pt idx="806">
                  <c:v>38720</c:v>
                </c:pt>
                <c:pt idx="807">
                  <c:v>38721</c:v>
                </c:pt>
                <c:pt idx="808">
                  <c:v>38722</c:v>
                </c:pt>
                <c:pt idx="809">
                  <c:v>38723</c:v>
                </c:pt>
                <c:pt idx="810">
                  <c:v>38724</c:v>
                </c:pt>
                <c:pt idx="811">
                  <c:v>38725</c:v>
                </c:pt>
                <c:pt idx="812">
                  <c:v>38726</c:v>
                </c:pt>
                <c:pt idx="813">
                  <c:v>38727</c:v>
                </c:pt>
                <c:pt idx="814">
                  <c:v>38728</c:v>
                </c:pt>
                <c:pt idx="815">
                  <c:v>38729</c:v>
                </c:pt>
                <c:pt idx="816">
                  <c:v>38730</c:v>
                </c:pt>
                <c:pt idx="817">
                  <c:v>38731</c:v>
                </c:pt>
                <c:pt idx="818">
                  <c:v>38732</c:v>
                </c:pt>
                <c:pt idx="819">
                  <c:v>38733</c:v>
                </c:pt>
                <c:pt idx="820">
                  <c:v>38734</c:v>
                </c:pt>
                <c:pt idx="821">
                  <c:v>38735</c:v>
                </c:pt>
                <c:pt idx="822">
                  <c:v>38736</c:v>
                </c:pt>
                <c:pt idx="823">
                  <c:v>38737</c:v>
                </c:pt>
                <c:pt idx="824">
                  <c:v>38738</c:v>
                </c:pt>
                <c:pt idx="825">
                  <c:v>38739</c:v>
                </c:pt>
                <c:pt idx="826">
                  <c:v>38740</c:v>
                </c:pt>
                <c:pt idx="827">
                  <c:v>38741</c:v>
                </c:pt>
                <c:pt idx="828">
                  <c:v>38742</c:v>
                </c:pt>
                <c:pt idx="829">
                  <c:v>38743</c:v>
                </c:pt>
                <c:pt idx="830">
                  <c:v>38744</c:v>
                </c:pt>
                <c:pt idx="831">
                  <c:v>38745</c:v>
                </c:pt>
                <c:pt idx="832">
                  <c:v>38746</c:v>
                </c:pt>
                <c:pt idx="833">
                  <c:v>38747</c:v>
                </c:pt>
                <c:pt idx="834">
                  <c:v>38748</c:v>
                </c:pt>
                <c:pt idx="835">
                  <c:v>38749</c:v>
                </c:pt>
                <c:pt idx="836">
                  <c:v>38750</c:v>
                </c:pt>
                <c:pt idx="837">
                  <c:v>38751</c:v>
                </c:pt>
                <c:pt idx="838">
                  <c:v>38752</c:v>
                </c:pt>
                <c:pt idx="839">
                  <c:v>38753</c:v>
                </c:pt>
                <c:pt idx="840">
                  <c:v>38754</c:v>
                </c:pt>
                <c:pt idx="841">
                  <c:v>38755</c:v>
                </c:pt>
                <c:pt idx="842">
                  <c:v>38756</c:v>
                </c:pt>
                <c:pt idx="843">
                  <c:v>38757</c:v>
                </c:pt>
                <c:pt idx="844">
                  <c:v>38758</c:v>
                </c:pt>
                <c:pt idx="845">
                  <c:v>38759</c:v>
                </c:pt>
                <c:pt idx="846">
                  <c:v>38760</c:v>
                </c:pt>
                <c:pt idx="847">
                  <c:v>38761</c:v>
                </c:pt>
                <c:pt idx="848">
                  <c:v>38762</c:v>
                </c:pt>
                <c:pt idx="849">
                  <c:v>38763</c:v>
                </c:pt>
                <c:pt idx="850">
                  <c:v>38764</c:v>
                </c:pt>
                <c:pt idx="851">
                  <c:v>38765</c:v>
                </c:pt>
                <c:pt idx="852">
                  <c:v>38766</c:v>
                </c:pt>
                <c:pt idx="853">
                  <c:v>38767</c:v>
                </c:pt>
                <c:pt idx="854">
                  <c:v>38768</c:v>
                </c:pt>
                <c:pt idx="855">
                  <c:v>38769</c:v>
                </c:pt>
                <c:pt idx="856">
                  <c:v>38770</c:v>
                </c:pt>
                <c:pt idx="857">
                  <c:v>38771</c:v>
                </c:pt>
                <c:pt idx="858">
                  <c:v>38772</c:v>
                </c:pt>
                <c:pt idx="859">
                  <c:v>38773</c:v>
                </c:pt>
                <c:pt idx="860">
                  <c:v>38774</c:v>
                </c:pt>
                <c:pt idx="861">
                  <c:v>38775</c:v>
                </c:pt>
                <c:pt idx="862">
                  <c:v>38776</c:v>
                </c:pt>
                <c:pt idx="863">
                  <c:v>38777</c:v>
                </c:pt>
                <c:pt idx="864">
                  <c:v>38778</c:v>
                </c:pt>
                <c:pt idx="865">
                  <c:v>38779</c:v>
                </c:pt>
                <c:pt idx="866">
                  <c:v>38780</c:v>
                </c:pt>
                <c:pt idx="867">
                  <c:v>38781</c:v>
                </c:pt>
                <c:pt idx="868">
                  <c:v>38782</c:v>
                </c:pt>
                <c:pt idx="869">
                  <c:v>38783</c:v>
                </c:pt>
                <c:pt idx="870">
                  <c:v>38784</c:v>
                </c:pt>
                <c:pt idx="871">
                  <c:v>38785</c:v>
                </c:pt>
                <c:pt idx="872">
                  <c:v>38786</c:v>
                </c:pt>
                <c:pt idx="873">
                  <c:v>38787</c:v>
                </c:pt>
                <c:pt idx="874">
                  <c:v>38788</c:v>
                </c:pt>
                <c:pt idx="875">
                  <c:v>38789</c:v>
                </c:pt>
                <c:pt idx="876">
                  <c:v>38790</c:v>
                </c:pt>
                <c:pt idx="877">
                  <c:v>38791</c:v>
                </c:pt>
                <c:pt idx="878">
                  <c:v>38792</c:v>
                </c:pt>
                <c:pt idx="879">
                  <c:v>38793</c:v>
                </c:pt>
                <c:pt idx="880">
                  <c:v>38794</c:v>
                </c:pt>
                <c:pt idx="881">
                  <c:v>38795</c:v>
                </c:pt>
                <c:pt idx="882">
                  <c:v>38796</c:v>
                </c:pt>
                <c:pt idx="883">
                  <c:v>38797</c:v>
                </c:pt>
                <c:pt idx="884">
                  <c:v>38798</c:v>
                </c:pt>
                <c:pt idx="885">
                  <c:v>38799</c:v>
                </c:pt>
                <c:pt idx="886">
                  <c:v>38800</c:v>
                </c:pt>
                <c:pt idx="887">
                  <c:v>38801</c:v>
                </c:pt>
                <c:pt idx="888">
                  <c:v>38802</c:v>
                </c:pt>
                <c:pt idx="889">
                  <c:v>38803</c:v>
                </c:pt>
                <c:pt idx="890">
                  <c:v>38804</c:v>
                </c:pt>
                <c:pt idx="891">
                  <c:v>38805</c:v>
                </c:pt>
                <c:pt idx="892">
                  <c:v>38806</c:v>
                </c:pt>
                <c:pt idx="893">
                  <c:v>38807</c:v>
                </c:pt>
                <c:pt idx="894">
                  <c:v>38808</c:v>
                </c:pt>
                <c:pt idx="895">
                  <c:v>38809</c:v>
                </c:pt>
                <c:pt idx="896">
                  <c:v>38810</c:v>
                </c:pt>
                <c:pt idx="897">
                  <c:v>38811</c:v>
                </c:pt>
                <c:pt idx="898">
                  <c:v>38812</c:v>
                </c:pt>
                <c:pt idx="899">
                  <c:v>38813</c:v>
                </c:pt>
                <c:pt idx="900">
                  <c:v>38814</c:v>
                </c:pt>
                <c:pt idx="901">
                  <c:v>38815</c:v>
                </c:pt>
                <c:pt idx="902">
                  <c:v>38816</c:v>
                </c:pt>
                <c:pt idx="903">
                  <c:v>38817</c:v>
                </c:pt>
                <c:pt idx="904">
                  <c:v>38818</c:v>
                </c:pt>
                <c:pt idx="905">
                  <c:v>38819</c:v>
                </c:pt>
                <c:pt idx="906">
                  <c:v>38820</c:v>
                </c:pt>
                <c:pt idx="907">
                  <c:v>38821</c:v>
                </c:pt>
                <c:pt idx="908">
                  <c:v>38822</c:v>
                </c:pt>
                <c:pt idx="909">
                  <c:v>38823</c:v>
                </c:pt>
                <c:pt idx="910">
                  <c:v>38824</c:v>
                </c:pt>
                <c:pt idx="911">
                  <c:v>38825</c:v>
                </c:pt>
                <c:pt idx="912">
                  <c:v>38826</c:v>
                </c:pt>
                <c:pt idx="913">
                  <c:v>38827</c:v>
                </c:pt>
                <c:pt idx="914">
                  <c:v>38828</c:v>
                </c:pt>
                <c:pt idx="915">
                  <c:v>38829</c:v>
                </c:pt>
                <c:pt idx="916">
                  <c:v>38830</c:v>
                </c:pt>
                <c:pt idx="917">
                  <c:v>38831</c:v>
                </c:pt>
                <c:pt idx="918">
                  <c:v>38832</c:v>
                </c:pt>
                <c:pt idx="919">
                  <c:v>38833</c:v>
                </c:pt>
                <c:pt idx="920">
                  <c:v>38834</c:v>
                </c:pt>
                <c:pt idx="921">
                  <c:v>38835</c:v>
                </c:pt>
                <c:pt idx="922">
                  <c:v>38836</c:v>
                </c:pt>
                <c:pt idx="923">
                  <c:v>38837</c:v>
                </c:pt>
                <c:pt idx="924">
                  <c:v>38838</c:v>
                </c:pt>
                <c:pt idx="925">
                  <c:v>38839</c:v>
                </c:pt>
                <c:pt idx="926">
                  <c:v>38840</c:v>
                </c:pt>
                <c:pt idx="927">
                  <c:v>38841</c:v>
                </c:pt>
                <c:pt idx="928">
                  <c:v>38842</c:v>
                </c:pt>
                <c:pt idx="929">
                  <c:v>38843</c:v>
                </c:pt>
                <c:pt idx="930">
                  <c:v>38844</c:v>
                </c:pt>
                <c:pt idx="931">
                  <c:v>38845</c:v>
                </c:pt>
                <c:pt idx="932">
                  <c:v>38846</c:v>
                </c:pt>
                <c:pt idx="933">
                  <c:v>38847</c:v>
                </c:pt>
                <c:pt idx="934">
                  <c:v>38848</c:v>
                </c:pt>
                <c:pt idx="935">
                  <c:v>38849</c:v>
                </c:pt>
                <c:pt idx="936">
                  <c:v>38850</c:v>
                </c:pt>
                <c:pt idx="937">
                  <c:v>38851</c:v>
                </c:pt>
                <c:pt idx="938">
                  <c:v>38852</c:v>
                </c:pt>
                <c:pt idx="939">
                  <c:v>38853</c:v>
                </c:pt>
                <c:pt idx="940">
                  <c:v>38854</c:v>
                </c:pt>
                <c:pt idx="941">
                  <c:v>38855</c:v>
                </c:pt>
                <c:pt idx="942">
                  <c:v>38856</c:v>
                </c:pt>
                <c:pt idx="943">
                  <c:v>38857</c:v>
                </c:pt>
                <c:pt idx="944">
                  <c:v>38858</c:v>
                </c:pt>
                <c:pt idx="945">
                  <c:v>38859</c:v>
                </c:pt>
                <c:pt idx="946">
                  <c:v>38860</c:v>
                </c:pt>
                <c:pt idx="947">
                  <c:v>38861</c:v>
                </c:pt>
                <c:pt idx="948">
                  <c:v>38862</c:v>
                </c:pt>
                <c:pt idx="949">
                  <c:v>38863</c:v>
                </c:pt>
                <c:pt idx="950">
                  <c:v>38864</c:v>
                </c:pt>
                <c:pt idx="951">
                  <c:v>38865</c:v>
                </c:pt>
                <c:pt idx="952">
                  <c:v>38866</c:v>
                </c:pt>
                <c:pt idx="953">
                  <c:v>38867</c:v>
                </c:pt>
                <c:pt idx="954">
                  <c:v>38868</c:v>
                </c:pt>
                <c:pt idx="955">
                  <c:v>38869</c:v>
                </c:pt>
                <c:pt idx="956">
                  <c:v>38870</c:v>
                </c:pt>
                <c:pt idx="957">
                  <c:v>38871</c:v>
                </c:pt>
                <c:pt idx="958">
                  <c:v>38872</c:v>
                </c:pt>
                <c:pt idx="959">
                  <c:v>38873</c:v>
                </c:pt>
                <c:pt idx="960">
                  <c:v>38874</c:v>
                </c:pt>
                <c:pt idx="961">
                  <c:v>38875</c:v>
                </c:pt>
                <c:pt idx="962">
                  <c:v>38876</c:v>
                </c:pt>
                <c:pt idx="963">
                  <c:v>38877</c:v>
                </c:pt>
                <c:pt idx="964">
                  <c:v>38878</c:v>
                </c:pt>
                <c:pt idx="965">
                  <c:v>38879</c:v>
                </c:pt>
                <c:pt idx="966">
                  <c:v>38880</c:v>
                </c:pt>
                <c:pt idx="967">
                  <c:v>38881</c:v>
                </c:pt>
                <c:pt idx="968">
                  <c:v>38882</c:v>
                </c:pt>
                <c:pt idx="969">
                  <c:v>38883</c:v>
                </c:pt>
                <c:pt idx="970">
                  <c:v>38884</c:v>
                </c:pt>
                <c:pt idx="971">
                  <c:v>38885</c:v>
                </c:pt>
                <c:pt idx="972">
                  <c:v>38886</c:v>
                </c:pt>
                <c:pt idx="973">
                  <c:v>38887</c:v>
                </c:pt>
                <c:pt idx="974">
                  <c:v>38888</c:v>
                </c:pt>
                <c:pt idx="975">
                  <c:v>38889</c:v>
                </c:pt>
                <c:pt idx="976">
                  <c:v>38890</c:v>
                </c:pt>
                <c:pt idx="977">
                  <c:v>38891</c:v>
                </c:pt>
                <c:pt idx="978">
                  <c:v>38892</c:v>
                </c:pt>
                <c:pt idx="979">
                  <c:v>38893</c:v>
                </c:pt>
                <c:pt idx="980">
                  <c:v>38894</c:v>
                </c:pt>
                <c:pt idx="981">
                  <c:v>38895</c:v>
                </c:pt>
                <c:pt idx="982">
                  <c:v>38896</c:v>
                </c:pt>
                <c:pt idx="983">
                  <c:v>38897</c:v>
                </c:pt>
                <c:pt idx="984">
                  <c:v>38898</c:v>
                </c:pt>
                <c:pt idx="985">
                  <c:v>38899</c:v>
                </c:pt>
                <c:pt idx="986">
                  <c:v>38900</c:v>
                </c:pt>
                <c:pt idx="987">
                  <c:v>38901</c:v>
                </c:pt>
                <c:pt idx="988">
                  <c:v>38902</c:v>
                </c:pt>
                <c:pt idx="989">
                  <c:v>38903</c:v>
                </c:pt>
                <c:pt idx="990">
                  <c:v>38904</c:v>
                </c:pt>
                <c:pt idx="991">
                  <c:v>38905</c:v>
                </c:pt>
                <c:pt idx="992">
                  <c:v>38906</c:v>
                </c:pt>
                <c:pt idx="993">
                  <c:v>38907</c:v>
                </c:pt>
                <c:pt idx="994">
                  <c:v>38908</c:v>
                </c:pt>
                <c:pt idx="995">
                  <c:v>38909</c:v>
                </c:pt>
                <c:pt idx="996">
                  <c:v>38910</c:v>
                </c:pt>
                <c:pt idx="997">
                  <c:v>38911</c:v>
                </c:pt>
                <c:pt idx="998">
                  <c:v>38912</c:v>
                </c:pt>
                <c:pt idx="999">
                  <c:v>38913</c:v>
                </c:pt>
                <c:pt idx="1000">
                  <c:v>38914</c:v>
                </c:pt>
                <c:pt idx="1001">
                  <c:v>38915</c:v>
                </c:pt>
                <c:pt idx="1002">
                  <c:v>38916</c:v>
                </c:pt>
                <c:pt idx="1003">
                  <c:v>38917</c:v>
                </c:pt>
                <c:pt idx="1004">
                  <c:v>38918</c:v>
                </c:pt>
                <c:pt idx="1005">
                  <c:v>38919</c:v>
                </c:pt>
                <c:pt idx="1006">
                  <c:v>38920</c:v>
                </c:pt>
                <c:pt idx="1007">
                  <c:v>38921</c:v>
                </c:pt>
                <c:pt idx="1008">
                  <c:v>38922</c:v>
                </c:pt>
                <c:pt idx="1009">
                  <c:v>38923</c:v>
                </c:pt>
                <c:pt idx="1010">
                  <c:v>38924</c:v>
                </c:pt>
                <c:pt idx="1011">
                  <c:v>38925</c:v>
                </c:pt>
                <c:pt idx="1012">
                  <c:v>38926</c:v>
                </c:pt>
                <c:pt idx="1013">
                  <c:v>38927</c:v>
                </c:pt>
                <c:pt idx="1014">
                  <c:v>38928</c:v>
                </c:pt>
                <c:pt idx="1015">
                  <c:v>38929</c:v>
                </c:pt>
                <c:pt idx="1016">
                  <c:v>38930</c:v>
                </c:pt>
                <c:pt idx="1017">
                  <c:v>38931</c:v>
                </c:pt>
                <c:pt idx="1018">
                  <c:v>38932</c:v>
                </c:pt>
                <c:pt idx="1019">
                  <c:v>38933</c:v>
                </c:pt>
                <c:pt idx="1020">
                  <c:v>38934</c:v>
                </c:pt>
                <c:pt idx="1021">
                  <c:v>38935</c:v>
                </c:pt>
                <c:pt idx="1022">
                  <c:v>38936</c:v>
                </c:pt>
                <c:pt idx="1023">
                  <c:v>38937</c:v>
                </c:pt>
                <c:pt idx="1024">
                  <c:v>38938</c:v>
                </c:pt>
                <c:pt idx="1025">
                  <c:v>38939</c:v>
                </c:pt>
                <c:pt idx="1026">
                  <c:v>38940</c:v>
                </c:pt>
                <c:pt idx="1027">
                  <c:v>38941</c:v>
                </c:pt>
                <c:pt idx="1028">
                  <c:v>38942</c:v>
                </c:pt>
                <c:pt idx="1029">
                  <c:v>38943</c:v>
                </c:pt>
                <c:pt idx="1030">
                  <c:v>38944</c:v>
                </c:pt>
                <c:pt idx="1031">
                  <c:v>38945</c:v>
                </c:pt>
                <c:pt idx="1032">
                  <c:v>38946</c:v>
                </c:pt>
                <c:pt idx="1033">
                  <c:v>38947</c:v>
                </c:pt>
                <c:pt idx="1034">
                  <c:v>38948</c:v>
                </c:pt>
                <c:pt idx="1035">
                  <c:v>38949</c:v>
                </c:pt>
                <c:pt idx="1036">
                  <c:v>38950</c:v>
                </c:pt>
                <c:pt idx="1037">
                  <c:v>38951</c:v>
                </c:pt>
                <c:pt idx="1038">
                  <c:v>38952</c:v>
                </c:pt>
                <c:pt idx="1039">
                  <c:v>38953</c:v>
                </c:pt>
                <c:pt idx="1040">
                  <c:v>38954</c:v>
                </c:pt>
                <c:pt idx="1041">
                  <c:v>38955</c:v>
                </c:pt>
                <c:pt idx="1042">
                  <c:v>38956</c:v>
                </c:pt>
                <c:pt idx="1043">
                  <c:v>38957</c:v>
                </c:pt>
                <c:pt idx="1044">
                  <c:v>38958</c:v>
                </c:pt>
                <c:pt idx="1045">
                  <c:v>38959</c:v>
                </c:pt>
                <c:pt idx="1046">
                  <c:v>38960</c:v>
                </c:pt>
                <c:pt idx="1047">
                  <c:v>38961</c:v>
                </c:pt>
                <c:pt idx="1048">
                  <c:v>38962</c:v>
                </c:pt>
                <c:pt idx="1049">
                  <c:v>38963</c:v>
                </c:pt>
                <c:pt idx="1050">
                  <c:v>38964</c:v>
                </c:pt>
                <c:pt idx="1051">
                  <c:v>38965</c:v>
                </c:pt>
                <c:pt idx="1052">
                  <c:v>38966</c:v>
                </c:pt>
                <c:pt idx="1053">
                  <c:v>38967</c:v>
                </c:pt>
                <c:pt idx="1054">
                  <c:v>38968</c:v>
                </c:pt>
                <c:pt idx="1055">
                  <c:v>38969</c:v>
                </c:pt>
                <c:pt idx="1056">
                  <c:v>38970</c:v>
                </c:pt>
                <c:pt idx="1057">
                  <c:v>38971</c:v>
                </c:pt>
                <c:pt idx="1058">
                  <c:v>38972</c:v>
                </c:pt>
                <c:pt idx="1059">
                  <c:v>38973</c:v>
                </c:pt>
                <c:pt idx="1060">
                  <c:v>38974</c:v>
                </c:pt>
                <c:pt idx="1061">
                  <c:v>38975</c:v>
                </c:pt>
                <c:pt idx="1062">
                  <c:v>38976</c:v>
                </c:pt>
                <c:pt idx="1063">
                  <c:v>38977</c:v>
                </c:pt>
                <c:pt idx="1064">
                  <c:v>38978</c:v>
                </c:pt>
                <c:pt idx="1065">
                  <c:v>38979</c:v>
                </c:pt>
                <c:pt idx="1066">
                  <c:v>38980</c:v>
                </c:pt>
                <c:pt idx="1067">
                  <c:v>38981</c:v>
                </c:pt>
                <c:pt idx="1068">
                  <c:v>38982</c:v>
                </c:pt>
                <c:pt idx="1069">
                  <c:v>38983</c:v>
                </c:pt>
                <c:pt idx="1070">
                  <c:v>38984</c:v>
                </c:pt>
                <c:pt idx="1071">
                  <c:v>38985</c:v>
                </c:pt>
                <c:pt idx="1072">
                  <c:v>38986</c:v>
                </c:pt>
                <c:pt idx="1073">
                  <c:v>38987</c:v>
                </c:pt>
                <c:pt idx="1074">
                  <c:v>38988</c:v>
                </c:pt>
                <c:pt idx="1075">
                  <c:v>38989</c:v>
                </c:pt>
                <c:pt idx="1076">
                  <c:v>38990</c:v>
                </c:pt>
                <c:pt idx="1077">
                  <c:v>38991</c:v>
                </c:pt>
                <c:pt idx="1078">
                  <c:v>38992</c:v>
                </c:pt>
                <c:pt idx="1079">
                  <c:v>38993</c:v>
                </c:pt>
                <c:pt idx="1080">
                  <c:v>38994</c:v>
                </c:pt>
                <c:pt idx="1081">
                  <c:v>38995</c:v>
                </c:pt>
                <c:pt idx="1082">
                  <c:v>38996</c:v>
                </c:pt>
                <c:pt idx="1083">
                  <c:v>38997</c:v>
                </c:pt>
                <c:pt idx="1084">
                  <c:v>38998</c:v>
                </c:pt>
                <c:pt idx="1085">
                  <c:v>38999</c:v>
                </c:pt>
                <c:pt idx="1086">
                  <c:v>39000</c:v>
                </c:pt>
                <c:pt idx="1087">
                  <c:v>39001</c:v>
                </c:pt>
                <c:pt idx="1088">
                  <c:v>39002</c:v>
                </c:pt>
                <c:pt idx="1089">
                  <c:v>39003</c:v>
                </c:pt>
                <c:pt idx="1090">
                  <c:v>39004</c:v>
                </c:pt>
                <c:pt idx="1091">
                  <c:v>39005</c:v>
                </c:pt>
                <c:pt idx="1092">
                  <c:v>39006</c:v>
                </c:pt>
                <c:pt idx="1093">
                  <c:v>39007</c:v>
                </c:pt>
                <c:pt idx="1094">
                  <c:v>39008</c:v>
                </c:pt>
                <c:pt idx="1095">
                  <c:v>39009</c:v>
                </c:pt>
                <c:pt idx="1096">
                  <c:v>39010</c:v>
                </c:pt>
                <c:pt idx="1097">
                  <c:v>39011</c:v>
                </c:pt>
                <c:pt idx="1098">
                  <c:v>39012</c:v>
                </c:pt>
                <c:pt idx="1099">
                  <c:v>39013</c:v>
                </c:pt>
                <c:pt idx="1100">
                  <c:v>39014</c:v>
                </c:pt>
                <c:pt idx="1101">
                  <c:v>39015</c:v>
                </c:pt>
                <c:pt idx="1102">
                  <c:v>39016</c:v>
                </c:pt>
                <c:pt idx="1103">
                  <c:v>39017</c:v>
                </c:pt>
                <c:pt idx="1104">
                  <c:v>39018</c:v>
                </c:pt>
                <c:pt idx="1105">
                  <c:v>39019</c:v>
                </c:pt>
                <c:pt idx="1106">
                  <c:v>39020</c:v>
                </c:pt>
                <c:pt idx="1107">
                  <c:v>39021</c:v>
                </c:pt>
                <c:pt idx="1108">
                  <c:v>39022</c:v>
                </c:pt>
                <c:pt idx="1109">
                  <c:v>39023</c:v>
                </c:pt>
                <c:pt idx="1110">
                  <c:v>39024</c:v>
                </c:pt>
                <c:pt idx="1111">
                  <c:v>39025</c:v>
                </c:pt>
                <c:pt idx="1112">
                  <c:v>39026</c:v>
                </c:pt>
                <c:pt idx="1113">
                  <c:v>39027</c:v>
                </c:pt>
                <c:pt idx="1114">
                  <c:v>39028</c:v>
                </c:pt>
                <c:pt idx="1115">
                  <c:v>39029</c:v>
                </c:pt>
                <c:pt idx="1116">
                  <c:v>39030</c:v>
                </c:pt>
                <c:pt idx="1117">
                  <c:v>39031</c:v>
                </c:pt>
                <c:pt idx="1118">
                  <c:v>39032</c:v>
                </c:pt>
                <c:pt idx="1119">
                  <c:v>39033</c:v>
                </c:pt>
                <c:pt idx="1120">
                  <c:v>39034</c:v>
                </c:pt>
                <c:pt idx="1121">
                  <c:v>39035</c:v>
                </c:pt>
                <c:pt idx="1122">
                  <c:v>39036</c:v>
                </c:pt>
                <c:pt idx="1123">
                  <c:v>39037</c:v>
                </c:pt>
                <c:pt idx="1124">
                  <c:v>39038</c:v>
                </c:pt>
                <c:pt idx="1125">
                  <c:v>39039</c:v>
                </c:pt>
                <c:pt idx="1126">
                  <c:v>39040</c:v>
                </c:pt>
                <c:pt idx="1127">
                  <c:v>39041</c:v>
                </c:pt>
                <c:pt idx="1128">
                  <c:v>39042</c:v>
                </c:pt>
                <c:pt idx="1129">
                  <c:v>39043</c:v>
                </c:pt>
                <c:pt idx="1130">
                  <c:v>39044</c:v>
                </c:pt>
                <c:pt idx="1131">
                  <c:v>39045</c:v>
                </c:pt>
                <c:pt idx="1132">
                  <c:v>39046</c:v>
                </c:pt>
                <c:pt idx="1133">
                  <c:v>39047</c:v>
                </c:pt>
                <c:pt idx="1134">
                  <c:v>39048</c:v>
                </c:pt>
                <c:pt idx="1135">
                  <c:v>39049</c:v>
                </c:pt>
                <c:pt idx="1136">
                  <c:v>39050</c:v>
                </c:pt>
                <c:pt idx="1137">
                  <c:v>39051</c:v>
                </c:pt>
                <c:pt idx="1138">
                  <c:v>39052</c:v>
                </c:pt>
                <c:pt idx="1139">
                  <c:v>39053</c:v>
                </c:pt>
                <c:pt idx="1140">
                  <c:v>39054</c:v>
                </c:pt>
                <c:pt idx="1141">
                  <c:v>39055</c:v>
                </c:pt>
                <c:pt idx="1142">
                  <c:v>39056</c:v>
                </c:pt>
                <c:pt idx="1143">
                  <c:v>39057</c:v>
                </c:pt>
                <c:pt idx="1144">
                  <c:v>39058</c:v>
                </c:pt>
                <c:pt idx="1145">
                  <c:v>39059</c:v>
                </c:pt>
                <c:pt idx="1146">
                  <c:v>39060</c:v>
                </c:pt>
                <c:pt idx="1147">
                  <c:v>39061</c:v>
                </c:pt>
                <c:pt idx="1148">
                  <c:v>39062</c:v>
                </c:pt>
                <c:pt idx="1149">
                  <c:v>39063</c:v>
                </c:pt>
                <c:pt idx="1150">
                  <c:v>39064</c:v>
                </c:pt>
                <c:pt idx="1151">
                  <c:v>39065</c:v>
                </c:pt>
                <c:pt idx="1152">
                  <c:v>39066</c:v>
                </c:pt>
                <c:pt idx="1153">
                  <c:v>39067</c:v>
                </c:pt>
                <c:pt idx="1154">
                  <c:v>39068</c:v>
                </c:pt>
                <c:pt idx="1155">
                  <c:v>39069</c:v>
                </c:pt>
                <c:pt idx="1156">
                  <c:v>39070</c:v>
                </c:pt>
                <c:pt idx="1157">
                  <c:v>39071</c:v>
                </c:pt>
                <c:pt idx="1158">
                  <c:v>39072</c:v>
                </c:pt>
                <c:pt idx="1159">
                  <c:v>39073</c:v>
                </c:pt>
                <c:pt idx="1160">
                  <c:v>39074</c:v>
                </c:pt>
                <c:pt idx="1161">
                  <c:v>39075</c:v>
                </c:pt>
                <c:pt idx="1162">
                  <c:v>39076</c:v>
                </c:pt>
                <c:pt idx="1163">
                  <c:v>39077</c:v>
                </c:pt>
                <c:pt idx="1164">
                  <c:v>39078</c:v>
                </c:pt>
                <c:pt idx="1165">
                  <c:v>39079</c:v>
                </c:pt>
                <c:pt idx="1166">
                  <c:v>39080</c:v>
                </c:pt>
                <c:pt idx="1167">
                  <c:v>39081</c:v>
                </c:pt>
                <c:pt idx="1168">
                  <c:v>39082</c:v>
                </c:pt>
                <c:pt idx="1169">
                  <c:v>39083</c:v>
                </c:pt>
                <c:pt idx="1170">
                  <c:v>39084</c:v>
                </c:pt>
                <c:pt idx="1171">
                  <c:v>39085</c:v>
                </c:pt>
                <c:pt idx="1172">
                  <c:v>39086</c:v>
                </c:pt>
                <c:pt idx="1173">
                  <c:v>39087</c:v>
                </c:pt>
                <c:pt idx="1174">
                  <c:v>39088</c:v>
                </c:pt>
                <c:pt idx="1175">
                  <c:v>39089</c:v>
                </c:pt>
                <c:pt idx="1176">
                  <c:v>39090</c:v>
                </c:pt>
                <c:pt idx="1177">
                  <c:v>39091</c:v>
                </c:pt>
                <c:pt idx="1178">
                  <c:v>39092</c:v>
                </c:pt>
                <c:pt idx="1179">
                  <c:v>39093</c:v>
                </c:pt>
                <c:pt idx="1180">
                  <c:v>39094</c:v>
                </c:pt>
                <c:pt idx="1181">
                  <c:v>39095</c:v>
                </c:pt>
                <c:pt idx="1182">
                  <c:v>39096</c:v>
                </c:pt>
                <c:pt idx="1183">
                  <c:v>39097</c:v>
                </c:pt>
                <c:pt idx="1184">
                  <c:v>39098</c:v>
                </c:pt>
                <c:pt idx="1185">
                  <c:v>39099</c:v>
                </c:pt>
                <c:pt idx="1186">
                  <c:v>39100</c:v>
                </c:pt>
                <c:pt idx="1187">
                  <c:v>39101</c:v>
                </c:pt>
                <c:pt idx="1188">
                  <c:v>39102</c:v>
                </c:pt>
                <c:pt idx="1189">
                  <c:v>39103</c:v>
                </c:pt>
                <c:pt idx="1190">
                  <c:v>39104</c:v>
                </c:pt>
                <c:pt idx="1191">
                  <c:v>39105</c:v>
                </c:pt>
                <c:pt idx="1192">
                  <c:v>39106</c:v>
                </c:pt>
                <c:pt idx="1193">
                  <c:v>39107</c:v>
                </c:pt>
                <c:pt idx="1194">
                  <c:v>39108</c:v>
                </c:pt>
                <c:pt idx="1195">
                  <c:v>39109</c:v>
                </c:pt>
                <c:pt idx="1196">
                  <c:v>39110</c:v>
                </c:pt>
                <c:pt idx="1197">
                  <c:v>39111</c:v>
                </c:pt>
                <c:pt idx="1198">
                  <c:v>39112</c:v>
                </c:pt>
                <c:pt idx="1199">
                  <c:v>39113</c:v>
                </c:pt>
                <c:pt idx="1200">
                  <c:v>39114</c:v>
                </c:pt>
                <c:pt idx="1201">
                  <c:v>39115</c:v>
                </c:pt>
                <c:pt idx="1202">
                  <c:v>39116</c:v>
                </c:pt>
                <c:pt idx="1203">
                  <c:v>39117</c:v>
                </c:pt>
                <c:pt idx="1204">
                  <c:v>39118</c:v>
                </c:pt>
                <c:pt idx="1205">
                  <c:v>39119</c:v>
                </c:pt>
                <c:pt idx="1206">
                  <c:v>39120</c:v>
                </c:pt>
                <c:pt idx="1207">
                  <c:v>39121</c:v>
                </c:pt>
                <c:pt idx="1208">
                  <c:v>39122</c:v>
                </c:pt>
                <c:pt idx="1209">
                  <c:v>39123</c:v>
                </c:pt>
                <c:pt idx="1210">
                  <c:v>39124</c:v>
                </c:pt>
                <c:pt idx="1211">
                  <c:v>39125</c:v>
                </c:pt>
                <c:pt idx="1212">
                  <c:v>39126</c:v>
                </c:pt>
                <c:pt idx="1213">
                  <c:v>39127</c:v>
                </c:pt>
                <c:pt idx="1214">
                  <c:v>39128</c:v>
                </c:pt>
                <c:pt idx="1215">
                  <c:v>39129</c:v>
                </c:pt>
                <c:pt idx="1216">
                  <c:v>39130</c:v>
                </c:pt>
                <c:pt idx="1217">
                  <c:v>39131</c:v>
                </c:pt>
                <c:pt idx="1218">
                  <c:v>39132</c:v>
                </c:pt>
                <c:pt idx="1219">
                  <c:v>39133</c:v>
                </c:pt>
                <c:pt idx="1220">
                  <c:v>39134</c:v>
                </c:pt>
                <c:pt idx="1221">
                  <c:v>39135</c:v>
                </c:pt>
                <c:pt idx="1222">
                  <c:v>39136</c:v>
                </c:pt>
                <c:pt idx="1223">
                  <c:v>39137</c:v>
                </c:pt>
                <c:pt idx="1224">
                  <c:v>39138</c:v>
                </c:pt>
                <c:pt idx="1225">
                  <c:v>39139</c:v>
                </c:pt>
                <c:pt idx="1226">
                  <c:v>39140</c:v>
                </c:pt>
                <c:pt idx="1227">
                  <c:v>39141</c:v>
                </c:pt>
                <c:pt idx="1228">
                  <c:v>39142</c:v>
                </c:pt>
                <c:pt idx="1229">
                  <c:v>39143</c:v>
                </c:pt>
                <c:pt idx="1230">
                  <c:v>39144</c:v>
                </c:pt>
                <c:pt idx="1231">
                  <c:v>39145</c:v>
                </c:pt>
                <c:pt idx="1232">
                  <c:v>39146</c:v>
                </c:pt>
                <c:pt idx="1233">
                  <c:v>39147</c:v>
                </c:pt>
                <c:pt idx="1234">
                  <c:v>39148</c:v>
                </c:pt>
                <c:pt idx="1235">
                  <c:v>39149</c:v>
                </c:pt>
                <c:pt idx="1236">
                  <c:v>39150</c:v>
                </c:pt>
                <c:pt idx="1237">
                  <c:v>39151</c:v>
                </c:pt>
                <c:pt idx="1238">
                  <c:v>39152</c:v>
                </c:pt>
                <c:pt idx="1239">
                  <c:v>39153</c:v>
                </c:pt>
                <c:pt idx="1240">
                  <c:v>39154</c:v>
                </c:pt>
                <c:pt idx="1241">
                  <c:v>39155</c:v>
                </c:pt>
                <c:pt idx="1242">
                  <c:v>39156</c:v>
                </c:pt>
                <c:pt idx="1243">
                  <c:v>39157</c:v>
                </c:pt>
                <c:pt idx="1244">
                  <c:v>39158</c:v>
                </c:pt>
                <c:pt idx="1245">
                  <c:v>39159</c:v>
                </c:pt>
                <c:pt idx="1246">
                  <c:v>39160</c:v>
                </c:pt>
                <c:pt idx="1247">
                  <c:v>39161</c:v>
                </c:pt>
                <c:pt idx="1248">
                  <c:v>39162</c:v>
                </c:pt>
                <c:pt idx="1249">
                  <c:v>39163</c:v>
                </c:pt>
                <c:pt idx="1250">
                  <c:v>39164</c:v>
                </c:pt>
                <c:pt idx="1251">
                  <c:v>39165</c:v>
                </c:pt>
                <c:pt idx="1252">
                  <c:v>39166</c:v>
                </c:pt>
                <c:pt idx="1253">
                  <c:v>39167</c:v>
                </c:pt>
                <c:pt idx="1254">
                  <c:v>39168</c:v>
                </c:pt>
                <c:pt idx="1255">
                  <c:v>39169</c:v>
                </c:pt>
                <c:pt idx="1256">
                  <c:v>39170</c:v>
                </c:pt>
                <c:pt idx="1257">
                  <c:v>39171</c:v>
                </c:pt>
                <c:pt idx="1258">
                  <c:v>39172</c:v>
                </c:pt>
                <c:pt idx="1259">
                  <c:v>39173</c:v>
                </c:pt>
                <c:pt idx="1260">
                  <c:v>39174</c:v>
                </c:pt>
                <c:pt idx="1261">
                  <c:v>39175</c:v>
                </c:pt>
                <c:pt idx="1262">
                  <c:v>39176</c:v>
                </c:pt>
                <c:pt idx="1263">
                  <c:v>39177</c:v>
                </c:pt>
                <c:pt idx="1264">
                  <c:v>39178</c:v>
                </c:pt>
                <c:pt idx="1265">
                  <c:v>39179</c:v>
                </c:pt>
                <c:pt idx="1266">
                  <c:v>39180</c:v>
                </c:pt>
                <c:pt idx="1267">
                  <c:v>39181</c:v>
                </c:pt>
                <c:pt idx="1268">
                  <c:v>39182</c:v>
                </c:pt>
                <c:pt idx="1269">
                  <c:v>39183</c:v>
                </c:pt>
                <c:pt idx="1270">
                  <c:v>39184</c:v>
                </c:pt>
                <c:pt idx="1271">
                  <c:v>39185</c:v>
                </c:pt>
                <c:pt idx="1272">
                  <c:v>39186</c:v>
                </c:pt>
                <c:pt idx="1273">
                  <c:v>39187</c:v>
                </c:pt>
                <c:pt idx="1274">
                  <c:v>39188</c:v>
                </c:pt>
                <c:pt idx="1275">
                  <c:v>39189</c:v>
                </c:pt>
                <c:pt idx="1276">
                  <c:v>39190</c:v>
                </c:pt>
                <c:pt idx="1277">
                  <c:v>39191</c:v>
                </c:pt>
                <c:pt idx="1278">
                  <c:v>39192</c:v>
                </c:pt>
                <c:pt idx="1279">
                  <c:v>39193</c:v>
                </c:pt>
                <c:pt idx="1280">
                  <c:v>39194</c:v>
                </c:pt>
                <c:pt idx="1281">
                  <c:v>39195</c:v>
                </c:pt>
                <c:pt idx="1282">
                  <c:v>39196</c:v>
                </c:pt>
                <c:pt idx="1283">
                  <c:v>39197</c:v>
                </c:pt>
                <c:pt idx="1284">
                  <c:v>39198</c:v>
                </c:pt>
                <c:pt idx="1285">
                  <c:v>39199</c:v>
                </c:pt>
                <c:pt idx="1286">
                  <c:v>39200</c:v>
                </c:pt>
                <c:pt idx="1287">
                  <c:v>39201</c:v>
                </c:pt>
                <c:pt idx="1288">
                  <c:v>39202</c:v>
                </c:pt>
                <c:pt idx="1289">
                  <c:v>39203</c:v>
                </c:pt>
                <c:pt idx="1290">
                  <c:v>39204</c:v>
                </c:pt>
                <c:pt idx="1291">
                  <c:v>39205</c:v>
                </c:pt>
                <c:pt idx="1292">
                  <c:v>39206</c:v>
                </c:pt>
                <c:pt idx="1293">
                  <c:v>39207</c:v>
                </c:pt>
                <c:pt idx="1294">
                  <c:v>39208</c:v>
                </c:pt>
                <c:pt idx="1295">
                  <c:v>39209</c:v>
                </c:pt>
                <c:pt idx="1296">
                  <c:v>39210</c:v>
                </c:pt>
                <c:pt idx="1297">
                  <c:v>39211</c:v>
                </c:pt>
                <c:pt idx="1298">
                  <c:v>39212</c:v>
                </c:pt>
                <c:pt idx="1299">
                  <c:v>39213</c:v>
                </c:pt>
                <c:pt idx="1300">
                  <c:v>39214</c:v>
                </c:pt>
                <c:pt idx="1301">
                  <c:v>39215</c:v>
                </c:pt>
                <c:pt idx="1302">
                  <c:v>39216</c:v>
                </c:pt>
                <c:pt idx="1303">
                  <c:v>39217</c:v>
                </c:pt>
                <c:pt idx="1304">
                  <c:v>39218</c:v>
                </c:pt>
                <c:pt idx="1305">
                  <c:v>39219</c:v>
                </c:pt>
                <c:pt idx="1306">
                  <c:v>39220</c:v>
                </c:pt>
                <c:pt idx="1307">
                  <c:v>39221</c:v>
                </c:pt>
                <c:pt idx="1308">
                  <c:v>39222</c:v>
                </c:pt>
                <c:pt idx="1309">
                  <c:v>39223</c:v>
                </c:pt>
                <c:pt idx="1310">
                  <c:v>39224</c:v>
                </c:pt>
                <c:pt idx="1311">
                  <c:v>39225</c:v>
                </c:pt>
                <c:pt idx="1312">
                  <c:v>39226</c:v>
                </c:pt>
                <c:pt idx="1313">
                  <c:v>39227</c:v>
                </c:pt>
                <c:pt idx="1314">
                  <c:v>39228</c:v>
                </c:pt>
                <c:pt idx="1315">
                  <c:v>39229</c:v>
                </c:pt>
                <c:pt idx="1316">
                  <c:v>39230</c:v>
                </c:pt>
                <c:pt idx="1317">
                  <c:v>39231</c:v>
                </c:pt>
                <c:pt idx="1318">
                  <c:v>39232</c:v>
                </c:pt>
                <c:pt idx="1319">
                  <c:v>39233</c:v>
                </c:pt>
                <c:pt idx="1320">
                  <c:v>39234</c:v>
                </c:pt>
                <c:pt idx="1321">
                  <c:v>39235</c:v>
                </c:pt>
                <c:pt idx="1322">
                  <c:v>39236</c:v>
                </c:pt>
                <c:pt idx="1323">
                  <c:v>39237</c:v>
                </c:pt>
                <c:pt idx="1324">
                  <c:v>39238</c:v>
                </c:pt>
                <c:pt idx="1325">
                  <c:v>39239</c:v>
                </c:pt>
                <c:pt idx="1326">
                  <c:v>39240</c:v>
                </c:pt>
                <c:pt idx="1327">
                  <c:v>39241</c:v>
                </c:pt>
                <c:pt idx="1328">
                  <c:v>39242</c:v>
                </c:pt>
                <c:pt idx="1329">
                  <c:v>39243</c:v>
                </c:pt>
                <c:pt idx="1330">
                  <c:v>39244</c:v>
                </c:pt>
                <c:pt idx="1331">
                  <c:v>39245</c:v>
                </c:pt>
                <c:pt idx="1332">
                  <c:v>39246</c:v>
                </c:pt>
                <c:pt idx="1333">
                  <c:v>39247</c:v>
                </c:pt>
                <c:pt idx="1334">
                  <c:v>39248</c:v>
                </c:pt>
                <c:pt idx="1335">
                  <c:v>39249</c:v>
                </c:pt>
                <c:pt idx="1336">
                  <c:v>39250</c:v>
                </c:pt>
                <c:pt idx="1337">
                  <c:v>39251</c:v>
                </c:pt>
                <c:pt idx="1338">
                  <c:v>39252</c:v>
                </c:pt>
                <c:pt idx="1339">
                  <c:v>39253</c:v>
                </c:pt>
                <c:pt idx="1340">
                  <c:v>39254</c:v>
                </c:pt>
                <c:pt idx="1341">
                  <c:v>39255</c:v>
                </c:pt>
                <c:pt idx="1342">
                  <c:v>39256</c:v>
                </c:pt>
                <c:pt idx="1343">
                  <c:v>39257</c:v>
                </c:pt>
                <c:pt idx="1344">
                  <c:v>39258</c:v>
                </c:pt>
                <c:pt idx="1345">
                  <c:v>39259</c:v>
                </c:pt>
                <c:pt idx="1346">
                  <c:v>39260</c:v>
                </c:pt>
                <c:pt idx="1347">
                  <c:v>39261</c:v>
                </c:pt>
                <c:pt idx="1348">
                  <c:v>39262</c:v>
                </c:pt>
                <c:pt idx="1349">
                  <c:v>39263</c:v>
                </c:pt>
                <c:pt idx="1350">
                  <c:v>39264</c:v>
                </c:pt>
                <c:pt idx="1351">
                  <c:v>39265</c:v>
                </c:pt>
                <c:pt idx="1352">
                  <c:v>39266</c:v>
                </c:pt>
                <c:pt idx="1353">
                  <c:v>39267</c:v>
                </c:pt>
                <c:pt idx="1354">
                  <c:v>39268</c:v>
                </c:pt>
                <c:pt idx="1355">
                  <c:v>39269</c:v>
                </c:pt>
                <c:pt idx="1356">
                  <c:v>39270</c:v>
                </c:pt>
                <c:pt idx="1357">
                  <c:v>39271</c:v>
                </c:pt>
                <c:pt idx="1358">
                  <c:v>39272</c:v>
                </c:pt>
                <c:pt idx="1359">
                  <c:v>39273</c:v>
                </c:pt>
                <c:pt idx="1360">
                  <c:v>39274</c:v>
                </c:pt>
                <c:pt idx="1361">
                  <c:v>39275</c:v>
                </c:pt>
                <c:pt idx="1362">
                  <c:v>39276</c:v>
                </c:pt>
                <c:pt idx="1363">
                  <c:v>39277</c:v>
                </c:pt>
                <c:pt idx="1364">
                  <c:v>39278</c:v>
                </c:pt>
                <c:pt idx="1365">
                  <c:v>39279</c:v>
                </c:pt>
                <c:pt idx="1366">
                  <c:v>39280</c:v>
                </c:pt>
                <c:pt idx="1367">
                  <c:v>39281</c:v>
                </c:pt>
                <c:pt idx="1368">
                  <c:v>39282</c:v>
                </c:pt>
                <c:pt idx="1369">
                  <c:v>39283</c:v>
                </c:pt>
                <c:pt idx="1370">
                  <c:v>39284</c:v>
                </c:pt>
                <c:pt idx="1371">
                  <c:v>39285</c:v>
                </c:pt>
                <c:pt idx="1372">
                  <c:v>39286</c:v>
                </c:pt>
                <c:pt idx="1373">
                  <c:v>39287</c:v>
                </c:pt>
                <c:pt idx="1374">
                  <c:v>39288</c:v>
                </c:pt>
                <c:pt idx="1375">
                  <c:v>39289</c:v>
                </c:pt>
                <c:pt idx="1376">
                  <c:v>39290</c:v>
                </c:pt>
                <c:pt idx="1377">
                  <c:v>39291</c:v>
                </c:pt>
                <c:pt idx="1378">
                  <c:v>39292</c:v>
                </c:pt>
                <c:pt idx="1379">
                  <c:v>39293</c:v>
                </c:pt>
                <c:pt idx="1380">
                  <c:v>39294</c:v>
                </c:pt>
                <c:pt idx="1381">
                  <c:v>39295</c:v>
                </c:pt>
                <c:pt idx="1382">
                  <c:v>39296</c:v>
                </c:pt>
                <c:pt idx="1383">
                  <c:v>39297</c:v>
                </c:pt>
                <c:pt idx="1384">
                  <c:v>39298</c:v>
                </c:pt>
                <c:pt idx="1385">
                  <c:v>39299</c:v>
                </c:pt>
                <c:pt idx="1386">
                  <c:v>39300</c:v>
                </c:pt>
                <c:pt idx="1387">
                  <c:v>39301</c:v>
                </c:pt>
                <c:pt idx="1388">
                  <c:v>39302</c:v>
                </c:pt>
                <c:pt idx="1389">
                  <c:v>39303</c:v>
                </c:pt>
                <c:pt idx="1390">
                  <c:v>39304</c:v>
                </c:pt>
                <c:pt idx="1391">
                  <c:v>39305</c:v>
                </c:pt>
                <c:pt idx="1392">
                  <c:v>39306</c:v>
                </c:pt>
                <c:pt idx="1393">
                  <c:v>39307</c:v>
                </c:pt>
                <c:pt idx="1394">
                  <c:v>39308</c:v>
                </c:pt>
                <c:pt idx="1395">
                  <c:v>39309</c:v>
                </c:pt>
                <c:pt idx="1396">
                  <c:v>39310</c:v>
                </c:pt>
                <c:pt idx="1397">
                  <c:v>39311</c:v>
                </c:pt>
                <c:pt idx="1398">
                  <c:v>39312</c:v>
                </c:pt>
                <c:pt idx="1399">
                  <c:v>39313</c:v>
                </c:pt>
                <c:pt idx="1400">
                  <c:v>39314</c:v>
                </c:pt>
                <c:pt idx="1401">
                  <c:v>39315</c:v>
                </c:pt>
                <c:pt idx="1402">
                  <c:v>39316</c:v>
                </c:pt>
                <c:pt idx="1403">
                  <c:v>39317</c:v>
                </c:pt>
                <c:pt idx="1404">
                  <c:v>39318</c:v>
                </c:pt>
                <c:pt idx="1405">
                  <c:v>39319</c:v>
                </c:pt>
                <c:pt idx="1406">
                  <c:v>39320</c:v>
                </c:pt>
                <c:pt idx="1407">
                  <c:v>39321</c:v>
                </c:pt>
                <c:pt idx="1408">
                  <c:v>39322</c:v>
                </c:pt>
                <c:pt idx="1409">
                  <c:v>39323</c:v>
                </c:pt>
                <c:pt idx="1410">
                  <c:v>39324</c:v>
                </c:pt>
                <c:pt idx="1411">
                  <c:v>39325</c:v>
                </c:pt>
                <c:pt idx="1412">
                  <c:v>39326</c:v>
                </c:pt>
                <c:pt idx="1413">
                  <c:v>39327</c:v>
                </c:pt>
                <c:pt idx="1414">
                  <c:v>39328</c:v>
                </c:pt>
                <c:pt idx="1415">
                  <c:v>39329</c:v>
                </c:pt>
                <c:pt idx="1416">
                  <c:v>39330</c:v>
                </c:pt>
                <c:pt idx="1417">
                  <c:v>39331</c:v>
                </c:pt>
                <c:pt idx="1418">
                  <c:v>39332</c:v>
                </c:pt>
                <c:pt idx="1419">
                  <c:v>39333</c:v>
                </c:pt>
                <c:pt idx="1420">
                  <c:v>39334</c:v>
                </c:pt>
                <c:pt idx="1421">
                  <c:v>39335</c:v>
                </c:pt>
                <c:pt idx="1422">
                  <c:v>39336</c:v>
                </c:pt>
                <c:pt idx="1423">
                  <c:v>39337</c:v>
                </c:pt>
                <c:pt idx="1424">
                  <c:v>39338</c:v>
                </c:pt>
                <c:pt idx="1425">
                  <c:v>39339</c:v>
                </c:pt>
                <c:pt idx="1426">
                  <c:v>39340</c:v>
                </c:pt>
                <c:pt idx="1427">
                  <c:v>39341</c:v>
                </c:pt>
                <c:pt idx="1428">
                  <c:v>39342</c:v>
                </c:pt>
                <c:pt idx="1429">
                  <c:v>39343</c:v>
                </c:pt>
                <c:pt idx="1430">
                  <c:v>39344</c:v>
                </c:pt>
                <c:pt idx="1431">
                  <c:v>39345</c:v>
                </c:pt>
                <c:pt idx="1432">
                  <c:v>39346</c:v>
                </c:pt>
                <c:pt idx="1433">
                  <c:v>39347</c:v>
                </c:pt>
                <c:pt idx="1434">
                  <c:v>39348</c:v>
                </c:pt>
                <c:pt idx="1435">
                  <c:v>39349</c:v>
                </c:pt>
                <c:pt idx="1436">
                  <c:v>39350</c:v>
                </c:pt>
                <c:pt idx="1437">
                  <c:v>39351</c:v>
                </c:pt>
                <c:pt idx="1438">
                  <c:v>39352</c:v>
                </c:pt>
                <c:pt idx="1439">
                  <c:v>39353</c:v>
                </c:pt>
                <c:pt idx="1440">
                  <c:v>39354</c:v>
                </c:pt>
                <c:pt idx="1441">
                  <c:v>39355</c:v>
                </c:pt>
                <c:pt idx="1442">
                  <c:v>39356</c:v>
                </c:pt>
                <c:pt idx="1443">
                  <c:v>39357</c:v>
                </c:pt>
                <c:pt idx="1444">
                  <c:v>39358</c:v>
                </c:pt>
                <c:pt idx="1445">
                  <c:v>39359</c:v>
                </c:pt>
                <c:pt idx="1446">
                  <c:v>39360</c:v>
                </c:pt>
                <c:pt idx="1447">
                  <c:v>39361</c:v>
                </c:pt>
                <c:pt idx="1448">
                  <c:v>39362</c:v>
                </c:pt>
                <c:pt idx="1449">
                  <c:v>39363</c:v>
                </c:pt>
                <c:pt idx="1450">
                  <c:v>39364</c:v>
                </c:pt>
                <c:pt idx="1451">
                  <c:v>39365</c:v>
                </c:pt>
                <c:pt idx="1452">
                  <c:v>39366</c:v>
                </c:pt>
                <c:pt idx="1453">
                  <c:v>39367</c:v>
                </c:pt>
                <c:pt idx="1454">
                  <c:v>39368</c:v>
                </c:pt>
                <c:pt idx="1455">
                  <c:v>39369</c:v>
                </c:pt>
                <c:pt idx="1456">
                  <c:v>39370</c:v>
                </c:pt>
                <c:pt idx="1457">
                  <c:v>39371</c:v>
                </c:pt>
                <c:pt idx="1458">
                  <c:v>39372</c:v>
                </c:pt>
                <c:pt idx="1459">
                  <c:v>39373</c:v>
                </c:pt>
                <c:pt idx="1460">
                  <c:v>39374</c:v>
                </c:pt>
                <c:pt idx="1461">
                  <c:v>39375</c:v>
                </c:pt>
                <c:pt idx="1462">
                  <c:v>39376</c:v>
                </c:pt>
                <c:pt idx="1463">
                  <c:v>39377</c:v>
                </c:pt>
                <c:pt idx="1464">
                  <c:v>39378</c:v>
                </c:pt>
                <c:pt idx="1465">
                  <c:v>39379</c:v>
                </c:pt>
                <c:pt idx="1466">
                  <c:v>39380</c:v>
                </c:pt>
                <c:pt idx="1467">
                  <c:v>39381</c:v>
                </c:pt>
                <c:pt idx="1468">
                  <c:v>39382</c:v>
                </c:pt>
                <c:pt idx="1469">
                  <c:v>39383</c:v>
                </c:pt>
                <c:pt idx="1470">
                  <c:v>39384</c:v>
                </c:pt>
                <c:pt idx="1471">
                  <c:v>39385</c:v>
                </c:pt>
                <c:pt idx="1472">
                  <c:v>39386</c:v>
                </c:pt>
                <c:pt idx="1473">
                  <c:v>39387</c:v>
                </c:pt>
                <c:pt idx="1474">
                  <c:v>39388</c:v>
                </c:pt>
                <c:pt idx="1475">
                  <c:v>39389</c:v>
                </c:pt>
                <c:pt idx="1476">
                  <c:v>39390</c:v>
                </c:pt>
                <c:pt idx="1477">
                  <c:v>39391</c:v>
                </c:pt>
                <c:pt idx="1478">
                  <c:v>39392</c:v>
                </c:pt>
                <c:pt idx="1479">
                  <c:v>39393</c:v>
                </c:pt>
                <c:pt idx="1480">
                  <c:v>39394</c:v>
                </c:pt>
                <c:pt idx="1481">
                  <c:v>39395</c:v>
                </c:pt>
                <c:pt idx="1482">
                  <c:v>39396</c:v>
                </c:pt>
                <c:pt idx="1483">
                  <c:v>39397</c:v>
                </c:pt>
                <c:pt idx="1484">
                  <c:v>39398</c:v>
                </c:pt>
                <c:pt idx="1485">
                  <c:v>39399</c:v>
                </c:pt>
                <c:pt idx="1486">
                  <c:v>39400</c:v>
                </c:pt>
                <c:pt idx="1487">
                  <c:v>39401</c:v>
                </c:pt>
                <c:pt idx="1488">
                  <c:v>39402</c:v>
                </c:pt>
                <c:pt idx="1489">
                  <c:v>39403</c:v>
                </c:pt>
                <c:pt idx="1490">
                  <c:v>39404</c:v>
                </c:pt>
                <c:pt idx="1491">
                  <c:v>39405</c:v>
                </c:pt>
                <c:pt idx="1492">
                  <c:v>39406</c:v>
                </c:pt>
                <c:pt idx="1493">
                  <c:v>39407</c:v>
                </c:pt>
                <c:pt idx="1494">
                  <c:v>39408</c:v>
                </c:pt>
                <c:pt idx="1495">
                  <c:v>39409</c:v>
                </c:pt>
                <c:pt idx="1496">
                  <c:v>39410</c:v>
                </c:pt>
                <c:pt idx="1497">
                  <c:v>39411</c:v>
                </c:pt>
                <c:pt idx="1498">
                  <c:v>39412</c:v>
                </c:pt>
                <c:pt idx="1499">
                  <c:v>39413</c:v>
                </c:pt>
                <c:pt idx="1500">
                  <c:v>39414</c:v>
                </c:pt>
                <c:pt idx="1501">
                  <c:v>39415</c:v>
                </c:pt>
                <c:pt idx="1502">
                  <c:v>39416</c:v>
                </c:pt>
                <c:pt idx="1503">
                  <c:v>39417</c:v>
                </c:pt>
                <c:pt idx="1504">
                  <c:v>39418</c:v>
                </c:pt>
                <c:pt idx="1505">
                  <c:v>39419</c:v>
                </c:pt>
                <c:pt idx="1506">
                  <c:v>39420</c:v>
                </c:pt>
                <c:pt idx="1507">
                  <c:v>39421</c:v>
                </c:pt>
                <c:pt idx="1508">
                  <c:v>39422</c:v>
                </c:pt>
                <c:pt idx="1509">
                  <c:v>39423</c:v>
                </c:pt>
                <c:pt idx="1510">
                  <c:v>39424</c:v>
                </c:pt>
                <c:pt idx="1511">
                  <c:v>39425</c:v>
                </c:pt>
                <c:pt idx="1512">
                  <c:v>39426</c:v>
                </c:pt>
                <c:pt idx="1513">
                  <c:v>39427</c:v>
                </c:pt>
                <c:pt idx="1514">
                  <c:v>39428</c:v>
                </c:pt>
                <c:pt idx="1515">
                  <c:v>39429</c:v>
                </c:pt>
                <c:pt idx="1516">
                  <c:v>39430</c:v>
                </c:pt>
                <c:pt idx="1517">
                  <c:v>39431</c:v>
                </c:pt>
                <c:pt idx="1518">
                  <c:v>39432</c:v>
                </c:pt>
                <c:pt idx="1519">
                  <c:v>39433</c:v>
                </c:pt>
                <c:pt idx="1520">
                  <c:v>39434</c:v>
                </c:pt>
                <c:pt idx="1521">
                  <c:v>39435</c:v>
                </c:pt>
                <c:pt idx="1522">
                  <c:v>39436</c:v>
                </c:pt>
                <c:pt idx="1523">
                  <c:v>39437</c:v>
                </c:pt>
                <c:pt idx="1524">
                  <c:v>39438</c:v>
                </c:pt>
                <c:pt idx="1525">
                  <c:v>39439</c:v>
                </c:pt>
                <c:pt idx="1526">
                  <c:v>39440</c:v>
                </c:pt>
                <c:pt idx="1527">
                  <c:v>39441</c:v>
                </c:pt>
                <c:pt idx="1528">
                  <c:v>39442</c:v>
                </c:pt>
                <c:pt idx="1529">
                  <c:v>39443</c:v>
                </c:pt>
                <c:pt idx="1530">
                  <c:v>39444</c:v>
                </c:pt>
                <c:pt idx="1531">
                  <c:v>39445</c:v>
                </c:pt>
                <c:pt idx="1532">
                  <c:v>39446</c:v>
                </c:pt>
                <c:pt idx="1533">
                  <c:v>39447</c:v>
                </c:pt>
                <c:pt idx="1534">
                  <c:v>39448</c:v>
                </c:pt>
                <c:pt idx="1535">
                  <c:v>39449</c:v>
                </c:pt>
                <c:pt idx="1536">
                  <c:v>39450</c:v>
                </c:pt>
                <c:pt idx="1537">
                  <c:v>39451</c:v>
                </c:pt>
                <c:pt idx="1538">
                  <c:v>39452</c:v>
                </c:pt>
                <c:pt idx="1539">
                  <c:v>39453</c:v>
                </c:pt>
                <c:pt idx="1540">
                  <c:v>39454</c:v>
                </c:pt>
                <c:pt idx="1541">
                  <c:v>39455</c:v>
                </c:pt>
                <c:pt idx="1542">
                  <c:v>39456</c:v>
                </c:pt>
                <c:pt idx="1543">
                  <c:v>39457</c:v>
                </c:pt>
                <c:pt idx="1544">
                  <c:v>39458</c:v>
                </c:pt>
                <c:pt idx="1545">
                  <c:v>39459</c:v>
                </c:pt>
                <c:pt idx="1546">
                  <c:v>39460</c:v>
                </c:pt>
                <c:pt idx="1547">
                  <c:v>39461</c:v>
                </c:pt>
                <c:pt idx="1548">
                  <c:v>39462</c:v>
                </c:pt>
                <c:pt idx="1549">
                  <c:v>39463</c:v>
                </c:pt>
                <c:pt idx="1550">
                  <c:v>39464</c:v>
                </c:pt>
                <c:pt idx="1551">
                  <c:v>39465</c:v>
                </c:pt>
                <c:pt idx="1552">
                  <c:v>39466</c:v>
                </c:pt>
                <c:pt idx="1553">
                  <c:v>39467</c:v>
                </c:pt>
                <c:pt idx="1554">
                  <c:v>39468</c:v>
                </c:pt>
                <c:pt idx="1555">
                  <c:v>39469</c:v>
                </c:pt>
                <c:pt idx="1556">
                  <c:v>39470</c:v>
                </c:pt>
                <c:pt idx="1557">
                  <c:v>39471</c:v>
                </c:pt>
                <c:pt idx="1558">
                  <c:v>39472</c:v>
                </c:pt>
                <c:pt idx="1559">
                  <c:v>39473</c:v>
                </c:pt>
                <c:pt idx="1560">
                  <c:v>39474</c:v>
                </c:pt>
                <c:pt idx="1561">
                  <c:v>39475</c:v>
                </c:pt>
                <c:pt idx="1562">
                  <c:v>39476</c:v>
                </c:pt>
                <c:pt idx="1563">
                  <c:v>39477</c:v>
                </c:pt>
                <c:pt idx="1564">
                  <c:v>39478</c:v>
                </c:pt>
                <c:pt idx="1565">
                  <c:v>39479</c:v>
                </c:pt>
                <c:pt idx="1566">
                  <c:v>39480</c:v>
                </c:pt>
                <c:pt idx="1567">
                  <c:v>39481</c:v>
                </c:pt>
                <c:pt idx="1568">
                  <c:v>39482</c:v>
                </c:pt>
                <c:pt idx="1569">
                  <c:v>39483</c:v>
                </c:pt>
                <c:pt idx="1570">
                  <c:v>39484</c:v>
                </c:pt>
                <c:pt idx="1571">
                  <c:v>39485</c:v>
                </c:pt>
                <c:pt idx="1572">
                  <c:v>39486</c:v>
                </c:pt>
                <c:pt idx="1573">
                  <c:v>39487</c:v>
                </c:pt>
                <c:pt idx="1574">
                  <c:v>39488</c:v>
                </c:pt>
                <c:pt idx="1575">
                  <c:v>39489</c:v>
                </c:pt>
                <c:pt idx="1576">
                  <c:v>39490</c:v>
                </c:pt>
                <c:pt idx="1577">
                  <c:v>39491</c:v>
                </c:pt>
                <c:pt idx="1578">
                  <c:v>39492</c:v>
                </c:pt>
                <c:pt idx="1579">
                  <c:v>39493</c:v>
                </c:pt>
                <c:pt idx="1580">
                  <c:v>39494</c:v>
                </c:pt>
                <c:pt idx="1581">
                  <c:v>39495</c:v>
                </c:pt>
                <c:pt idx="1582">
                  <c:v>39496</c:v>
                </c:pt>
                <c:pt idx="1583">
                  <c:v>39497</c:v>
                </c:pt>
                <c:pt idx="1584">
                  <c:v>39498</c:v>
                </c:pt>
                <c:pt idx="1585">
                  <c:v>39499</c:v>
                </c:pt>
                <c:pt idx="1586">
                  <c:v>39500</c:v>
                </c:pt>
                <c:pt idx="1587">
                  <c:v>39501</c:v>
                </c:pt>
                <c:pt idx="1588">
                  <c:v>39502</c:v>
                </c:pt>
                <c:pt idx="1589">
                  <c:v>39503</c:v>
                </c:pt>
                <c:pt idx="1590">
                  <c:v>39504</c:v>
                </c:pt>
                <c:pt idx="1591">
                  <c:v>39505</c:v>
                </c:pt>
                <c:pt idx="1592">
                  <c:v>39506</c:v>
                </c:pt>
                <c:pt idx="1593">
                  <c:v>39507</c:v>
                </c:pt>
                <c:pt idx="1594">
                  <c:v>39508</c:v>
                </c:pt>
                <c:pt idx="1595">
                  <c:v>39509</c:v>
                </c:pt>
                <c:pt idx="1596">
                  <c:v>39510</c:v>
                </c:pt>
                <c:pt idx="1597">
                  <c:v>39511</c:v>
                </c:pt>
                <c:pt idx="1598">
                  <c:v>39512</c:v>
                </c:pt>
                <c:pt idx="1599">
                  <c:v>39513</c:v>
                </c:pt>
                <c:pt idx="1600">
                  <c:v>39514</c:v>
                </c:pt>
                <c:pt idx="1601">
                  <c:v>39515</c:v>
                </c:pt>
                <c:pt idx="1602">
                  <c:v>39516</c:v>
                </c:pt>
                <c:pt idx="1603">
                  <c:v>39517</c:v>
                </c:pt>
                <c:pt idx="1604">
                  <c:v>39518</c:v>
                </c:pt>
                <c:pt idx="1605">
                  <c:v>39519</c:v>
                </c:pt>
                <c:pt idx="1606">
                  <c:v>39520</c:v>
                </c:pt>
                <c:pt idx="1607">
                  <c:v>39521</c:v>
                </c:pt>
                <c:pt idx="1608">
                  <c:v>39522</c:v>
                </c:pt>
                <c:pt idx="1609">
                  <c:v>39523</c:v>
                </c:pt>
                <c:pt idx="1610">
                  <c:v>39524</c:v>
                </c:pt>
                <c:pt idx="1611">
                  <c:v>39525</c:v>
                </c:pt>
                <c:pt idx="1612">
                  <c:v>39526</c:v>
                </c:pt>
                <c:pt idx="1613">
                  <c:v>39527</c:v>
                </c:pt>
                <c:pt idx="1614">
                  <c:v>39528</c:v>
                </c:pt>
                <c:pt idx="1615">
                  <c:v>39529</c:v>
                </c:pt>
                <c:pt idx="1616">
                  <c:v>39530</c:v>
                </c:pt>
                <c:pt idx="1617">
                  <c:v>39531</c:v>
                </c:pt>
                <c:pt idx="1618">
                  <c:v>39532</c:v>
                </c:pt>
                <c:pt idx="1619">
                  <c:v>39533</c:v>
                </c:pt>
                <c:pt idx="1620">
                  <c:v>39534</c:v>
                </c:pt>
                <c:pt idx="1621">
                  <c:v>39535</c:v>
                </c:pt>
                <c:pt idx="1622">
                  <c:v>39536</c:v>
                </c:pt>
                <c:pt idx="1623">
                  <c:v>39537</c:v>
                </c:pt>
                <c:pt idx="1624">
                  <c:v>39538</c:v>
                </c:pt>
                <c:pt idx="1625">
                  <c:v>39539</c:v>
                </c:pt>
                <c:pt idx="1626">
                  <c:v>39540</c:v>
                </c:pt>
                <c:pt idx="1627">
                  <c:v>39541</c:v>
                </c:pt>
                <c:pt idx="1628">
                  <c:v>39542</c:v>
                </c:pt>
                <c:pt idx="1629">
                  <c:v>39543</c:v>
                </c:pt>
                <c:pt idx="1630">
                  <c:v>39544</c:v>
                </c:pt>
                <c:pt idx="1631">
                  <c:v>39545</c:v>
                </c:pt>
                <c:pt idx="1632">
                  <c:v>39546</c:v>
                </c:pt>
                <c:pt idx="1633">
                  <c:v>39547</c:v>
                </c:pt>
                <c:pt idx="1634">
                  <c:v>39548</c:v>
                </c:pt>
                <c:pt idx="1635">
                  <c:v>39549</c:v>
                </c:pt>
                <c:pt idx="1636">
                  <c:v>39550</c:v>
                </c:pt>
                <c:pt idx="1637">
                  <c:v>39551</c:v>
                </c:pt>
                <c:pt idx="1638">
                  <c:v>39552</c:v>
                </c:pt>
                <c:pt idx="1639">
                  <c:v>39553</c:v>
                </c:pt>
                <c:pt idx="1640">
                  <c:v>39554</c:v>
                </c:pt>
                <c:pt idx="1641">
                  <c:v>39555</c:v>
                </c:pt>
                <c:pt idx="1642">
                  <c:v>39556</c:v>
                </c:pt>
                <c:pt idx="1643">
                  <c:v>39557</c:v>
                </c:pt>
                <c:pt idx="1644">
                  <c:v>39558</c:v>
                </c:pt>
                <c:pt idx="1645">
                  <c:v>39559</c:v>
                </c:pt>
                <c:pt idx="1646">
                  <c:v>39560</c:v>
                </c:pt>
                <c:pt idx="1647">
                  <c:v>39561</c:v>
                </c:pt>
                <c:pt idx="1648">
                  <c:v>39562</c:v>
                </c:pt>
                <c:pt idx="1649">
                  <c:v>39563</c:v>
                </c:pt>
                <c:pt idx="1650">
                  <c:v>39564</c:v>
                </c:pt>
                <c:pt idx="1651">
                  <c:v>39565</c:v>
                </c:pt>
                <c:pt idx="1652">
                  <c:v>39566</c:v>
                </c:pt>
                <c:pt idx="1653">
                  <c:v>39567</c:v>
                </c:pt>
                <c:pt idx="1654">
                  <c:v>39568</c:v>
                </c:pt>
                <c:pt idx="1655">
                  <c:v>39569</c:v>
                </c:pt>
                <c:pt idx="1656">
                  <c:v>39570</c:v>
                </c:pt>
                <c:pt idx="1657">
                  <c:v>39571</c:v>
                </c:pt>
                <c:pt idx="1658">
                  <c:v>39572</c:v>
                </c:pt>
                <c:pt idx="1659">
                  <c:v>39573</c:v>
                </c:pt>
                <c:pt idx="1660">
                  <c:v>39574</c:v>
                </c:pt>
                <c:pt idx="1661">
                  <c:v>39575</c:v>
                </c:pt>
                <c:pt idx="1662">
                  <c:v>39576</c:v>
                </c:pt>
                <c:pt idx="1663">
                  <c:v>39577</c:v>
                </c:pt>
                <c:pt idx="1664">
                  <c:v>39578</c:v>
                </c:pt>
                <c:pt idx="1665">
                  <c:v>39579</c:v>
                </c:pt>
                <c:pt idx="1666">
                  <c:v>39580</c:v>
                </c:pt>
                <c:pt idx="1667">
                  <c:v>39581</c:v>
                </c:pt>
                <c:pt idx="1668">
                  <c:v>39582</c:v>
                </c:pt>
                <c:pt idx="1669">
                  <c:v>39583</c:v>
                </c:pt>
                <c:pt idx="1670">
                  <c:v>39584</c:v>
                </c:pt>
                <c:pt idx="1671">
                  <c:v>39585</c:v>
                </c:pt>
                <c:pt idx="1672">
                  <c:v>39586</c:v>
                </c:pt>
                <c:pt idx="1673">
                  <c:v>39587</c:v>
                </c:pt>
                <c:pt idx="1674">
                  <c:v>39588</c:v>
                </c:pt>
                <c:pt idx="1675">
                  <c:v>39589</c:v>
                </c:pt>
                <c:pt idx="1676">
                  <c:v>39590</c:v>
                </c:pt>
                <c:pt idx="1677">
                  <c:v>39591</c:v>
                </c:pt>
                <c:pt idx="1678">
                  <c:v>39592</c:v>
                </c:pt>
                <c:pt idx="1679">
                  <c:v>39593</c:v>
                </c:pt>
                <c:pt idx="1680">
                  <c:v>39594</c:v>
                </c:pt>
                <c:pt idx="1681">
                  <c:v>39595</c:v>
                </c:pt>
                <c:pt idx="1682">
                  <c:v>39596</c:v>
                </c:pt>
                <c:pt idx="1683">
                  <c:v>39597</c:v>
                </c:pt>
                <c:pt idx="1684">
                  <c:v>39598</c:v>
                </c:pt>
                <c:pt idx="1685">
                  <c:v>39599</c:v>
                </c:pt>
                <c:pt idx="1686">
                  <c:v>39600</c:v>
                </c:pt>
                <c:pt idx="1687">
                  <c:v>39601</c:v>
                </c:pt>
                <c:pt idx="1688">
                  <c:v>39602</c:v>
                </c:pt>
                <c:pt idx="1689">
                  <c:v>39603</c:v>
                </c:pt>
                <c:pt idx="1690">
                  <c:v>39604</c:v>
                </c:pt>
                <c:pt idx="1691">
                  <c:v>39605</c:v>
                </c:pt>
                <c:pt idx="1692">
                  <c:v>39606</c:v>
                </c:pt>
                <c:pt idx="1693">
                  <c:v>39607</c:v>
                </c:pt>
                <c:pt idx="1694">
                  <c:v>39608</c:v>
                </c:pt>
                <c:pt idx="1695">
                  <c:v>39609</c:v>
                </c:pt>
                <c:pt idx="1696">
                  <c:v>39610</c:v>
                </c:pt>
                <c:pt idx="1697">
                  <c:v>39611</c:v>
                </c:pt>
                <c:pt idx="1698">
                  <c:v>39612</c:v>
                </c:pt>
                <c:pt idx="1699">
                  <c:v>39613</c:v>
                </c:pt>
                <c:pt idx="1700">
                  <c:v>39614</c:v>
                </c:pt>
                <c:pt idx="1701">
                  <c:v>39615</c:v>
                </c:pt>
                <c:pt idx="1702">
                  <c:v>39616</c:v>
                </c:pt>
                <c:pt idx="1703">
                  <c:v>39617</c:v>
                </c:pt>
                <c:pt idx="1704">
                  <c:v>39618</c:v>
                </c:pt>
                <c:pt idx="1705">
                  <c:v>39619</c:v>
                </c:pt>
                <c:pt idx="1706">
                  <c:v>39620</c:v>
                </c:pt>
                <c:pt idx="1707">
                  <c:v>39621</c:v>
                </c:pt>
                <c:pt idx="1708">
                  <c:v>39622</c:v>
                </c:pt>
                <c:pt idx="1709">
                  <c:v>39623</c:v>
                </c:pt>
                <c:pt idx="1710">
                  <c:v>39624</c:v>
                </c:pt>
                <c:pt idx="1711">
                  <c:v>39625</c:v>
                </c:pt>
                <c:pt idx="1712">
                  <c:v>39626</c:v>
                </c:pt>
                <c:pt idx="1713">
                  <c:v>39627</c:v>
                </c:pt>
                <c:pt idx="1714">
                  <c:v>39628</c:v>
                </c:pt>
                <c:pt idx="1715">
                  <c:v>39629</c:v>
                </c:pt>
                <c:pt idx="1716">
                  <c:v>39630</c:v>
                </c:pt>
                <c:pt idx="1717">
                  <c:v>39631</c:v>
                </c:pt>
                <c:pt idx="1718">
                  <c:v>39632</c:v>
                </c:pt>
                <c:pt idx="1719">
                  <c:v>39633</c:v>
                </c:pt>
                <c:pt idx="1720">
                  <c:v>39634</c:v>
                </c:pt>
                <c:pt idx="1721">
                  <c:v>39635</c:v>
                </c:pt>
                <c:pt idx="1722">
                  <c:v>39636</c:v>
                </c:pt>
                <c:pt idx="1723">
                  <c:v>39637</c:v>
                </c:pt>
                <c:pt idx="1724">
                  <c:v>39638</c:v>
                </c:pt>
                <c:pt idx="1725">
                  <c:v>39639</c:v>
                </c:pt>
                <c:pt idx="1726">
                  <c:v>39640</c:v>
                </c:pt>
                <c:pt idx="1727">
                  <c:v>39641</c:v>
                </c:pt>
                <c:pt idx="1728">
                  <c:v>39642</c:v>
                </c:pt>
                <c:pt idx="1729">
                  <c:v>39643</c:v>
                </c:pt>
                <c:pt idx="1730">
                  <c:v>39644</c:v>
                </c:pt>
                <c:pt idx="1731">
                  <c:v>39645</c:v>
                </c:pt>
                <c:pt idx="1732">
                  <c:v>39646</c:v>
                </c:pt>
                <c:pt idx="1733">
                  <c:v>39647</c:v>
                </c:pt>
                <c:pt idx="1734">
                  <c:v>39648</c:v>
                </c:pt>
                <c:pt idx="1735">
                  <c:v>39649</c:v>
                </c:pt>
                <c:pt idx="1736">
                  <c:v>39650</c:v>
                </c:pt>
                <c:pt idx="1737">
                  <c:v>39651</c:v>
                </c:pt>
                <c:pt idx="1738">
                  <c:v>39652</c:v>
                </c:pt>
                <c:pt idx="1739">
                  <c:v>39653</c:v>
                </c:pt>
                <c:pt idx="1740">
                  <c:v>39654</c:v>
                </c:pt>
                <c:pt idx="1741">
                  <c:v>39655</c:v>
                </c:pt>
                <c:pt idx="1742">
                  <c:v>39656</c:v>
                </c:pt>
                <c:pt idx="1743">
                  <c:v>39657</c:v>
                </c:pt>
                <c:pt idx="1744">
                  <c:v>39658</c:v>
                </c:pt>
                <c:pt idx="1745">
                  <c:v>39659</c:v>
                </c:pt>
                <c:pt idx="1746">
                  <c:v>39660</c:v>
                </c:pt>
                <c:pt idx="1747">
                  <c:v>39661</c:v>
                </c:pt>
                <c:pt idx="1748">
                  <c:v>39662</c:v>
                </c:pt>
                <c:pt idx="1749">
                  <c:v>39663</c:v>
                </c:pt>
                <c:pt idx="1750">
                  <c:v>39664</c:v>
                </c:pt>
                <c:pt idx="1751">
                  <c:v>39665</c:v>
                </c:pt>
                <c:pt idx="1752">
                  <c:v>39666</c:v>
                </c:pt>
                <c:pt idx="1753">
                  <c:v>39667</c:v>
                </c:pt>
                <c:pt idx="1754">
                  <c:v>39668</c:v>
                </c:pt>
                <c:pt idx="1755">
                  <c:v>39669</c:v>
                </c:pt>
                <c:pt idx="1756">
                  <c:v>39670</c:v>
                </c:pt>
                <c:pt idx="1757">
                  <c:v>39671</c:v>
                </c:pt>
                <c:pt idx="1758">
                  <c:v>39672</c:v>
                </c:pt>
                <c:pt idx="1759">
                  <c:v>39673</c:v>
                </c:pt>
                <c:pt idx="1760">
                  <c:v>39674</c:v>
                </c:pt>
                <c:pt idx="1761">
                  <c:v>39675</c:v>
                </c:pt>
                <c:pt idx="1762">
                  <c:v>39676</c:v>
                </c:pt>
                <c:pt idx="1763">
                  <c:v>39677</c:v>
                </c:pt>
                <c:pt idx="1764">
                  <c:v>39678</c:v>
                </c:pt>
                <c:pt idx="1765">
                  <c:v>39679</c:v>
                </c:pt>
                <c:pt idx="1766">
                  <c:v>39680</c:v>
                </c:pt>
                <c:pt idx="1767">
                  <c:v>39681</c:v>
                </c:pt>
                <c:pt idx="1768">
                  <c:v>39682</c:v>
                </c:pt>
                <c:pt idx="1769">
                  <c:v>39683</c:v>
                </c:pt>
                <c:pt idx="1770">
                  <c:v>39684</c:v>
                </c:pt>
                <c:pt idx="1771">
                  <c:v>39685</c:v>
                </c:pt>
                <c:pt idx="1772">
                  <c:v>39686</c:v>
                </c:pt>
                <c:pt idx="1773">
                  <c:v>39687</c:v>
                </c:pt>
                <c:pt idx="1774">
                  <c:v>39688</c:v>
                </c:pt>
                <c:pt idx="1775">
                  <c:v>39689</c:v>
                </c:pt>
                <c:pt idx="1776">
                  <c:v>39690</c:v>
                </c:pt>
                <c:pt idx="1777">
                  <c:v>39691</c:v>
                </c:pt>
                <c:pt idx="1778">
                  <c:v>39692</c:v>
                </c:pt>
                <c:pt idx="1779">
                  <c:v>39693</c:v>
                </c:pt>
                <c:pt idx="1780">
                  <c:v>39694</c:v>
                </c:pt>
                <c:pt idx="1781">
                  <c:v>39695</c:v>
                </c:pt>
                <c:pt idx="1782">
                  <c:v>39696</c:v>
                </c:pt>
                <c:pt idx="1783">
                  <c:v>39697</c:v>
                </c:pt>
                <c:pt idx="1784">
                  <c:v>39698</c:v>
                </c:pt>
                <c:pt idx="1785">
                  <c:v>39699</c:v>
                </c:pt>
                <c:pt idx="1786">
                  <c:v>39700</c:v>
                </c:pt>
                <c:pt idx="1787">
                  <c:v>39701</c:v>
                </c:pt>
                <c:pt idx="1788">
                  <c:v>39702</c:v>
                </c:pt>
                <c:pt idx="1789">
                  <c:v>39703</c:v>
                </c:pt>
                <c:pt idx="1790">
                  <c:v>39704</c:v>
                </c:pt>
                <c:pt idx="1791">
                  <c:v>39705</c:v>
                </c:pt>
                <c:pt idx="1792">
                  <c:v>39706</c:v>
                </c:pt>
                <c:pt idx="1793">
                  <c:v>39707</c:v>
                </c:pt>
                <c:pt idx="1794">
                  <c:v>39708</c:v>
                </c:pt>
                <c:pt idx="1795">
                  <c:v>39709</c:v>
                </c:pt>
                <c:pt idx="1796">
                  <c:v>39710</c:v>
                </c:pt>
                <c:pt idx="1797">
                  <c:v>39711</c:v>
                </c:pt>
                <c:pt idx="1798">
                  <c:v>39712</c:v>
                </c:pt>
                <c:pt idx="1799">
                  <c:v>39713</c:v>
                </c:pt>
                <c:pt idx="1800">
                  <c:v>39714</c:v>
                </c:pt>
                <c:pt idx="1801">
                  <c:v>39715</c:v>
                </c:pt>
                <c:pt idx="1802">
                  <c:v>39716</c:v>
                </c:pt>
                <c:pt idx="1803">
                  <c:v>39717</c:v>
                </c:pt>
                <c:pt idx="1804">
                  <c:v>39718</c:v>
                </c:pt>
                <c:pt idx="1805">
                  <c:v>39719</c:v>
                </c:pt>
                <c:pt idx="1806">
                  <c:v>39720</c:v>
                </c:pt>
                <c:pt idx="1807">
                  <c:v>39721</c:v>
                </c:pt>
                <c:pt idx="1808">
                  <c:v>39722</c:v>
                </c:pt>
                <c:pt idx="1809">
                  <c:v>39723</c:v>
                </c:pt>
                <c:pt idx="1810">
                  <c:v>39724</c:v>
                </c:pt>
                <c:pt idx="1811">
                  <c:v>39725</c:v>
                </c:pt>
                <c:pt idx="1812">
                  <c:v>39726</c:v>
                </c:pt>
                <c:pt idx="1813">
                  <c:v>39727</c:v>
                </c:pt>
                <c:pt idx="1814">
                  <c:v>39728</c:v>
                </c:pt>
                <c:pt idx="1815">
                  <c:v>39729</c:v>
                </c:pt>
                <c:pt idx="1816">
                  <c:v>39730</c:v>
                </c:pt>
                <c:pt idx="1817">
                  <c:v>39731</c:v>
                </c:pt>
                <c:pt idx="1818">
                  <c:v>39732</c:v>
                </c:pt>
                <c:pt idx="1819">
                  <c:v>39733</c:v>
                </c:pt>
                <c:pt idx="1820">
                  <c:v>39734</c:v>
                </c:pt>
                <c:pt idx="1821">
                  <c:v>39735</c:v>
                </c:pt>
                <c:pt idx="1822">
                  <c:v>39736</c:v>
                </c:pt>
                <c:pt idx="1823">
                  <c:v>39737</c:v>
                </c:pt>
                <c:pt idx="1824">
                  <c:v>39738</c:v>
                </c:pt>
                <c:pt idx="1825">
                  <c:v>39739</c:v>
                </c:pt>
                <c:pt idx="1826">
                  <c:v>39740</c:v>
                </c:pt>
                <c:pt idx="1827">
                  <c:v>39741</c:v>
                </c:pt>
                <c:pt idx="1828">
                  <c:v>39742</c:v>
                </c:pt>
                <c:pt idx="1829">
                  <c:v>39743</c:v>
                </c:pt>
                <c:pt idx="1830">
                  <c:v>39744</c:v>
                </c:pt>
                <c:pt idx="1831">
                  <c:v>39745</c:v>
                </c:pt>
                <c:pt idx="1832">
                  <c:v>39746</c:v>
                </c:pt>
                <c:pt idx="1833">
                  <c:v>39747</c:v>
                </c:pt>
                <c:pt idx="1834">
                  <c:v>39748</c:v>
                </c:pt>
                <c:pt idx="1835">
                  <c:v>39749</c:v>
                </c:pt>
                <c:pt idx="1836">
                  <c:v>39750</c:v>
                </c:pt>
                <c:pt idx="1837">
                  <c:v>39751</c:v>
                </c:pt>
                <c:pt idx="1838">
                  <c:v>39752</c:v>
                </c:pt>
                <c:pt idx="1839">
                  <c:v>39753</c:v>
                </c:pt>
                <c:pt idx="1840">
                  <c:v>39754</c:v>
                </c:pt>
                <c:pt idx="1841">
                  <c:v>39755</c:v>
                </c:pt>
                <c:pt idx="1842">
                  <c:v>39756</c:v>
                </c:pt>
                <c:pt idx="1843">
                  <c:v>39757</c:v>
                </c:pt>
                <c:pt idx="1844">
                  <c:v>39758</c:v>
                </c:pt>
                <c:pt idx="1845">
                  <c:v>39759</c:v>
                </c:pt>
                <c:pt idx="1846">
                  <c:v>39760</c:v>
                </c:pt>
                <c:pt idx="1847">
                  <c:v>39761</c:v>
                </c:pt>
                <c:pt idx="1848">
                  <c:v>39762</c:v>
                </c:pt>
                <c:pt idx="1849">
                  <c:v>39763</c:v>
                </c:pt>
                <c:pt idx="1850">
                  <c:v>39764</c:v>
                </c:pt>
                <c:pt idx="1851">
                  <c:v>39765</c:v>
                </c:pt>
                <c:pt idx="1852">
                  <c:v>39766</c:v>
                </c:pt>
                <c:pt idx="1853">
                  <c:v>39767</c:v>
                </c:pt>
                <c:pt idx="1854">
                  <c:v>39768</c:v>
                </c:pt>
                <c:pt idx="1855">
                  <c:v>39769</c:v>
                </c:pt>
                <c:pt idx="1856">
                  <c:v>39770</c:v>
                </c:pt>
                <c:pt idx="1857">
                  <c:v>39771</c:v>
                </c:pt>
                <c:pt idx="1858">
                  <c:v>39772</c:v>
                </c:pt>
                <c:pt idx="1859">
                  <c:v>39773</c:v>
                </c:pt>
                <c:pt idx="1860">
                  <c:v>39774</c:v>
                </c:pt>
                <c:pt idx="1861">
                  <c:v>39775</c:v>
                </c:pt>
                <c:pt idx="1862">
                  <c:v>39776</c:v>
                </c:pt>
                <c:pt idx="1863">
                  <c:v>39777</c:v>
                </c:pt>
                <c:pt idx="1864">
                  <c:v>39778</c:v>
                </c:pt>
                <c:pt idx="1865">
                  <c:v>39779</c:v>
                </c:pt>
                <c:pt idx="1866">
                  <c:v>39780</c:v>
                </c:pt>
                <c:pt idx="1867">
                  <c:v>39781</c:v>
                </c:pt>
                <c:pt idx="1868">
                  <c:v>39782</c:v>
                </c:pt>
                <c:pt idx="1869">
                  <c:v>39783</c:v>
                </c:pt>
                <c:pt idx="1870">
                  <c:v>39784</c:v>
                </c:pt>
                <c:pt idx="1871">
                  <c:v>39785</c:v>
                </c:pt>
                <c:pt idx="1872">
                  <c:v>39786</c:v>
                </c:pt>
                <c:pt idx="1873">
                  <c:v>39787</c:v>
                </c:pt>
                <c:pt idx="1874">
                  <c:v>39788</c:v>
                </c:pt>
                <c:pt idx="1875">
                  <c:v>39789</c:v>
                </c:pt>
                <c:pt idx="1876">
                  <c:v>39790</c:v>
                </c:pt>
                <c:pt idx="1877">
                  <c:v>39791</c:v>
                </c:pt>
                <c:pt idx="1878">
                  <c:v>39792</c:v>
                </c:pt>
                <c:pt idx="1879">
                  <c:v>39793</c:v>
                </c:pt>
                <c:pt idx="1880">
                  <c:v>39794</c:v>
                </c:pt>
                <c:pt idx="1881">
                  <c:v>39795</c:v>
                </c:pt>
                <c:pt idx="1882">
                  <c:v>39796</c:v>
                </c:pt>
                <c:pt idx="1883">
                  <c:v>39797</c:v>
                </c:pt>
                <c:pt idx="1884">
                  <c:v>39798</c:v>
                </c:pt>
                <c:pt idx="1885">
                  <c:v>39799</c:v>
                </c:pt>
                <c:pt idx="1886">
                  <c:v>39800</c:v>
                </c:pt>
                <c:pt idx="1887">
                  <c:v>39801</c:v>
                </c:pt>
                <c:pt idx="1888">
                  <c:v>39802</c:v>
                </c:pt>
                <c:pt idx="1889">
                  <c:v>39803</c:v>
                </c:pt>
                <c:pt idx="1890">
                  <c:v>39804</c:v>
                </c:pt>
                <c:pt idx="1891">
                  <c:v>39805</c:v>
                </c:pt>
                <c:pt idx="1892">
                  <c:v>39806</c:v>
                </c:pt>
                <c:pt idx="1893">
                  <c:v>39807</c:v>
                </c:pt>
                <c:pt idx="1894">
                  <c:v>39808</c:v>
                </c:pt>
                <c:pt idx="1895">
                  <c:v>39809</c:v>
                </c:pt>
                <c:pt idx="1896">
                  <c:v>39810</c:v>
                </c:pt>
                <c:pt idx="1897">
                  <c:v>39811</c:v>
                </c:pt>
                <c:pt idx="1898">
                  <c:v>39812</c:v>
                </c:pt>
                <c:pt idx="1899">
                  <c:v>39813</c:v>
                </c:pt>
                <c:pt idx="1900">
                  <c:v>39814</c:v>
                </c:pt>
                <c:pt idx="1901">
                  <c:v>39815</c:v>
                </c:pt>
                <c:pt idx="1902">
                  <c:v>39816</c:v>
                </c:pt>
                <c:pt idx="1903">
                  <c:v>39817</c:v>
                </c:pt>
                <c:pt idx="1904">
                  <c:v>39818</c:v>
                </c:pt>
                <c:pt idx="1905">
                  <c:v>39819</c:v>
                </c:pt>
                <c:pt idx="1906">
                  <c:v>39820</c:v>
                </c:pt>
                <c:pt idx="1907">
                  <c:v>39821</c:v>
                </c:pt>
                <c:pt idx="1908">
                  <c:v>39822</c:v>
                </c:pt>
                <c:pt idx="1909">
                  <c:v>39823</c:v>
                </c:pt>
                <c:pt idx="1910">
                  <c:v>39824</c:v>
                </c:pt>
                <c:pt idx="1911">
                  <c:v>39825</c:v>
                </c:pt>
                <c:pt idx="1912">
                  <c:v>39826</c:v>
                </c:pt>
                <c:pt idx="1913">
                  <c:v>39827</c:v>
                </c:pt>
                <c:pt idx="1914">
                  <c:v>39828</c:v>
                </c:pt>
                <c:pt idx="1915">
                  <c:v>39829</c:v>
                </c:pt>
                <c:pt idx="1916">
                  <c:v>39830</c:v>
                </c:pt>
                <c:pt idx="1917">
                  <c:v>39831</c:v>
                </c:pt>
                <c:pt idx="1918">
                  <c:v>39832</c:v>
                </c:pt>
                <c:pt idx="1919">
                  <c:v>39833</c:v>
                </c:pt>
                <c:pt idx="1920">
                  <c:v>39834</c:v>
                </c:pt>
                <c:pt idx="1921">
                  <c:v>39835</c:v>
                </c:pt>
                <c:pt idx="1922">
                  <c:v>39836</c:v>
                </c:pt>
                <c:pt idx="1923">
                  <c:v>39837</c:v>
                </c:pt>
                <c:pt idx="1924">
                  <c:v>39838</c:v>
                </c:pt>
                <c:pt idx="1925">
                  <c:v>39839</c:v>
                </c:pt>
                <c:pt idx="1926">
                  <c:v>39840</c:v>
                </c:pt>
                <c:pt idx="1927">
                  <c:v>39841</c:v>
                </c:pt>
                <c:pt idx="1928">
                  <c:v>39842</c:v>
                </c:pt>
                <c:pt idx="1929">
                  <c:v>39843</c:v>
                </c:pt>
                <c:pt idx="1930">
                  <c:v>39844</c:v>
                </c:pt>
                <c:pt idx="1931">
                  <c:v>39845</c:v>
                </c:pt>
                <c:pt idx="1932">
                  <c:v>39846</c:v>
                </c:pt>
                <c:pt idx="1933">
                  <c:v>39847</c:v>
                </c:pt>
                <c:pt idx="1934">
                  <c:v>39848</c:v>
                </c:pt>
                <c:pt idx="1935">
                  <c:v>39849</c:v>
                </c:pt>
                <c:pt idx="1936">
                  <c:v>39850</c:v>
                </c:pt>
                <c:pt idx="1937">
                  <c:v>39851</c:v>
                </c:pt>
                <c:pt idx="1938">
                  <c:v>39852</c:v>
                </c:pt>
                <c:pt idx="1939">
                  <c:v>39853</c:v>
                </c:pt>
                <c:pt idx="1940">
                  <c:v>39854</c:v>
                </c:pt>
                <c:pt idx="1941">
                  <c:v>39855</c:v>
                </c:pt>
                <c:pt idx="1942">
                  <c:v>39856</c:v>
                </c:pt>
                <c:pt idx="1943">
                  <c:v>39857</c:v>
                </c:pt>
                <c:pt idx="1944">
                  <c:v>39858</c:v>
                </c:pt>
                <c:pt idx="1945">
                  <c:v>39859</c:v>
                </c:pt>
                <c:pt idx="1946">
                  <c:v>39860</c:v>
                </c:pt>
                <c:pt idx="1947">
                  <c:v>39861</c:v>
                </c:pt>
                <c:pt idx="1948">
                  <c:v>39862</c:v>
                </c:pt>
                <c:pt idx="1949">
                  <c:v>39863</c:v>
                </c:pt>
                <c:pt idx="1950">
                  <c:v>39864</c:v>
                </c:pt>
                <c:pt idx="1951">
                  <c:v>39865</c:v>
                </c:pt>
                <c:pt idx="1952">
                  <c:v>39866</c:v>
                </c:pt>
                <c:pt idx="1953">
                  <c:v>39867</c:v>
                </c:pt>
                <c:pt idx="1954">
                  <c:v>39868</c:v>
                </c:pt>
                <c:pt idx="1955">
                  <c:v>39869</c:v>
                </c:pt>
                <c:pt idx="1956">
                  <c:v>39870</c:v>
                </c:pt>
                <c:pt idx="1957">
                  <c:v>39871</c:v>
                </c:pt>
                <c:pt idx="1958">
                  <c:v>39872</c:v>
                </c:pt>
                <c:pt idx="1959">
                  <c:v>39873</c:v>
                </c:pt>
                <c:pt idx="1960">
                  <c:v>39874</c:v>
                </c:pt>
                <c:pt idx="1961">
                  <c:v>39875</c:v>
                </c:pt>
                <c:pt idx="1962">
                  <c:v>39876</c:v>
                </c:pt>
                <c:pt idx="1963">
                  <c:v>39877</c:v>
                </c:pt>
                <c:pt idx="1964">
                  <c:v>39878</c:v>
                </c:pt>
                <c:pt idx="1965">
                  <c:v>39879</c:v>
                </c:pt>
                <c:pt idx="1966">
                  <c:v>39880</c:v>
                </c:pt>
                <c:pt idx="1967">
                  <c:v>39881</c:v>
                </c:pt>
                <c:pt idx="1968">
                  <c:v>39882</c:v>
                </c:pt>
                <c:pt idx="1969">
                  <c:v>39883</c:v>
                </c:pt>
                <c:pt idx="1970">
                  <c:v>39884</c:v>
                </c:pt>
                <c:pt idx="1971">
                  <c:v>39885</c:v>
                </c:pt>
                <c:pt idx="1972">
                  <c:v>39886</c:v>
                </c:pt>
                <c:pt idx="1973">
                  <c:v>39887</c:v>
                </c:pt>
                <c:pt idx="1974">
                  <c:v>39888</c:v>
                </c:pt>
                <c:pt idx="1975">
                  <c:v>39889</c:v>
                </c:pt>
                <c:pt idx="1976">
                  <c:v>39890</c:v>
                </c:pt>
                <c:pt idx="1977">
                  <c:v>39891</c:v>
                </c:pt>
                <c:pt idx="1978">
                  <c:v>39892</c:v>
                </c:pt>
                <c:pt idx="1979">
                  <c:v>39893</c:v>
                </c:pt>
                <c:pt idx="1980">
                  <c:v>39894</c:v>
                </c:pt>
                <c:pt idx="1981">
                  <c:v>39895</c:v>
                </c:pt>
                <c:pt idx="1982">
                  <c:v>39896</c:v>
                </c:pt>
                <c:pt idx="1983">
                  <c:v>39897</c:v>
                </c:pt>
                <c:pt idx="1984">
                  <c:v>39898</c:v>
                </c:pt>
                <c:pt idx="1985">
                  <c:v>39899</c:v>
                </c:pt>
                <c:pt idx="1986">
                  <c:v>39900</c:v>
                </c:pt>
                <c:pt idx="1987">
                  <c:v>39901</c:v>
                </c:pt>
                <c:pt idx="1988">
                  <c:v>39902</c:v>
                </c:pt>
                <c:pt idx="1989">
                  <c:v>39903</c:v>
                </c:pt>
                <c:pt idx="1990">
                  <c:v>39904</c:v>
                </c:pt>
                <c:pt idx="1991">
                  <c:v>39905</c:v>
                </c:pt>
                <c:pt idx="1992">
                  <c:v>39906</c:v>
                </c:pt>
                <c:pt idx="1993">
                  <c:v>39907</c:v>
                </c:pt>
                <c:pt idx="1994">
                  <c:v>39908</c:v>
                </c:pt>
                <c:pt idx="1995">
                  <c:v>39909</c:v>
                </c:pt>
                <c:pt idx="1996">
                  <c:v>39910</c:v>
                </c:pt>
                <c:pt idx="1997">
                  <c:v>39911</c:v>
                </c:pt>
                <c:pt idx="1998">
                  <c:v>39912</c:v>
                </c:pt>
                <c:pt idx="1999">
                  <c:v>39913</c:v>
                </c:pt>
                <c:pt idx="2000">
                  <c:v>39914</c:v>
                </c:pt>
                <c:pt idx="2001">
                  <c:v>39915</c:v>
                </c:pt>
                <c:pt idx="2002">
                  <c:v>39916</c:v>
                </c:pt>
                <c:pt idx="2003">
                  <c:v>39917</c:v>
                </c:pt>
                <c:pt idx="2004">
                  <c:v>39918</c:v>
                </c:pt>
                <c:pt idx="2005">
                  <c:v>39919</c:v>
                </c:pt>
                <c:pt idx="2006">
                  <c:v>39920</c:v>
                </c:pt>
                <c:pt idx="2007">
                  <c:v>39921</c:v>
                </c:pt>
                <c:pt idx="2008">
                  <c:v>39922</c:v>
                </c:pt>
                <c:pt idx="2009">
                  <c:v>39923</c:v>
                </c:pt>
                <c:pt idx="2010">
                  <c:v>39924</c:v>
                </c:pt>
                <c:pt idx="2011">
                  <c:v>39925</c:v>
                </c:pt>
                <c:pt idx="2012">
                  <c:v>39926</c:v>
                </c:pt>
                <c:pt idx="2013">
                  <c:v>39927</c:v>
                </c:pt>
                <c:pt idx="2014">
                  <c:v>39928</c:v>
                </c:pt>
                <c:pt idx="2015">
                  <c:v>39929</c:v>
                </c:pt>
                <c:pt idx="2016">
                  <c:v>39930</c:v>
                </c:pt>
                <c:pt idx="2017">
                  <c:v>39931</c:v>
                </c:pt>
                <c:pt idx="2018">
                  <c:v>39932</c:v>
                </c:pt>
                <c:pt idx="2019">
                  <c:v>39933</c:v>
                </c:pt>
                <c:pt idx="2020">
                  <c:v>39934</c:v>
                </c:pt>
                <c:pt idx="2021">
                  <c:v>39935</c:v>
                </c:pt>
                <c:pt idx="2022">
                  <c:v>39936</c:v>
                </c:pt>
                <c:pt idx="2023">
                  <c:v>39937</c:v>
                </c:pt>
                <c:pt idx="2024">
                  <c:v>39938</c:v>
                </c:pt>
                <c:pt idx="2025">
                  <c:v>39939</c:v>
                </c:pt>
                <c:pt idx="2026">
                  <c:v>39940</c:v>
                </c:pt>
                <c:pt idx="2027">
                  <c:v>39941</c:v>
                </c:pt>
                <c:pt idx="2028">
                  <c:v>39942</c:v>
                </c:pt>
                <c:pt idx="2029">
                  <c:v>39943</c:v>
                </c:pt>
                <c:pt idx="2030">
                  <c:v>39944</c:v>
                </c:pt>
                <c:pt idx="2031">
                  <c:v>39945</c:v>
                </c:pt>
                <c:pt idx="2032">
                  <c:v>39946</c:v>
                </c:pt>
                <c:pt idx="2033">
                  <c:v>39947</c:v>
                </c:pt>
                <c:pt idx="2034">
                  <c:v>39948</c:v>
                </c:pt>
                <c:pt idx="2035">
                  <c:v>39949</c:v>
                </c:pt>
                <c:pt idx="2036">
                  <c:v>39950</c:v>
                </c:pt>
                <c:pt idx="2037">
                  <c:v>39951</c:v>
                </c:pt>
                <c:pt idx="2038">
                  <c:v>39952</c:v>
                </c:pt>
                <c:pt idx="2039">
                  <c:v>39953</c:v>
                </c:pt>
                <c:pt idx="2040">
                  <c:v>39954</c:v>
                </c:pt>
                <c:pt idx="2041">
                  <c:v>39955</c:v>
                </c:pt>
                <c:pt idx="2042">
                  <c:v>39956</c:v>
                </c:pt>
                <c:pt idx="2043">
                  <c:v>39957</c:v>
                </c:pt>
                <c:pt idx="2044">
                  <c:v>39958</c:v>
                </c:pt>
                <c:pt idx="2045">
                  <c:v>39959</c:v>
                </c:pt>
                <c:pt idx="2046">
                  <c:v>39960</c:v>
                </c:pt>
                <c:pt idx="2047">
                  <c:v>39961</c:v>
                </c:pt>
                <c:pt idx="2048">
                  <c:v>39962</c:v>
                </c:pt>
                <c:pt idx="2049">
                  <c:v>39963</c:v>
                </c:pt>
                <c:pt idx="2050">
                  <c:v>39964</c:v>
                </c:pt>
                <c:pt idx="2051">
                  <c:v>39965</c:v>
                </c:pt>
                <c:pt idx="2052">
                  <c:v>39966</c:v>
                </c:pt>
                <c:pt idx="2053">
                  <c:v>39967</c:v>
                </c:pt>
                <c:pt idx="2054">
                  <c:v>39968</c:v>
                </c:pt>
                <c:pt idx="2055">
                  <c:v>39969</c:v>
                </c:pt>
                <c:pt idx="2056">
                  <c:v>39970</c:v>
                </c:pt>
                <c:pt idx="2057">
                  <c:v>39971</c:v>
                </c:pt>
                <c:pt idx="2058">
                  <c:v>39972</c:v>
                </c:pt>
                <c:pt idx="2059">
                  <c:v>39973</c:v>
                </c:pt>
                <c:pt idx="2060">
                  <c:v>39974</c:v>
                </c:pt>
                <c:pt idx="2061">
                  <c:v>39975</c:v>
                </c:pt>
                <c:pt idx="2062">
                  <c:v>39976</c:v>
                </c:pt>
                <c:pt idx="2063">
                  <c:v>39977</c:v>
                </c:pt>
                <c:pt idx="2064">
                  <c:v>39978</c:v>
                </c:pt>
                <c:pt idx="2065">
                  <c:v>39979</c:v>
                </c:pt>
                <c:pt idx="2066">
                  <c:v>39980</c:v>
                </c:pt>
                <c:pt idx="2067">
                  <c:v>39981</c:v>
                </c:pt>
                <c:pt idx="2068">
                  <c:v>39982</c:v>
                </c:pt>
                <c:pt idx="2069">
                  <c:v>39983</c:v>
                </c:pt>
                <c:pt idx="2070">
                  <c:v>39984</c:v>
                </c:pt>
                <c:pt idx="2071">
                  <c:v>39985</c:v>
                </c:pt>
                <c:pt idx="2072">
                  <c:v>39986</c:v>
                </c:pt>
                <c:pt idx="2073">
                  <c:v>39987</c:v>
                </c:pt>
                <c:pt idx="2074">
                  <c:v>39988</c:v>
                </c:pt>
                <c:pt idx="2075">
                  <c:v>39989</c:v>
                </c:pt>
                <c:pt idx="2076">
                  <c:v>39990</c:v>
                </c:pt>
                <c:pt idx="2077">
                  <c:v>39991</c:v>
                </c:pt>
                <c:pt idx="2078">
                  <c:v>39992</c:v>
                </c:pt>
                <c:pt idx="2079">
                  <c:v>39993</c:v>
                </c:pt>
                <c:pt idx="2080">
                  <c:v>39994</c:v>
                </c:pt>
                <c:pt idx="2081">
                  <c:v>39995</c:v>
                </c:pt>
                <c:pt idx="2082">
                  <c:v>39996</c:v>
                </c:pt>
                <c:pt idx="2083">
                  <c:v>39997</c:v>
                </c:pt>
                <c:pt idx="2084">
                  <c:v>39998</c:v>
                </c:pt>
                <c:pt idx="2085">
                  <c:v>39999</c:v>
                </c:pt>
                <c:pt idx="2086">
                  <c:v>40000</c:v>
                </c:pt>
                <c:pt idx="2087">
                  <c:v>40001</c:v>
                </c:pt>
                <c:pt idx="2088">
                  <c:v>40002</c:v>
                </c:pt>
                <c:pt idx="2089">
                  <c:v>40003</c:v>
                </c:pt>
                <c:pt idx="2090">
                  <c:v>40004</c:v>
                </c:pt>
                <c:pt idx="2091">
                  <c:v>40005</c:v>
                </c:pt>
                <c:pt idx="2092">
                  <c:v>40006</c:v>
                </c:pt>
                <c:pt idx="2093">
                  <c:v>40007</c:v>
                </c:pt>
                <c:pt idx="2094">
                  <c:v>40008</c:v>
                </c:pt>
                <c:pt idx="2095">
                  <c:v>40009</c:v>
                </c:pt>
                <c:pt idx="2096">
                  <c:v>40010</c:v>
                </c:pt>
                <c:pt idx="2097">
                  <c:v>40011</c:v>
                </c:pt>
                <c:pt idx="2098">
                  <c:v>40012</c:v>
                </c:pt>
                <c:pt idx="2099">
                  <c:v>40013</c:v>
                </c:pt>
                <c:pt idx="2100">
                  <c:v>40014</c:v>
                </c:pt>
                <c:pt idx="2101">
                  <c:v>40015</c:v>
                </c:pt>
                <c:pt idx="2102">
                  <c:v>40016</c:v>
                </c:pt>
                <c:pt idx="2103">
                  <c:v>40017</c:v>
                </c:pt>
                <c:pt idx="2104">
                  <c:v>40018</c:v>
                </c:pt>
                <c:pt idx="2105">
                  <c:v>40019</c:v>
                </c:pt>
                <c:pt idx="2106">
                  <c:v>40020</c:v>
                </c:pt>
                <c:pt idx="2107">
                  <c:v>40021</c:v>
                </c:pt>
                <c:pt idx="2108">
                  <c:v>40022</c:v>
                </c:pt>
                <c:pt idx="2109">
                  <c:v>40023</c:v>
                </c:pt>
                <c:pt idx="2110">
                  <c:v>40024</c:v>
                </c:pt>
                <c:pt idx="2111">
                  <c:v>40025</c:v>
                </c:pt>
                <c:pt idx="2112">
                  <c:v>40026</c:v>
                </c:pt>
                <c:pt idx="2113">
                  <c:v>40027</c:v>
                </c:pt>
                <c:pt idx="2114">
                  <c:v>40028</c:v>
                </c:pt>
                <c:pt idx="2115">
                  <c:v>40029</c:v>
                </c:pt>
                <c:pt idx="2116">
                  <c:v>40030</c:v>
                </c:pt>
                <c:pt idx="2117">
                  <c:v>40031</c:v>
                </c:pt>
                <c:pt idx="2118">
                  <c:v>40032</c:v>
                </c:pt>
                <c:pt idx="2119">
                  <c:v>40033</c:v>
                </c:pt>
                <c:pt idx="2120">
                  <c:v>40034</c:v>
                </c:pt>
                <c:pt idx="2121">
                  <c:v>40035</c:v>
                </c:pt>
                <c:pt idx="2122">
                  <c:v>40036</c:v>
                </c:pt>
                <c:pt idx="2123">
                  <c:v>40037</c:v>
                </c:pt>
                <c:pt idx="2124">
                  <c:v>40038</c:v>
                </c:pt>
                <c:pt idx="2125">
                  <c:v>40039</c:v>
                </c:pt>
                <c:pt idx="2126">
                  <c:v>40040</c:v>
                </c:pt>
                <c:pt idx="2127">
                  <c:v>40041</c:v>
                </c:pt>
                <c:pt idx="2128">
                  <c:v>40042</c:v>
                </c:pt>
                <c:pt idx="2129">
                  <c:v>40043</c:v>
                </c:pt>
                <c:pt idx="2130">
                  <c:v>40044</c:v>
                </c:pt>
                <c:pt idx="2131">
                  <c:v>40045</c:v>
                </c:pt>
                <c:pt idx="2132">
                  <c:v>40046</c:v>
                </c:pt>
                <c:pt idx="2133">
                  <c:v>40047</c:v>
                </c:pt>
                <c:pt idx="2134">
                  <c:v>40048</c:v>
                </c:pt>
                <c:pt idx="2135">
                  <c:v>40049</c:v>
                </c:pt>
                <c:pt idx="2136">
                  <c:v>40050</c:v>
                </c:pt>
                <c:pt idx="2137">
                  <c:v>40051</c:v>
                </c:pt>
                <c:pt idx="2138">
                  <c:v>40052</c:v>
                </c:pt>
                <c:pt idx="2139">
                  <c:v>40053</c:v>
                </c:pt>
                <c:pt idx="2140">
                  <c:v>40054</c:v>
                </c:pt>
                <c:pt idx="2141">
                  <c:v>40055</c:v>
                </c:pt>
                <c:pt idx="2142">
                  <c:v>40056</c:v>
                </c:pt>
                <c:pt idx="2143">
                  <c:v>40057</c:v>
                </c:pt>
                <c:pt idx="2144">
                  <c:v>40058</c:v>
                </c:pt>
                <c:pt idx="2145">
                  <c:v>40059</c:v>
                </c:pt>
                <c:pt idx="2146">
                  <c:v>40060</c:v>
                </c:pt>
                <c:pt idx="2147">
                  <c:v>40061</c:v>
                </c:pt>
                <c:pt idx="2148">
                  <c:v>40062</c:v>
                </c:pt>
                <c:pt idx="2149">
                  <c:v>40063</c:v>
                </c:pt>
                <c:pt idx="2150">
                  <c:v>40064</c:v>
                </c:pt>
                <c:pt idx="2151">
                  <c:v>40065</c:v>
                </c:pt>
                <c:pt idx="2152">
                  <c:v>40066</c:v>
                </c:pt>
                <c:pt idx="2153">
                  <c:v>40067</c:v>
                </c:pt>
                <c:pt idx="2154">
                  <c:v>40068</c:v>
                </c:pt>
                <c:pt idx="2155">
                  <c:v>40069</c:v>
                </c:pt>
                <c:pt idx="2156">
                  <c:v>40070</c:v>
                </c:pt>
                <c:pt idx="2157">
                  <c:v>40071</c:v>
                </c:pt>
                <c:pt idx="2158">
                  <c:v>40072</c:v>
                </c:pt>
                <c:pt idx="2159">
                  <c:v>40073</c:v>
                </c:pt>
                <c:pt idx="2160">
                  <c:v>40074</c:v>
                </c:pt>
                <c:pt idx="2161">
                  <c:v>40075</c:v>
                </c:pt>
                <c:pt idx="2162">
                  <c:v>40076</c:v>
                </c:pt>
                <c:pt idx="2163">
                  <c:v>40077</c:v>
                </c:pt>
                <c:pt idx="2164">
                  <c:v>40078</c:v>
                </c:pt>
                <c:pt idx="2165">
                  <c:v>40079</c:v>
                </c:pt>
                <c:pt idx="2166">
                  <c:v>40080</c:v>
                </c:pt>
                <c:pt idx="2167">
                  <c:v>40081</c:v>
                </c:pt>
                <c:pt idx="2168">
                  <c:v>40082</c:v>
                </c:pt>
                <c:pt idx="2169">
                  <c:v>40083</c:v>
                </c:pt>
                <c:pt idx="2170">
                  <c:v>40084</c:v>
                </c:pt>
                <c:pt idx="2171">
                  <c:v>40085</c:v>
                </c:pt>
                <c:pt idx="2172">
                  <c:v>40086</c:v>
                </c:pt>
                <c:pt idx="2173">
                  <c:v>40087</c:v>
                </c:pt>
                <c:pt idx="2174">
                  <c:v>40088</c:v>
                </c:pt>
                <c:pt idx="2175">
                  <c:v>40089</c:v>
                </c:pt>
                <c:pt idx="2176">
                  <c:v>40090</c:v>
                </c:pt>
                <c:pt idx="2177">
                  <c:v>40091</c:v>
                </c:pt>
                <c:pt idx="2178">
                  <c:v>40092</c:v>
                </c:pt>
                <c:pt idx="2179">
                  <c:v>40093</c:v>
                </c:pt>
                <c:pt idx="2180">
                  <c:v>40094</c:v>
                </c:pt>
                <c:pt idx="2181">
                  <c:v>40095</c:v>
                </c:pt>
                <c:pt idx="2182">
                  <c:v>40096</c:v>
                </c:pt>
                <c:pt idx="2183">
                  <c:v>40097</c:v>
                </c:pt>
                <c:pt idx="2184">
                  <c:v>40098</c:v>
                </c:pt>
                <c:pt idx="2185">
                  <c:v>40099</c:v>
                </c:pt>
                <c:pt idx="2186">
                  <c:v>40100</c:v>
                </c:pt>
                <c:pt idx="2187">
                  <c:v>40101</c:v>
                </c:pt>
                <c:pt idx="2188">
                  <c:v>40102</c:v>
                </c:pt>
                <c:pt idx="2189">
                  <c:v>40103</c:v>
                </c:pt>
                <c:pt idx="2190">
                  <c:v>40104</c:v>
                </c:pt>
                <c:pt idx="2191">
                  <c:v>40105</c:v>
                </c:pt>
                <c:pt idx="2192">
                  <c:v>40106</c:v>
                </c:pt>
                <c:pt idx="2193">
                  <c:v>40107</c:v>
                </c:pt>
                <c:pt idx="2194">
                  <c:v>40108</c:v>
                </c:pt>
                <c:pt idx="2195">
                  <c:v>40109</c:v>
                </c:pt>
                <c:pt idx="2196">
                  <c:v>40110</c:v>
                </c:pt>
                <c:pt idx="2197">
                  <c:v>40111</c:v>
                </c:pt>
                <c:pt idx="2198">
                  <c:v>40112</c:v>
                </c:pt>
                <c:pt idx="2199">
                  <c:v>40113</c:v>
                </c:pt>
                <c:pt idx="2200">
                  <c:v>40114</c:v>
                </c:pt>
                <c:pt idx="2201">
                  <c:v>40115</c:v>
                </c:pt>
                <c:pt idx="2202">
                  <c:v>40116</c:v>
                </c:pt>
                <c:pt idx="2203">
                  <c:v>40117</c:v>
                </c:pt>
                <c:pt idx="2204">
                  <c:v>40118</c:v>
                </c:pt>
                <c:pt idx="2205">
                  <c:v>40119</c:v>
                </c:pt>
                <c:pt idx="2206">
                  <c:v>40120</c:v>
                </c:pt>
                <c:pt idx="2207">
                  <c:v>40121</c:v>
                </c:pt>
                <c:pt idx="2208">
                  <c:v>40122</c:v>
                </c:pt>
                <c:pt idx="2209">
                  <c:v>40123</c:v>
                </c:pt>
                <c:pt idx="2210">
                  <c:v>40124</c:v>
                </c:pt>
                <c:pt idx="2211">
                  <c:v>40125</c:v>
                </c:pt>
                <c:pt idx="2212">
                  <c:v>40126</c:v>
                </c:pt>
                <c:pt idx="2213">
                  <c:v>40127</c:v>
                </c:pt>
                <c:pt idx="2214">
                  <c:v>40128</c:v>
                </c:pt>
                <c:pt idx="2215">
                  <c:v>40129</c:v>
                </c:pt>
                <c:pt idx="2216">
                  <c:v>40130</c:v>
                </c:pt>
                <c:pt idx="2217">
                  <c:v>40131</c:v>
                </c:pt>
                <c:pt idx="2218">
                  <c:v>40132</c:v>
                </c:pt>
                <c:pt idx="2219">
                  <c:v>40133</c:v>
                </c:pt>
                <c:pt idx="2220">
                  <c:v>40134</c:v>
                </c:pt>
                <c:pt idx="2221">
                  <c:v>40135</c:v>
                </c:pt>
                <c:pt idx="2222">
                  <c:v>40136</c:v>
                </c:pt>
                <c:pt idx="2223">
                  <c:v>40137</c:v>
                </c:pt>
                <c:pt idx="2224">
                  <c:v>40138</c:v>
                </c:pt>
                <c:pt idx="2225">
                  <c:v>40139</c:v>
                </c:pt>
                <c:pt idx="2226">
                  <c:v>40140</c:v>
                </c:pt>
                <c:pt idx="2227">
                  <c:v>40141</c:v>
                </c:pt>
                <c:pt idx="2228">
                  <c:v>40142</c:v>
                </c:pt>
                <c:pt idx="2229">
                  <c:v>40143</c:v>
                </c:pt>
                <c:pt idx="2230">
                  <c:v>40144</c:v>
                </c:pt>
                <c:pt idx="2231">
                  <c:v>40145</c:v>
                </c:pt>
                <c:pt idx="2232">
                  <c:v>40146</c:v>
                </c:pt>
                <c:pt idx="2233">
                  <c:v>40147</c:v>
                </c:pt>
                <c:pt idx="2234">
                  <c:v>40148</c:v>
                </c:pt>
                <c:pt idx="2235">
                  <c:v>40149</c:v>
                </c:pt>
                <c:pt idx="2236">
                  <c:v>40150</c:v>
                </c:pt>
                <c:pt idx="2237">
                  <c:v>40151</c:v>
                </c:pt>
                <c:pt idx="2238">
                  <c:v>40152</c:v>
                </c:pt>
                <c:pt idx="2239">
                  <c:v>40153</c:v>
                </c:pt>
                <c:pt idx="2240">
                  <c:v>40154</c:v>
                </c:pt>
                <c:pt idx="2241">
                  <c:v>40155</c:v>
                </c:pt>
                <c:pt idx="2242">
                  <c:v>40156</c:v>
                </c:pt>
                <c:pt idx="2243">
                  <c:v>40157</c:v>
                </c:pt>
                <c:pt idx="2244">
                  <c:v>40158</c:v>
                </c:pt>
                <c:pt idx="2245">
                  <c:v>40159</c:v>
                </c:pt>
                <c:pt idx="2246">
                  <c:v>40160</c:v>
                </c:pt>
                <c:pt idx="2247">
                  <c:v>40161</c:v>
                </c:pt>
                <c:pt idx="2248">
                  <c:v>40162</c:v>
                </c:pt>
                <c:pt idx="2249">
                  <c:v>40163</c:v>
                </c:pt>
                <c:pt idx="2250">
                  <c:v>40164</c:v>
                </c:pt>
                <c:pt idx="2251">
                  <c:v>40165</c:v>
                </c:pt>
                <c:pt idx="2252">
                  <c:v>40166</c:v>
                </c:pt>
                <c:pt idx="2253">
                  <c:v>40167</c:v>
                </c:pt>
                <c:pt idx="2254">
                  <c:v>40168</c:v>
                </c:pt>
                <c:pt idx="2255">
                  <c:v>40169</c:v>
                </c:pt>
                <c:pt idx="2256">
                  <c:v>40170</c:v>
                </c:pt>
                <c:pt idx="2257">
                  <c:v>40171</c:v>
                </c:pt>
                <c:pt idx="2258">
                  <c:v>40172</c:v>
                </c:pt>
                <c:pt idx="2259">
                  <c:v>40173</c:v>
                </c:pt>
                <c:pt idx="2260">
                  <c:v>40174</c:v>
                </c:pt>
                <c:pt idx="2261">
                  <c:v>40175</c:v>
                </c:pt>
                <c:pt idx="2262">
                  <c:v>40176</c:v>
                </c:pt>
                <c:pt idx="2263">
                  <c:v>40177</c:v>
                </c:pt>
                <c:pt idx="2264">
                  <c:v>40178</c:v>
                </c:pt>
                <c:pt idx="2265">
                  <c:v>40179</c:v>
                </c:pt>
                <c:pt idx="2266">
                  <c:v>40180</c:v>
                </c:pt>
                <c:pt idx="2267">
                  <c:v>40181</c:v>
                </c:pt>
                <c:pt idx="2268">
                  <c:v>40182</c:v>
                </c:pt>
                <c:pt idx="2269">
                  <c:v>40183</c:v>
                </c:pt>
                <c:pt idx="2270">
                  <c:v>40184</c:v>
                </c:pt>
                <c:pt idx="2271">
                  <c:v>40185</c:v>
                </c:pt>
                <c:pt idx="2272">
                  <c:v>40186</c:v>
                </c:pt>
                <c:pt idx="2273">
                  <c:v>40187</c:v>
                </c:pt>
                <c:pt idx="2274">
                  <c:v>40188</c:v>
                </c:pt>
                <c:pt idx="2275">
                  <c:v>40189</c:v>
                </c:pt>
                <c:pt idx="2276">
                  <c:v>40190</c:v>
                </c:pt>
                <c:pt idx="2277">
                  <c:v>40191</c:v>
                </c:pt>
                <c:pt idx="2278">
                  <c:v>40192</c:v>
                </c:pt>
                <c:pt idx="2279">
                  <c:v>40193</c:v>
                </c:pt>
                <c:pt idx="2280">
                  <c:v>40194</c:v>
                </c:pt>
                <c:pt idx="2281">
                  <c:v>40195</c:v>
                </c:pt>
                <c:pt idx="2282">
                  <c:v>40196</c:v>
                </c:pt>
                <c:pt idx="2283">
                  <c:v>40197</c:v>
                </c:pt>
                <c:pt idx="2284">
                  <c:v>40198</c:v>
                </c:pt>
                <c:pt idx="2285">
                  <c:v>40199</c:v>
                </c:pt>
                <c:pt idx="2286">
                  <c:v>40200</c:v>
                </c:pt>
                <c:pt idx="2287">
                  <c:v>40201</c:v>
                </c:pt>
                <c:pt idx="2288">
                  <c:v>40202</c:v>
                </c:pt>
                <c:pt idx="2289">
                  <c:v>40203</c:v>
                </c:pt>
                <c:pt idx="2290">
                  <c:v>40204</c:v>
                </c:pt>
                <c:pt idx="2291">
                  <c:v>40205</c:v>
                </c:pt>
                <c:pt idx="2292">
                  <c:v>40206</c:v>
                </c:pt>
                <c:pt idx="2293">
                  <c:v>40207</c:v>
                </c:pt>
                <c:pt idx="2294">
                  <c:v>40208</c:v>
                </c:pt>
                <c:pt idx="2295">
                  <c:v>40209</c:v>
                </c:pt>
                <c:pt idx="2296">
                  <c:v>40210</c:v>
                </c:pt>
                <c:pt idx="2297">
                  <c:v>40211</c:v>
                </c:pt>
                <c:pt idx="2298">
                  <c:v>40212</c:v>
                </c:pt>
                <c:pt idx="2299">
                  <c:v>40213</c:v>
                </c:pt>
                <c:pt idx="2300">
                  <c:v>40214</c:v>
                </c:pt>
                <c:pt idx="2301">
                  <c:v>40215</c:v>
                </c:pt>
                <c:pt idx="2302">
                  <c:v>40216</c:v>
                </c:pt>
                <c:pt idx="2303">
                  <c:v>40217</c:v>
                </c:pt>
                <c:pt idx="2304">
                  <c:v>40218</c:v>
                </c:pt>
                <c:pt idx="2305">
                  <c:v>40219</c:v>
                </c:pt>
                <c:pt idx="2306">
                  <c:v>40220</c:v>
                </c:pt>
                <c:pt idx="2307">
                  <c:v>40221</c:v>
                </c:pt>
                <c:pt idx="2308">
                  <c:v>40222</c:v>
                </c:pt>
                <c:pt idx="2309">
                  <c:v>40223</c:v>
                </c:pt>
                <c:pt idx="2310">
                  <c:v>40224</c:v>
                </c:pt>
                <c:pt idx="2311">
                  <c:v>40225</c:v>
                </c:pt>
                <c:pt idx="2312">
                  <c:v>40226</c:v>
                </c:pt>
                <c:pt idx="2313">
                  <c:v>40227</c:v>
                </c:pt>
                <c:pt idx="2314">
                  <c:v>40228</c:v>
                </c:pt>
                <c:pt idx="2315">
                  <c:v>40229</c:v>
                </c:pt>
                <c:pt idx="2316">
                  <c:v>40230</c:v>
                </c:pt>
                <c:pt idx="2317">
                  <c:v>40231</c:v>
                </c:pt>
                <c:pt idx="2318">
                  <c:v>40232</c:v>
                </c:pt>
                <c:pt idx="2319">
                  <c:v>40233</c:v>
                </c:pt>
                <c:pt idx="2320">
                  <c:v>40234</c:v>
                </c:pt>
                <c:pt idx="2321">
                  <c:v>40235</c:v>
                </c:pt>
                <c:pt idx="2322">
                  <c:v>40236</c:v>
                </c:pt>
                <c:pt idx="2323">
                  <c:v>40237</c:v>
                </c:pt>
                <c:pt idx="2324">
                  <c:v>40238</c:v>
                </c:pt>
                <c:pt idx="2325">
                  <c:v>40239</c:v>
                </c:pt>
                <c:pt idx="2326">
                  <c:v>40240</c:v>
                </c:pt>
                <c:pt idx="2327">
                  <c:v>40241</c:v>
                </c:pt>
                <c:pt idx="2328">
                  <c:v>40242</c:v>
                </c:pt>
                <c:pt idx="2329">
                  <c:v>40243</c:v>
                </c:pt>
                <c:pt idx="2330">
                  <c:v>40244</c:v>
                </c:pt>
                <c:pt idx="2331">
                  <c:v>40245</c:v>
                </c:pt>
                <c:pt idx="2332">
                  <c:v>40246</c:v>
                </c:pt>
                <c:pt idx="2333">
                  <c:v>40247</c:v>
                </c:pt>
                <c:pt idx="2334">
                  <c:v>40248</c:v>
                </c:pt>
                <c:pt idx="2335">
                  <c:v>40249</c:v>
                </c:pt>
                <c:pt idx="2336">
                  <c:v>40250</c:v>
                </c:pt>
                <c:pt idx="2337">
                  <c:v>40251</c:v>
                </c:pt>
                <c:pt idx="2338">
                  <c:v>40252</c:v>
                </c:pt>
                <c:pt idx="2339">
                  <c:v>40253</c:v>
                </c:pt>
                <c:pt idx="2340">
                  <c:v>40254</c:v>
                </c:pt>
                <c:pt idx="2341">
                  <c:v>40255</c:v>
                </c:pt>
                <c:pt idx="2342">
                  <c:v>40256</c:v>
                </c:pt>
                <c:pt idx="2343">
                  <c:v>40257</c:v>
                </c:pt>
                <c:pt idx="2344">
                  <c:v>40258</c:v>
                </c:pt>
                <c:pt idx="2345">
                  <c:v>40259</c:v>
                </c:pt>
                <c:pt idx="2346">
                  <c:v>40260</c:v>
                </c:pt>
                <c:pt idx="2347">
                  <c:v>40261</c:v>
                </c:pt>
                <c:pt idx="2348">
                  <c:v>40262</c:v>
                </c:pt>
                <c:pt idx="2349">
                  <c:v>40263</c:v>
                </c:pt>
                <c:pt idx="2350">
                  <c:v>40264</c:v>
                </c:pt>
                <c:pt idx="2351">
                  <c:v>40265</c:v>
                </c:pt>
                <c:pt idx="2352">
                  <c:v>40266</c:v>
                </c:pt>
                <c:pt idx="2353">
                  <c:v>40267</c:v>
                </c:pt>
                <c:pt idx="2354">
                  <c:v>40268</c:v>
                </c:pt>
                <c:pt idx="2355">
                  <c:v>40269</c:v>
                </c:pt>
                <c:pt idx="2356">
                  <c:v>40270</c:v>
                </c:pt>
                <c:pt idx="2357">
                  <c:v>40271</c:v>
                </c:pt>
                <c:pt idx="2358">
                  <c:v>40272</c:v>
                </c:pt>
                <c:pt idx="2359">
                  <c:v>40273</c:v>
                </c:pt>
                <c:pt idx="2360">
                  <c:v>40274</c:v>
                </c:pt>
                <c:pt idx="2361">
                  <c:v>40275</c:v>
                </c:pt>
                <c:pt idx="2362">
                  <c:v>40276</c:v>
                </c:pt>
                <c:pt idx="2363">
                  <c:v>40277</c:v>
                </c:pt>
                <c:pt idx="2364">
                  <c:v>40278</c:v>
                </c:pt>
                <c:pt idx="2365">
                  <c:v>40279</c:v>
                </c:pt>
                <c:pt idx="2366">
                  <c:v>40280</c:v>
                </c:pt>
                <c:pt idx="2367">
                  <c:v>40281</c:v>
                </c:pt>
                <c:pt idx="2368">
                  <c:v>40282</c:v>
                </c:pt>
                <c:pt idx="2369">
                  <c:v>40283</c:v>
                </c:pt>
                <c:pt idx="2370">
                  <c:v>40284</c:v>
                </c:pt>
                <c:pt idx="2371">
                  <c:v>40285</c:v>
                </c:pt>
                <c:pt idx="2372">
                  <c:v>40286</c:v>
                </c:pt>
                <c:pt idx="2373">
                  <c:v>40287</c:v>
                </c:pt>
                <c:pt idx="2374">
                  <c:v>40288</c:v>
                </c:pt>
                <c:pt idx="2375">
                  <c:v>40289</c:v>
                </c:pt>
                <c:pt idx="2376">
                  <c:v>40290</c:v>
                </c:pt>
                <c:pt idx="2377">
                  <c:v>40291</c:v>
                </c:pt>
                <c:pt idx="2378">
                  <c:v>40292</c:v>
                </c:pt>
                <c:pt idx="2379">
                  <c:v>40293</c:v>
                </c:pt>
                <c:pt idx="2380">
                  <c:v>40294</c:v>
                </c:pt>
                <c:pt idx="2381">
                  <c:v>40295</c:v>
                </c:pt>
                <c:pt idx="2382">
                  <c:v>40296</c:v>
                </c:pt>
                <c:pt idx="2383">
                  <c:v>40297</c:v>
                </c:pt>
                <c:pt idx="2384">
                  <c:v>40298</c:v>
                </c:pt>
                <c:pt idx="2385">
                  <c:v>40299</c:v>
                </c:pt>
                <c:pt idx="2386">
                  <c:v>40300</c:v>
                </c:pt>
                <c:pt idx="2387">
                  <c:v>40301</c:v>
                </c:pt>
                <c:pt idx="2388">
                  <c:v>40302</c:v>
                </c:pt>
                <c:pt idx="2389">
                  <c:v>40303</c:v>
                </c:pt>
                <c:pt idx="2390">
                  <c:v>40304</c:v>
                </c:pt>
                <c:pt idx="2391">
                  <c:v>40305</c:v>
                </c:pt>
                <c:pt idx="2392">
                  <c:v>40306</c:v>
                </c:pt>
                <c:pt idx="2393">
                  <c:v>40307</c:v>
                </c:pt>
                <c:pt idx="2394">
                  <c:v>40308</c:v>
                </c:pt>
                <c:pt idx="2395">
                  <c:v>40309</c:v>
                </c:pt>
                <c:pt idx="2396">
                  <c:v>40310</c:v>
                </c:pt>
                <c:pt idx="2397">
                  <c:v>40311</c:v>
                </c:pt>
                <c:pt idx="2398">
                  <c:v>40312</c:v>
                </c:pt>
                <c:pt idx="2399">
                  <c:v>40313</c:v>
                </c:pt>
                <c:pt idx="2400">
                  <c:v>40314</c:v>
                </c:pt>
                <c:pt idx="2401">
                  <c:v>40315</c:v>
                </c:pt>
                <c:pt idx="2402">
                  <c:v>40316</c:v>
                </c:pt>
                <c:pt idx="2403">
                  <c:v>40317</c:v>
                </c:pt>
                <c:pt idx="2404">
                  <c:v>40318</c:v>
                </c:pt>
                <c:pt idx="2405">
                  <c:v>40319</c:v>
                </c:pt>
                <c:pt idx="2406">
                  <c:v>40320</c:v>
                </c:pt>
                <c:pt idx="2407">
                  <c:v>40321</c:v>
                </c:pt>
                <c:pt idx="2408">
                  <c:v>40322</c:v>
                </c:pt>
                <c:pt idx="2409">
                  <c:v>40323</c:v>
                </c:pt>
                <c:pt idx="2410">
                  <c:v>40324</c:v>
                </c:pt>
                <c:pt idx="2411">
                  <c:v>40325</c:v>
                </c:pt>
                <c:pt idx="2412">
                  <c:v>40326</c:v>
                </c:pt>
                <c:pt idx="2413">
                  <c:v>40327</c:v>
                </c:pt>
                <c:pt idx="2414">
                  <c:v>40328</c:v>
                </c:pt>
                <c:pt idx="2415">
                  <c:v>40329</c:v>
                </c:pt>
                <c:pt idx="2416">
                  <c:v>40330</c:v>
                </c:pt>
                <c:pt idx="2417">
                  <c:v>40331</c:v>
                </c:pt>
                <c:pt idx="2418">
                  <c:v>40332</c:v>
                </c:pt>
                <c:pt idx="2419">
                  <c:v>40333</c:v>
                </c:pt>
                <c:pt idx="2420">
                  <c:v>40334</c:v>
                </c:pt>
                <c:pt idx="2421">
                  <c:v>40335</c:v>
                </c:pt>
                <c:pt idx="2422">
                  <c:v>40336</c:v>
                </c:pt>
                <c:pt idx="2423">
                  <c:v>40337</c:v>
                </c:pt>
                <c:pt idx="2424">
                  <c:v>40338</c:v>
                </c:pt>
                <c:pt idx="2425">
                  <c:v>40339</c:v>
                </c:pt>
                <c:pt idx="2426">
                  <c:v>40340</c:v>
                </c:pt>
                <c:pt idx="2427">
                  <c:v>40341</c:v>
                </c:pt>
                <c:pt idx="2428">
                  <c:v>40342</c:v>
                </c:pt>
                <c:pt idx="2429">
                  <c:v>40343</c:v>
                </c:pt>
                <c:pt idx="2430">
                  <c:v>40344</c:v>
                </c:pt>
                <c:pt idx="2431">
                  <c:v>40345</c:v>
                </c:pt>
                <c:pt idx="2432">
                  <c:v>40346</c:v>
                </c:pt>
                <c:pt idx="2433">
                  <c:v>40347</c:v>
                </c:pt>
                <c:pt idx="2434">
                  <c:v>40348</c:v>
                </c:pt>
                <c:pt idx="2435">
                  <c:v>40349</c:v>
                </c:pt>
                <c:pt idx="2436">
                  <c:v>40350</c:v>
                </c:pt>
                <c:pt idx="2437">
                  <c:v>40351</c:v>
                </c:pt>
                <c:pt idx="2438">
                  <c:v>40352</c:v>
                </c:pt>
                <c:pt idx="2439">
                  <c:v>40353</c:v>
                </c:pt>
                <c:pt idx="2440">
                  <c:v>40354</c:v>
                </c:pt>
                <c:pt idx="2441">
                  <c:v>40355</c:v>
                </c:pt>
                <c:pt idx="2442">
                  <c:v>40356</c:v>
                </c:pt>
                <c:pt idx="2443">
                  <c:v>40357</c:v>
                </c:pt>
                <c:pt idx="2444">
                  <c:v>40358</c:v>
                </c:pt>
                <c:pt idx="2445">
                  <c:v>40359</c:v>
                </c:pt>
                <c:pt idx="2446">
                  <c:v>40360</c:v>
                </c:pt>
                <c:pt idx="2447">
                  <c:v>40361</c:v>
                </c:pt>
                <c:pt idx="2448">
                  <c:v>40362</c:v>
                </c:pt>
                <c:pt idx="2449">
                  <c:v>40363</c:v>
                </c:pt>
                <c:pt idx="2450">
                  <c:v>40364</c:v>
                </c:pt>
                <c:pt idx="2451">
                  <c:v>40365</c:v>
                </c:pt>
                <c:pt idx="2452">
                  <c:v>40366</c:v>
                </c:pt>
                <c:pt idx="2453">
                  <c:v>40367</c:v>
                </c:pt>
                <c:pt idx="2454">
                  <c:v>40368</c:v>
                </c:pt>
                <c:pt idx="2455">
                  <c:v>40369</c:v>
                </c:pt>
                <c:pt idx="2456">
                  <c:v>40370</c:v>
                </c:pt>
                <c:pt idx="2457">
                  <c:v>40371</c:v>
                </c:pt>
                <c:pt idx="2458">
                  <c:v>40372</c:v>
                </c:pt>
                <c:pt idx="2459">
                  <c:v>40373</c:v>
                </c:pt>
                <c:pt idx="2460">
                  <c:v>40374</c:v>
                </c:pt>
                <c:pt idx="2461">
                  <c:v>40375</c:v>
                </c:pt>
                <c:pt idx="2462">
                  <c:v>40376</c:v>
                </c:pt>
                <c:pt idx="2463">
                  <c:v>40377</c:v>
                </c:pt>
                <c:pt idx="2464">
                  <c:v>40378</c:v>
                </c:pt>
                <c:pt idx="2465">
                  <c:v>40379</c:v>
                </c:pt>
                <c:pt idx="2466">
                  <c:v>40380</c:v>
                </c:pt>
                <c:pt idx="2467">
                  <c:v>40381</c:v>
                </c:pt>
                <c:pt idx="2468">
                  <c:v>40382</c:v>
                </c:pt>
                <c:pt idx="2469">
                  <c:v>40383</c:v>
                </c:pt>
                <c:pt idx="2470">
                  <c:v>40384</c:v>
                </c:pt>
                <c:pt idx="2471">
                  <c:v>40385</c:v>
                </c:pt>
                <c:pt idx="2472">
                  <c:v>40386</c:v>
                </c:pt>
                <c:pt idx="2473">
                  <c:v>40387</c:v>
                </c:pt>
                <c:pt idx="2474">
                  <c:v>40388</c:v>
                </c:pt>
                <c:pt idx="2475">
                  <c:v>40389</c:v>
                </c:pt>
                <c:pt idx="2476">
                  <c:v>40390</c:v>
                </c:pt>
                <c:pt idx="2477">
                  <c:v>40391</c:v>
                </c:pt>
                <c:pt idx="2478">
                  <c:v>40392</c:v>
                </c:pt>
                <c:pt idx="2479">
                  <c:v>40393</c:v>
                </c:pt>
                <c:pt idx="2480">
                  <c:v>40394</c:v>
                </c:pt>
                <c:pt idx="2481">
                  <c:v>40395</c:v>
                </c:pt>
                <c:pt idx="2482">
                  <c:v>40396</c:v>
                </c:pt>
                <c:pt idx="2483">
                  <c:v>40397</c:v>
                </c:pt>
                <c:pt idx="2484">
                  <c:v>40398</c:v>
                </c:pt>
                <c:pt idx="2485">
                  <c:v>40399</c:v>
                </c:pt>
                <c:pt idx="2486">
                  <c:v>40400</c:v>
                </c:pt>
                <c:pt idx="2487">
                  <c:v>40401</c:v>
                </c:pt>
                <c:pt idx="2488">
                  <c:v>40402</c:v>
                </c:pt>
                <c:pt idx="2489">
                  <c:v>40403</c:v>
                </c:pt>
                <c:pt idx="2490">
                  <c:v>40404</c:v>
                </c:pt>
                <c:pt idx="2491">
                  <c:v>40405</c:v>
                </c:pt>
                <c:pt idx="2492">
                  <c:v>40406</c:v>
                </c:pt>
                <c:pt idx="2493">
                  <c:v>40407</c:v>
                </c:pt>
                <c:pt idx="2494">
                  <c:v>40408</c:v>
                </c:pt>
                <c:pt idx="2495">
                  <c:v>40409</c:v>
                </c:pt>
                <c:pt idx="2496">
                  <c:v>40410</c:v>
                </c:pt>
                <c:pt idx="2497">
                  <c:v>40411</c:v>
                </c:pt>
                <c:pt idx="2498">
                  <c:v>40412</c:v>
                </c:pt>
                <c:pt idx="2499">
                  <c:v>40413</c:v>
                </c:pt>
                <c:pt idx="2500">
                  <c:v>40414</c:v>
                </c:pt>
                <c:pt idx="2501">
                  <c:v>40415</c:v>
                </c:pt>
                <c:pt idx="2502">
                  <c:v>40416</c:v>
                </c:pt>
                <c:pt idx="2503">
                  <c:v>40417</c:v>
                </c:pt>
                <c:pt idx="2504">
                  <c:v>40418</c:v>
                </c:pt>
                <c:pt idx="2505">
                  <c:v>40419</c:v>
                </c:pt>
                <c:pt idx="2506">
                  <c:v>40420</c:v>
                </c:pt>
                <c:pt idx="2507">
                  <c:v>40421</c:v>
                </c:pt>
                <c:pt idx="2508">
                  <c:v>40422</c:v>
                </c:pt>
                <c:pt idx="2509">
                  <c:v>40423</c:v>
                </c:pt>
                <c:pt idx="2510">
                  <c:v>40424</c:v>
                </c:pt>
                <c:pt idx="2511">
                  <c:v>40425</c:v>
                </c:pt>
                <c:pt idx="2512">
                  <c:v>40426</c:v>
                </c:pt>
                <c:pt idx="2513">
                  <c:v>40427</c:v>
                </c:pt>
                <c:pt idx="2514">
                  <c:v>40428</c:v>
                </c:pt>
                <c:pt idx="2515">
                  <c:v>40429</c:v>
                </c:pt>
                <c:pt idx="2516">
                  <c:v>40430</c:v>
                </c:pt>
                <c:pt idx="2517">
                  <c:v>40431</c:v>
                </c:pt>
                <c:pt idx="2518">
                  <c:v>40432</c:v>
                </c:pt>
                <c:pt idx="2519">
                  <c:v>40433</c:v>
                </c:pt>
                <c:pt idx="2520">
                  <c:v>40434</c:v>
                </c:pt>
                <c:pt idx="2521">
                  <c:v>40435</c:v>
                </c:pt>
                <c:pt idx="2522">
                  <c:v>40436</c:v>
                </c:pt>
                <c:pt idx="2523">
                  <c:v>40437</c:v>
                </c:pt>
                <c:pt idx="2524">
                  <c:v>40438</c:v>
                </c:pt>
                <c:pt idx="2525">
                  <c:v>40439</c:v>
                </c:pt>
                <c:pt idx="2526">
                  <c:v>40440</c:v>
                </c:pt>
                <c:pt idx="2527">
                  <c:v>40441</c:v>
                </c:pt>
                <c:pt idx="2528">
                  <c:v>40442</c:v>
                </c:pt>
                <c:pt idx="2529">
                  <c:v>40443</c:v>
                </c:pt>
                <c:pt idx="2530">
                  <c:v>40444</c:v>
                </c:pt>
                <c:pt idx="2531">
                  <c:v>40445</c:v>
                </c:pt>
                <c:pt idx="2532">
                  <c:v>40446</c:v>
                </c:pt>
                <c:pt idx="2533">
                  <c:v>40447</c:v>
                </c:pt>
                <c:pt idx="2534">
                  <c:v>40448</c:v>
                </c:pt>
                <c:pt idx="2535">
                  <c:v>40449</c:v>
                </c:pt>
                <c:pt idx="2536">
                  <c:v>40450</c:v>
                </c:pt>
                <c:pt idx="2537">
                  <c:v>40451</c:v>
                </c:pt>
                <c:pt idx="2538">
                  <c:v>40452</c:v>
                </c:pt>
                <c:pt idx="2539">
                  <c:v>40453</c:v>
                </c:pt>
                <c:pt idx="2540">
                  <c:v>40454</c:v>
                </c:pt>
                <c:pt idx="2541">
                  <c:v>40455</c:v>
                </c:pt>
                <c:pt idx="2542">
                  <c:v>40456</c:v>
                </c:pt>
                <c:pt idx="2543">
                  <c:v>40457</c:v>
                </c:pt>
                <c:pt idx="2544">
                  <c:v>40458</c:v>
                </c:pt>
                <c:pt idx="2545">
                  <c:v>40459</c:v>
                </c:pt>
                <c:pt idx="2546">
                  <c:v>40460</c:v>
                </c:pt>
                <c:pt idx="2547">
                  <c:v>40461</c:v>
                </c:pt>
                <c:pt idx="2548">
                  <c:v>40462</c:v>
                </c:pt>
                <c:pt idx="2549">
                  <c:v>40463</c:v>
                </c:pt>
                <c:pt idx="2550">
                  <c:v>40464</c:v>
                </c:pt>
                <c:pt idx="2551">
                  <c:v>40465</c:v>
                </c:pt>
                <c:pt idx="2552">
                  <c:v>40466</c:v>
                </c:pt>
                <c:pt idx="2553">
                  <c:v>40467</c:v>
                </c:pt>
                <c:pt idx="2554">
                  <c:v>40468</c:v>
                </c:pt>
                <c:pt idx="2555">
                  <c:v>40469</c:v>
                </c:pt>
                <c:pt idx="2556">
                  <c:v>40470</c:v>
                </c:pt>
                <c:pt idx="2557">
                  <c:v>40471</c:v>
                </c:pt>
                <c:pt idx="2558">
                  <c:v>40472</c:v>
                </c:pt>
                <c:pt idx="2559">
                  <c:v>40473</c:v>
                </c:pt>
                <c:pt idx="2560">
                  <c:v>40474</c:v>
                </c:pt>
                <c:pt idx="2561">
                  <c:v>40475</c:v>
                </c:pt>
                <c:pt idx="2562">
                  <c:v>40476</c:v>
                </c:pt>
                <c:pt idx="2563">
                  <c:v>40477</c:v>
                </c:pt>
                <c:pt idx="2564">
                  <c:v>40478</c:v>
                </c:pt>
                <c:pt idx="2565">
                  <c:v>40479</c:v>
                </c:pt>
                <c:pt idx="2566">
                  <c:v>40480</c:v>
                </c:pt>
                <c:pt idx="2567">
                  <c:v>40481</c:v>
                </c:pt>
                <c:pt idx="2568">
                  <c:v>40482</c:v>
                </c:pt>
                <c:pt idx="2569">
                  <c:v>40483</c:v>
                </c:pt>
                <c:pt idx="2570">
                  <c:v>40484</c:v>
                </c:pt>
                <c:pt idx="2571">
                  <c:v>40485</c:v>
                </c:pt>
                <c:pt idx="2572">
                  <c:v>40486</c:v>
                </c:pt>
                <c:pt idx="2573">
                  <c:v>40487</c:v>
                </c:pt>
                <c:pt idx="2574">
                  <c:v>40488</c:v>
                </c:pt>
                <c:pt idx="2575">
                  <c:v>40489</c:v>
                </c:pt>
                <c:pt idx="2576">
                  <c:v>40490</c:v>
                </c:pt>
                <c:pt idx="2577">
                  <c:v>40491</c:v>
                </c:pt>
                <c:pt idx="2578">
                  <c:v>40492</c:v>
                </c:pt>
                <c:pt idx="2579">
                  <c:v>40493</c:v>
                </c:pt>
                <c:pt idx="2580">
                  <c:v>40494</c:v>
                </c:pt>
                <c:pt idx="2581">
                  <c:v>40495</c:v>
                </c:pt>
                <c:pt idx="2582">
                  <c:v>40496</c:v>
                </c:pt>
                <c:pt idx="2583">
                  <c:v>40497</c:v>
                </c:pt>
                <c:pt idx="2584">
                  <c:v>40498</c:v>
                </c:pt>
                <c:pt idx="2585">
                  <c:v>40499</c:v>
                </c:pt>
                <c:pt idx="2586">
                  <c:v>40500</c:v>
                </c:pt>
                <c:pt idx="2587">
                  <c:v>40501</c:v>
                </c:pt>
                <c:pt idx="2588">
                  <c:v>40502</c:v>
                </c:pt>
                <c:pt idx="2589">
                  <c:v>40503</c:v>
                </c:pt>
                <c:pt idx="2590">
                  <c:v>40504</c:v>
                </c:pt>
                <c:pt idx="2591">
                  <c:v>40505</c:v>
                </c:pt>
                <c:pt idx="2592">
                  <c:v>40506</c:v>
                </c:pt>
                <c:pt idx="2593">
                  <c:v>40507</c:v>
                </c:pt>
                <c:pt idx="2594">
                  <c:v>40508</c:v>
                </c:pt>
                <c:pt idx="2595">
                  <c:v>40509</c:v>
                </c:pt>
                <c:pt idx="2596">
                  <c:v>40510</c:v>
                </c:pt>
                <c:pt idx="2597">
                  <c:v>40511</c:v>
                </c:pt>
                <c:pt idx="2598">
                  <c:v>40512</c:v>
                </c:pt>
                <c:pt idx="2599">
                  <c:v>40513</c:v>
                </c:pt>
                <c:pt idx="2600">
                  <c:v>40514</c:v>
                </c:pt>
                <c:pt idx="2601">
                  <c:v>40515</c:v>
                </c:pt>
                <c:pt idx="2602">
                  <c:v>40516</c:v>
                </c:pt>
                <c:pt idx="2603">
                  <c:v>40517</c:v>
                </c:pt>
                <c:pt idx="2604">
                  <c:v>40518</c:v>
                </c:pt>
                <c:pt idx="2605">
                  <c:v>40519</c:v>
                </c:pt>
                <c:pt idx="2606">
                  <c:v>40520</c:v>
                </c:pt>
                <c:pt idx="2607">
                  <c:v>40521</c:v>
                </c:pt>
                <c:pt idx="2608">
                  <c:v>40522</c:v>
                </c:pt>
                <c:pt idx="2609">
                  <c:v>40523</c:v>
                </c:pt>
                <c:pt idx="2610">
                  <c:v>40524</c:v>
                </c:pt>
                <c:pt idx="2611">
                  <c:v>40525</c:v>
                </c:pt>
                <c:pt idx="2612">
                  <c:v>40526</c:v>
                </c:pt>
                <c:pt idx="2613">
                  <c:v>40527</c:v>
                </c:pt>
                <c:pt idx="2614">
                  <c:v>40528</c:v>
                </c:pt>
                <c:pt idx="2615">
                  <c:v>40529</c:v>
                </c:pt>
                <c:pt idx="2616">
                  <c:v>40530</c:v>
                </c:pt>
                <c:pt idx="2617">
                  <c:v>40531</c:v>
                </c:pt>
                <c:pt idx="2618">
                  <c:v>40532</c:v>
                </c:pt>
                <c:pt idx="2619">
                  <c:v>40533</c:v>
                </c:pt>
                <c:pt idx="2620">
                  <c:v>40534</c:v>
                </c:pt>
                <c:pt idx="2621">
                  <c:v>40535</c:v>
                </c:pt>
                <c:pt idx="2622">
                  <c:v>40536</c:v>
                </c:pt>
                <c:pt idx="2623">
                  <c:v>40537</c:v>
                </c:pt>
                <c:pt idx="2624">
                  <c:v>40538</c:v>
                </c:pt>
                <c:pt idx="2625">
                  <c:v>40539</c:v>
                </c:pt>
                <c:pt idx="2626">
                  <c:v>40540</c:v>
                </c:pt>
                <c:pt idx="2627">
                  <c:v>40541</c:v>
                </c:pt>
                <c:pt idx="2628">
                  <c:v>40542</c:v>
                </c:pt>
                <c:pt idx="2629">
                  <c:v>40543</c:v>
                </c:pt>
                <c:pt idx="2630">
                  <c:v>40544</c:v>
                </c:pt>
                <c:pt idx="2631">
                  <c:v>40545</c:v>
                </c:pt>
                <c:pt idx="2632">
                  <c:v>40546</c:v>
                </c:pt>
                <c:pt idx="2633">
                  <c:v>40547</c:v>
                </c:pt>
                <c:pt idx="2634">
                  <c:v>40548</c:v>
                </c:pt>
                <c:pt idx="2635">
                  <c:v>40549</c:v>
                </c:pt>
                <c:pt idx="2636">
                  <c:v>40550</c:v>
                </c:pt>
                <c:pt idx="2637">
                  <c:v>40551</c:v>
                </c:pt>
                <c:pt idx="2638">
                  <c:v>40552</c:v>
                </c:pt>
                <c:pt idx="2639">
                  <c:v>40553</c:v>
                </c:pt>
                <c:pt idx="2640">
                  <c:v>40554</c:v>
                </c:pt>
                <c:pt idx="2641">
                  <c:v>40555</c:v>
                </c:pt>
                <c:pt idx="2642">
                  <c:v>40556</c:v>
                </c:pt>
                <c:pt idx="2643">
                  <c:v>40557</c:v>
                </c:pt>
                <c:pt idx="2644">
                  <c:v>40558</c:v>
                </c:pt>
                <c:pt idx="2645">
                  <c:v>40559</c:v>
                </c:pt>
                <c:pt idx="2646">
                  <c:v>40560</c:v>
                </c:pt>
                <c:pt idx="2647">
                  <c:v>40561</c:v>
                </c:pt>
                <c:pt idx="2648">
                  <c:v>40562</c:v>
                </c:pt>
                <c:pt idx="2649">
                  <c:v>40563</c:v>
                </c:pt>
                <c:pt idx="2650">
                  <c:v>40564</c:v>
                </c:pt>
                <c:pt idx="2651">
                  <c:v>40565</c:v>
                </c:pt>
                <c:pt idx="2652">
                  <c:v>40566</c:v>
                </c:pt>
                <c:pt idx="2653">
                  <c:v>40567</c:v>
                </c:pt>
                <c:pt idx="2654">
                  <c:v>40568</c:v>
                </c:pt>
                <c:pt idx="2655">
                  <c:v>40569</c:v>
                </c:pt>
                <c:pt idx="2656">
                  <c:v>40570</c:v>
                </c:pt>
                <c:pt idx="2657">
                  <c:v>40571</c:v>
                </c:pt>
                <c:pt idx="2658">
                  <c:v>40572</c:v>
                </c:pt>
                <c:pt idx="2659">
                  <c:v>40573</c:v>
                </c:pt>
                <c:pt idx="2660">
                  <c:v>40574</c:v>
                </c:pt>
                <c:pt idx="2661">
                  <c:v>40575</c:v>
                </c:pt>
                <c:pt idx="2662">
                  <c:v>40576</c:v>
                </c:pt>
                <c:pt idx="2663">
                  <c:v>40577</c:v>
                </c:pt>
                <c:pt idx="2664">
                  <c:v>40578</c:v>
                </c:pt>
                <c:pt idx="2665">
                  <c:v>40579</c:v>
                </c:pt>
                <c:pt idx="2666">
                  <c:v>40580</c:v>
                </c:pt>
                <c:pt idx="2667">
                  <c:v>40581</c:v>
                </c:pt>
                <c:pt idx="2668">
                  <c:v>40582</c:v>
                </c:pt>
                <c:pt idx="2669">
                  <c:v>40583</c:v>
                </c:pt>
                <c:pt idx="2670">
                  <c:v>40584</c:v>
                </c:pt>
                <c:pt idx="2671">
                  <c:v>40585</c:v>
                </c:pt>
                <c:pt idx="2672">
                  <c:v>40586</c:v>
                </c:pt>
                <c:pt idx="2673">
                  <c:v>40587</c:v>
                </c:pt>
                <c:pt idx="2674">
                  <c:v>40588</c:v>
                </c:pt>
                <c:pt idx="2675">
                  <c:v>40589</c:v>
                </c:pt>
                <c:pt idx="2676">
                  <c:v>40590</c:v>
                </c:pt>
                <c:pt idx="2677">
                  <c:v>40591</c:v>
                </c:pt>
                <c:pt idx="2678">
                  <c:v>40592</c:v>
                </c:pt>
                <c:pt idx="2679">
                  <c:v>40593</c:v>
                </c:pt>
                <c:pt idx="2680">
                  <c:v>40594</c:v>
                </c:pt>
                <c:pt idx="2681">
                  <c:v>40595</c:v>
                </c:pt>
                <c:pt idx="2682">
                  <c:v>40596</c:v>
                </c:pt>
                <c:pt idx="2683">
                  <c:v>40597</c:v>
                </c:pt>
                <c:pt idx="2684">
                  <c:v>40598</c:v>
                </c:pt>
                <c:pt idx="2685">
                  <c:v>40599</c:v>
                </c:pt>
                <c:pt idx="2686">
                  <c:v>40600</c:v>
                </c:pt>
                <c:pt idx="2687">
                  <c:v>40601</c:v>
                </c:pt>
                <c:pt idx="2688">
                  <c:v>40602</c:v>
                </c:pt>
                <c:pt idx="2689">
                  <c:v>40603</c:v>
                </c:pt>
                <c:pt idx="2690">
                  <c:v>40604</c:v>
                </c:pt>
                <c:pt idx="2691">
                  <c:v>40605</c:v>
                </c:pt>
                <c:pt idx="2692">
                  <c:v>40606</c:v>
                </c:pt>
                <c:pt idx="2693">
                  <c:v>40607</c:v>
                </c:pt>
                <c:pt idx="2694">
                  <c:v>40608</c:v>
                </c:pt>
                <c:pt idx="2695">
                  <c:v>40609</c:v>
                </c:pt>
                <c:pt idx="2696">
                  <c:v>40610</c:v>
                </c:pt>
                <c:pt idx="2697">
                  <c:v>40611</c:v>
                </c:pt>
                <c:pt idx="2698">
                  <c:v>40612</c:v>
                </c:pt>
                <c:pt idx="2699">
                  <c:v>40613</c:v>
                </c:pt>
                <c:pt idx="2700">
                  <c:v>40614</c:v>
                </c:pt>
                <c:pt idx="2701">
                  <c:v>40615</c:v>
                </c:pt>
                <c:pt idx="2702">
                  <c:v>40616</c:v>
                </c:pt>
                <c:pt idx="2703">
                  <c:v>40617</c:v>
                </c:pt>
                <c:pt idx="2704">
                  <c:v>40618</c:v>
                </c:pt>
                <c:pt idx="2705">
                  <c:v>40619</c:v>
                </c:pt>
                <c:pt idx="2706">
                  <c:v>40620</c:v>
                </c:pt>
                <c:pt idx="2707">
                  <c:v>40621</c:v>
                </c:pt>
                <c:pt idx="2708">
                  <c:v>40622</c:v>
                </c:pt>
                <c:pt idx="2709">
                  <c:v>40623</c:v>
                </c:pt>
                <c:pt idx="2710">
                  <c:v>40624</c:v>
                </c:pt>
                <c:pt idx="2711">
                  <c:v>40625</c:v>
                </c:pt>
                <c:pt idx="2712">
                  <c:v>40626</c:v>
                </c:pt>
                <c:pt idx="2713">
                  <c:v>40627</c:v>
                </c:pt>
                <c:pt idx="2714">
                  <c:v>40628</c:v>
                </c:pt>
                <c:pt idx="2715">
                  <c:v>40629</c:v>
                </c:pt>
                <c:pt idx="2716">
                  <c:v>40630</c:v>
                </c:pt>
                <c:pt idx="2717">
                  <c:v>40631</c:v>
                </c:pt>
                <c:pt idx="2718">
                  <c:v>40632</c:v>
                </c:pt>
                <c:pt idx="2719">
                  <c:v>40633</c:v>
                </c:pt>
                <c:pt idx="2720">
                  <c:v>40634</c:v>
                </c:pt>
                <c:pt idx="2721">
                  <c:v>40635</c:v>
                </c:pt>
                <c:pt idx="2722">
                  <c:v>40636</c:v>
                </c:pt>
                <c:pt idx="2723">
                  <c:v>40637</c:v>
                </c:pt>
                <c:pt idx="2724">
                  <c:v>40638</c:v>
                </c:pt>
                <c:pt idx="2725">
                  <c:v>40639</c:v>
                </c:pt>
                <c:pt idx="2726">
                  <c:v>40640</c:v>
                </c:pt>
                <c:pt idx="2727">
                  <c:v>40641</c:v>
                </c:pt>
                <c:pt idx="2728">
                  <c:v>40642</c:v>
                </c:pt>
                <c:pt idx="2729">
                  <c:v>40643</c:v>
                </c:pt>
                <c:pt idx="2730">
                  <c:v>40644</c:v>
                </c:pt>
                <c:pt idx="2731">
                  <c:v>40645</c:v>
                </c:pt>
                <c:pt idx="2732">
                  <c:v>40646</c:v>
                </c:pt>
                <c:pt idx="2733">
                  <c:v>40647</c:v>
                </c:pt>
                <c:pt idx="2734">
                  <c:v>40648</c:v>
                </c:pt>
                <c:pt idx="2735">
                  <c:v>40649</c:v>
                </c:pt>
                <c:pt idx="2736">
                  <c:v>40650</c:v>
                </c:pt>
                <c:pt idx="2737">
                  <c:v>40651</c:v>
                </c:pt>
                <c:pt idx="2738">
                  <c:v>40652</c:v>
                </c:pt>
                <c:pt idx="2739">
                  <c:v>40653</c:v>
                </c:pt>
                <c:pt idx="2740">
                  <c:v>40654</c:v>
                </c:pt>
                <c:pt idx="2741">
                  <c:v>40655</c:v>
                </c:pt>
                <c:pt idx="2742">
                  <c:v>40656</c:v>
                </c:pt>
                <c:pt idx="2743">
                  <c:v>40657</c:v>
                </c:pt>
                <c:pt idx="2744">
                  <c:v>40658</c:v>
                </c:pt>
                <c:pt idx="2745">
                  <c:v>40659</c:v>
                </c:pt>
                <c:pt idx="2746">
                  <c:v>40660</c:v>
                </c:pt>
                <c:pt idx="2747">
                  <c:v>40661</c:v>
                </c:pt>
                <c:pt idx="2748">
                  <c:v>40662</c:v>
                </c:pt>
                <c:pt idx="2749">
                  <c:v>40663</c:v>
                </c:pt>
                <c:pt idx="2750">
                  <c:v>40664</c:v>
                </c:pt>
                <c:pt idx="2751">
                  <c:v>40665</c:v>
                </c:pt>
                <c:pt idx="2752">
                  <c:v>40666</c:v>
                </c:pt>
                <c:pt idx="2753">
                  <c:v>40667</c:v>
                </c:pt>
                <c:pt idx="2754">
                  <c:v>40668</c:v>
                </c:pt>
                <c:pt idx="2755">
                  <c:v>40669</c:v>
                </c:pt>
                <c:pt idx="2756">
                  <c:v>40670</c:v>
                </c:pt>
                <c:pt idx="2757">
                  <c:v>40671</c:v>
                </c:pt>
                <c:pt idx="2758">
                  <c:v>40672</c:v>
                </c:pt>
                <c:pt idx="2759">
                  <c:v>40673</c:v>
                </c:pt>
                <c:pt idx="2760">
                  <c:v>40674</c:v>
                </c:pt>
                <c:pt idx="2761">
                  <c:v>40675</c:v>
                </c:pt>
                <c:pt idx="2762">
                  <c:v>40676</c:v>
                </c:pt>
                <c:pt idx="2763">
                  <c:v>40677</c:v>
                </c:pt>
                <c:pt idx="2764">
                  <c:v>40678</c:v>
                </c:pt>
                <c:pt idx="2765">
                  <c:v>40679</c:v>
                </c:pt>
                <c:pt idx="2766">
                  <c:v>40680</c:v>
                </c:pt>
                <c:pt idx="2767">
                  <c:v>40681</c:v>
                </c:pt>
                <c:pt idx="2768">
                  <c:v>40682</c:v>
                </c:pt>
                <c:pt idx="2769">
                  <c:v>40683</c:v>
                </c:pt>
                <c:pt idx="2770">
                  <c:v>40684</c:v>
                </c:pt>
                <c:pt idx="2771">
                  <c:v>40685</c:v>
                </c:pt>
                <c:pt idx="2772">
                  <c:v>40686</c:v>
                </c:pt>
                <c:pt idx="2773">
                  <c:v>40687</c:v>
                </c:pt>
                <c:pt idx="2774">
                  <c:v>40688</c:v>
                </c:pt>
                <c:pt idx="2775">
                  <c:v>40689</c:v>
                </c:pt>
                <c:pt idx="2776">
                  <c:v>40690</c:v>
                </c:pt>
                <c:pt idx="2777">
                  <c:v>40691</c:v>
                </c:pt>
                <c:pt idx="2778">
                  <c:v>40692</c:v>
                </c:pt>
                <c:pt idx="2779">
                  <c:v>40693</c:v>
                </c:pt>
                <c:pt idx="2780">
                  <c:v>40694</c:v>
                </c:pt>
                <c:pt idx="2781">
                  <c:v>40695</c:v>
                </c:pt>
                <c:pt idx="2782">
                  <c:v>40696</c:v>
                </c:pt>
                <c:pt idx="2783">
                  <c:v>40697</c:v>
                </c:pt>
                <c:pt idx="2784">
                  <c:v>40698</c:v>
                </c:pt>
                <c:pt idx="2785">
                  <c:v>40699</c:v>
                </c:pt>
                <c:pt idx="2786">
                  <c:v>40700</c:v>
                </c:pt>
                <c:pt idx="2787">
                  <c:v>40701</c:v>
                </c:pt>
                <c:pt idx="2788">
                  <c:v>40702</c:v>
                </c:pt>
                <c:pt idx="2789">
                  <c:v>40703</c:v>
                </c:pt>
                <c:pt idx="2790">
                  <c:v>40704</c:v>
                </c:pt>
                <c:pt idx="2791">
                  <c:v>40705</c:v>
                </c:pt>
                <c:pt idx="2792">
                  <c:v>40706</c:v>
                </c:pt>
                <c:pt idx="2793">
                  <c:v>40707</c:v>
                </c:pt>
                <c:pt idx="2794">
                  <c:v>40708</c:v>
                </c:pt>
                <c:pt idx="2795">
                  <c:v>40709</c:v>
                </c:pt>
                <c:pt idx="2796">
                  <c:v>40710</c:v>
                </c:pt>
                <c:pt idx="2797">
                  <c:v>40711</c:v>
                </c:pt>
                <c:pt idx="2798">
                  <c:v>40712</c:v>
                </c:pt>
                <c:pt idx="2799">
                  <c:v>40713</c:v>
                </c:pt>
                <c:pt idx="2800">
                  <c:v>40714</c:v>
                </c:pt>
                <c:pt idx="2801">
                  <c:v>40715</c:v>
                </c:pt>
                <c:pt idx="2802">
                  <c:v>40716</c:v>
                </c:pt>
                <c:pt idx="2803">
                  <c:v>40717</c:v>
                </c:pt>
                <c:pt idx="2804">
                  <c:v>40718</c:v>
                </c:pt>
                <c:pt idx="2805">
                  <c:v>40719</c:v>
                </c:pt>
                <c:pt idx="2806">
                  <c:v>40720</c:v>
                </c:pt>
                <c:pt idx="2807">
                  <c:v>40721</c:v>
                </c:pt>
                <c:pt idx="2808">
                  <c:v>40722</c:v>
                </c:pt>
                <c:pt idx="2809">
                  <c:v>40723</c:v>
                </c:pt>
                <c:pt idx="2810">
                  <c:v>40724</c:v>
                </c:pt>
                <c:pt idx="2811">
                  <c:v>40725</c:v>
                </c:pt>
                <c:pt idx="2812">
                  <c:v>40726</c:v>
                </c:pt>
                <c:pt idx="2813">
                  <c:v>40727</c:v>
                </c:pt>
                <c:pt idx="2814">
                  <c:v>40728</c:v>
                </c:pt>
                <c:pt idx="2815">
                  <c:v>40729</c:v>
                </c:pt>
                <c:pt idx="2816">
                  <c:v>40730</c:v>
                </c:pt>
                <c:pt idx="2817">
                  <c:v>40731</c:v>
                </c:pt>
                <c:pt idx="2818">
                  <c:v>40732</c:v>
                </c:pt>
                <c:pt idx="2819">
                  <c:v>40733</c:v>
                </c:pt>
                <c:pt idx="2820">
                  <c:v>40734</c:v>
                </c:pt>
                <c:pt idx="2821">
                  <c:v>40735</c:v>
                </c:pt>
                <c:pt idx="2822">
                  <c:v>40736</c:v>
                </c:pt>
                <c:pt idx="2823">
                  <c:v>40737</c:v>
                </c:pt>
                <c:pt idx="2824">
                  <c:v>40738</c:v>
                </c:pt>
                <c:pt idx="2825">
                  <c:v>40739</c:v>
                </c:pt>
                <c:pt idx="2826">
                  <c:v>40740</c:v>
                </c:pt>
                <c:pt idx="2827">
                  <c:v>40741</c:v>
                </c:pt>
                <c:pt idx="2828">
                  <c:v>40742</c:v>
                </c:pt>
                <c:pt idx="2829">
                  <c:v>40743</c:v>
                </c:pt>
                <c:pt idx="2830">
                  <c:v>40744</c:v>
                </c:pt>
                <c:pt idx="2831">
                  <c:v>40745</c:v>
                </c:pt>
                <c:pt idx="2832">
                  <c:v>40746</c:v>
                </c:pt>
                <c:pt idx="2833">
                  <c:v>40747</c:v>
                </c:pt>
                <c:pt idx="2834">
                  <c:v>40748</c:v>
                </c:pt>
                <c:pt idx="2835">
                  <c:v>40749</c:v>
                </c:pt>
                <c:pt idx="2836">
                  <c:v>40750</c:v>
                </c:pt>
                <c:pt idx="2837">
                  <c:v>40751</c:v>
                </c:pt>
                <c:pt idx="2838">
                  <c:v>40752</c:v>
                </c:pt>
                <c:pt idx="2839">
                  <c:v>40753</c:v>
                </c:pt>
                <c:pt idx="2840">
                  <c:v>40754</c:v>
                </c:pt>
                <c:pt idx="2841">
                  <c:v>40755</c:v>
                </c:pt>
                <c:pt idx="2842">
                  <c:v>40756</c:v>
                </c:pt>
                <c:pt idx="2843">
                  <c:v>40757</c:v>
                </c:pt>
                <c:pt idx="2844">
                  <c:v>40758</c:v>
                </c:pt>
                <c:pt idx="2845">
                  <c:v>40759</c:v>
                </c:pt>
                <c:pt idx="2846">
                  <c:v>40760</c:v>
                </c:pt>
                <c:pt idx="2847">
                  <c:v>40761</c:v>
                </c:pt>
                <c:pt idx="2848">
                  <c:v>40762</c:v>
                </c:pt>
                <c:pt idx="2849">
                  <c:v>40763</c:v>
                </c:pt>
                <c:pt idx="2850">
                  <c:v>40764</c:v>
                </c:pt>
                <c:pt idx="2851">
                  <c:v>40765</c:v>
                </c:pt>
                <c:pt idx="2852">
                  <c:v>40766</c:v>
                </c:pt>
                <c:pt idx="2853">
                  <c:v>40767</c:v>
                </c:pt>
                <c:pt idx="2854">
                  <c:v>40768</c:v>
                </c:pt>
                <c:pt idx="2855">
                  <c:v>40769</c:v>
                </c:pt>
                <c:pt idx="2856">
                  <c:v>40770</c:v>
                </c:pt>
                <c:pt idx="2857">
                  <c:v>40771</c:v>
                </c:pt>
                <c:pt idx="2858">
                  <c:v>40772</c:v>
                </c:pt>
                <c:pt idx="2859">
                  <c:v>40773</c:v>
                </c:pt>
                <c:pt idx="2860">
                  <c:v>40774</c:v>
                </c:pt>
                <c:pt idx="2861">
                  <c:v>40775</c:v>
                </c:pt>
                <c:pt idx="2862">
                  <c:v>40776</c:v>
                </c:pt>
                <c:pt idx="2863">
                  <c:v>40777</c:v>
                </c:pt>
                <c:pt idx="2864">
                  <c:v>40778</c:v>
                </c:pt>
                <c:pt idx="2865">
                  <c:v>40779</c:v>
                </c:pt>
                <c:pt idx="2866">
                  <c:v>40780</c:v>
                </c:pt>
                <c:pt idx="2867">
                  <c:v>40781</c:v>
                </c:pt>
                <c:pt idx="2868">
                  <c:v>40782</c:v>
                </c:pt>
                <c:pt idx="2869">
                  <c:v>40783</c:v>
                </c:pt>
                <c:pt idx="2870">
                  <c:v>40784</c:v>
                </c:pt>
                <c:pt idx="2871">
                  <c:v>40785</c:v>
                </c:pt>
                <c:pt idx="2872">
                  <c:v>40786</c:v>
                </c:pt>
                <c:pt idx="2873">
                  <c:v>40787</c:v>
                </c:pt>
                <c:pt idx="2874">
                  <c:v>40788</c:v>
                </c:pt>
                <c:pt idx="2875">
                  <c:v>40789</c:v>
                </c:pt>
                <c:pt idx="2876">
                  <c:v>40790</c:v>
                </c:pt>
                <c:pt idx="2877">
                  <c:v>40791</c:v>
                </c:pt>
                <c:pt idx="2878">
                  <c:v>40792</c:v>
                </c:pt>
                <c:pt idx="2879">
                  <c:v>40793</c:v>
                </c:pt>
                <c:pt idx="2880">
                  <c:v>40794</c:v>
                </c:pt>
                <c:pt idx="2881">
                  <c:v>40795</c:v>
                </c:pt>
                <c:pt idx="2882">
                  <c:v>40796</c:v>
                </c:pt>
                <c:pt idx="2883">
                  <c:v>40797</c:v>
                </c:pt>
                <c:pt idx="2884">
                  <c:v>40798</c:v>
                </c:pt>
                <c:pt idx="2885">
                  <c:v>40799</c:v>
                </c:pt>
                <c:pt idx="2886">
                  <c:v>40800</c:v>
                </c:pt>
                <c:pt idx="2887">
                  <c:v>40801</c:v>
                </c:pt>
                <c:pt idx="2888">
                  <c:v>40802</c:v>
                </c:pt>
                <c:pt idx="2889">
                  <c:v>40803</c:v>
                </c:pt>
                <c:pt idx="2890">
                  <c:v>40804</c:v>
                </c:pt>
                <c:pt idx="2891">
                  <c:v>40805</c:v>
                </c:pt>
                <c:pt idx="2892">
                  <c:v>40806</c:v>
                </c:pt>
                <c:pt idx="2893">
                  <c:v>40807</c:v>
                </c:pt>
                <c:pt idx="2894">
                  <c:v>40808</c:v>
                </c:pt>
                <c:pt idx="2895">
                  <c:v>40809</c:v>
                </c:pt>
                <c:pt idx="2896">
                  <c:v>40810</c:v>
                </c:pt>
                <c:pt idx="2897">
                  <c:v>40811</c:v>
                </c:pt>
                <c:pt idx="2898">
                  <c:v>40812</c:v>
                </c:pt>
                <c:pt idx="2899">
                  <c:v>40813</c:v>
                </c:pt>
                <c:pt idx="2900">
                  <c:v>40814</c:v>
                </c:pt>
                <c:pt idx="2901">
                  <c:v>40815</c:v>
                </c:pt>
                <c:pt idx="2902">
                  <c:v>40816</c:v>
                </c:pt>
                <c:pt idx="2903">
                  <c:v>40817</c:v>
                </c:pt>
                <c:pt idx="2904">
                  <c:v>40818</c:v>
                </c:pt>
                <c:pt idx="2905">
                  <c:v>40819</c:v>
                </c:pt>
                <c:pt idx="2906">
                  <c:v>40820</c:v>
                </c:pt>
                <c:pt idx="2907">
                  <c:v>40821</c:v>
                </c:pt>
                <c:pt idx="2908">
                  <c:v>40822</c:v>
                </c:pt>
                <c:pt idx="2909">
                  <c:v>40823</c:v>
                </c:pt>
                <c:pt idx="2910">
                  <c:v>40824</c:v>
                </c:pt>
                <c:pt idx="2911">
                  <c:v>40825</c:v>
                </c:pt>
                <c:pt idx="2912">
                  <c:v>40826</c:v>
                </c:pt>
                <c:pt idx="2913">
                  <c:v>40827</c:v>
                </c:pt>
                <c:pt idx="2914">
                  <c:v>40828</c:v>
                </c:pt>
                <c:pt idx="2915">
                  <c:v>40829</c:v>
                </c:pt>
                <c:pt idx="2916">
                  <c:v>40830</c:v>
                </c:pt>
                <c:pt idx="2917">
                  <c:v>40831</c:v>
                </c:pt>
                <c:pt idx="2918">
                  <c:v>40832</c:v>
                </c:pt>
                <c:pt idx="2919">
                  <c:v>40833</c:v>
                </c:pt>
                <c:pt idx="2920">
                  <c:v>40834</c:v>
                </c:pt>
                <c:pt idx="2921">
                  <c:v>40835</c:v>
                </c:pt>
                <c:pt idx="2922">
                  <c:v>40836</c:v>
                </c:pt>
                <c:pt idx="2923">
                  <c:v>40837</c:v>
                </c:pt>
                <c:pt idx="2924">
                  <c:v>40838</c:v>
                </c:pt>
                <c:pt idx="2925">
                  <c:v>40839</c:v>
                </c:pt>
                <c:pt idx="2926">
                  <c:v>40840</c:v>
                </c:pt>
                <c:pt idx="2927">
                  <c:v>40841</c:v>
                </c:pt>
                <c:pt idx="2928">
                  <c:v>40842</c:v>
                </c:pt>
                <c:pt idx="2929">
                  <c:v>40843</c:v>
                </c:pt>
                <c:pt idx="2930">
                  <c:v>40844</c:v>
                </c:pt>
                <c:pt idx="2931">
                  <c:v>40845</c:v>
                </c:pt>
                <c:pt idx="2932">
                  <c:v>40846</c:v>
                </c:pt>
                <c:pt idx="2933">
                  <c:v>40847</c:v>
                </c:pt>
                <c:pt idx="2934">
                  <c:v>40848</c:v>
                </c:pt>
                <c:pt idx="2935">
                  <c:v>40849</c:v>
                </c:pt>
                <c:pt idx="2936">
                  <c:v>40850</c:v>
                </c:pt>
                <c:pt idx="2937">
                  <c:v>40851</c:v>
                </c:pt>
                <c:pt idx="2938">
                  <c:v>40852</c:v>
                </c:pt>
                <c:pt idx="2939">
                  <c:v>40853</c:v>
                </c:pt>
                <c:pt idx="2940">
                  <c:v>40854</c:v>
                </c:pt>
                <c:pt idx="2941">
                  <c:v>40855</c:v>
                </c:pt>
                <c:pt idx="2942">
                  <c:v>40856</c:v>
                </c:pt>
                <c:pt idx="2943">
                  <c:v>40857</c:v>
                </c:pt>
                <c:pt idx="2944">
                  <c:v>40858</c:v>
                </c:pt>
                <c:pt idx="2945">
                  <c:v>40859</c:v>
                </c:pt>
                <c:pt idx="2946">
                  <c:v>40860</c:v>
                </c:pt>
                <c:pt idx="2947">
                  <c:v>40861</c:v>
                </c:pt>
                <c:pt idx="2948">
                  <c:v>40862</c:v>
                </c:pt>
                <c:pt idx="2949">
                  <c:v>40863</c:v>
                </c:pt>
                <c:pt idx="2950">
                  <c:v>40864</c:v>
                </c:pt>
                <c:pt idx="2951">
                  <c:v>40865</c:v>
                </c:pt>
                <c:pt idx="2952">
                  <c:v>40866</c:v>
                </c:pt>
                <c:pt idx="2953">
                  <c:v>40867</c:v>
                </c:pt>
                <c:pt idx="2954">
                  <c:v>40868</c:v>
                </c:pt>
                <c:pt idx="2955">
                  <c:v>40869</c:v>
                </c:pt>
                <c:pt idx="2956">
                  <c:v>40870</c:v>
                </c:pt>
                <c:pt idx="2957">
                  <c:v>40871</c:v>
                </c:pt>
                <c:pt idx="2958">
                  <c:v>40872</c:v>
                </c:pt>
                <c:pt idx="2959">
                  <c:v>40873</c:v>
                </c:pt>
                <c:pt idx="2960">
                  <c:v>40874</c:v>
                </c:pt>
                <c:pt idx="2961">
                  <c:v>40875</c:v>
                </c:pt>
                <c:pt idx="2962">
                  <c:v>40876</c:v>
                </c:pt>
                <c:pt idx="2963">
                  <c:v>40877</c:v>
                </c:pt>
                <c:pt idx="2964">
                  <c:v>40878</c:v>
                </c:pt>
                <c:pt idx="2965">
                  <c:v>40879</c:v>
                </c:pt>
                <c:pt idx="2966">
                  <c:v>40880</c:v>
                </c:pt>
                <c:pt idx="2967">
                  <c:v>40881</c:v>
                </c:pt>
                <c:pt idx="2968">
                  <c:v>40882</c:v>
                </c:pt>
                <c:pt idx="2969">
                  <c:v>40883</c:v>
                </c:pt>
                <c:pt idx="2970">
                  <c:v>40884</c:v>
                </c:pt>
                <c:pt idx="2971">
                  <c:v>40885</c:v>
                </c:pt>
                <c:pt idx="2972">
                  <c:v>40886</c:v>
                </c:pt>
                <c:pt idx="2973">
                  <c:v>40887</c:v>
                </c:pt>
                <c:pt idx="2974">
                  <c:v>40888</c:v>
                </c:pt>
                <c:pt idx="2975">
                  <c:v>40889</c:v>
                </c:pt>
                <c:pt idx="2976">
                  <c:v>40890</c:v>
                </c:pt>
                <c:pt idx="2977">
                  <c:v>40891</c:v>
                </c:pt>
                <c:pt idx="2978">
                  <c:v>40892</c:v>
                </c:pt>
                <c:pt idx="2979">
                  <c:v>40893</c:v>
                </c:pt>
                <c:pt idx="2980">
                  <c:v>40894</c:v>
                </c:pt>
                <c:pt idx="2981">
                  <c:v>40895</c:v>
                </c:pt>
                <c:pt idx="2982">
                  <c:v>40896</c:v>
                </c:pt>
                <c:pt idx="2983">
                  <c:v>40897</c:v>
                </c:pt>
                <c:pt idx="2984">
                  <c:v>40898</c:v>
                </c:pt>
                <c:pt idx="2985">
                  <c:v>40899</c:v>
                </c:pt>
                <c:pt idx="2986">
                  <c:v>40900</c:v>
                </c:pt>
                <c:pt idx="2987">
                  <c:v>40901</c:v>
                </c:pt>
                <c:pt idx="2988">
                  <c:v>40902</c:v>
                </c:pt>
                <c:pt idx="2989">
                  <c:v>40903</c:v>
                </c:pt>
                <c:pt idx="2990">
                  <c:v>40904</c:v>
                </c:pt>
                <c:pt idx="2991">
                  <c:v>40905</c:v>
                </c:pt>
                <c:pt idx="2992">
                  <c:v>40906</c:v>
                </c:pt>
                <c:pt idx="2993">
                  <c:v>40907</c:v>
                </c:pt>
                <c:pt idx="2994">
                  <c:v>40908</c:v>
                </c:pt>
                <c:pt idx="2995">
                  <c:v>40909</c:v>
                </c:pt>
                <c:pt idx="2996">
                  <c:v>40910</c:v>
                </c:pt>
                <c:pt idx="2997">
                  <c:v>40911</c:v>
                </c:pt>
                <c:pt idx="2998">
                  <c:v>40912</c:v>
                </c:pt>
                <c:pt idx="2999">
                  <c:v>40913</c:v>
                </c:pt>
                <c:pt idx="3000">
                  <c:v>40914</c:v>
                </c:pt>
                <c:pt idx="3001">
                  <c:v>40915</c:v>
                </c:pt>
                <c:pt idx="3002">
                  <c:v>40916</c:v>
                </c:pt>
                <c:pt idx="3003">
                  <c:v>40917</c:v>
                </c:pt>
                <c:pt idx="3004">
                  <c:v>40918</c:v>
                </c:pt>
                <c:pt idx="3005">
                  <c:v>40919</c:v>
                </c:pt>
                <c:pt idx="3006">
                  <c:v>40920</c:v>
                </c:pt>
                <c:pt idx="3007">
                  <c:v>40921</c:v>
                </c:pt>
                <c:pt idx="3008">
                  <c:v>40922</c:v>
                </c:pt>
                <c:pt idx="3009">
                  <c:v>40923</c:v>
                </c:pt>
                <c:pt idx="3010">
                  <c:v>40924</c:v>
                </c:pt>
                <c:pt idx="3011">
                  <c:v>40925</c:v>
                </c:pt>
                <c:pt idx="3012">
                  <c:v>40926</c:v>
                </c:pt>
                <c:pt idx="3013">
                  <c:v>40927</c:v>
                </c:pt>
                <c:pt idx="3014">
                  <c:v>40928</c:v>
                </c:pt>
                <c:pt idx="3015">
                  <c:v>40929</c:v>
                </c:pt>
                <c:pt idx="3016">
                  <c:v>40930</c:v>
                </c:pt>
                <c:pt idx="3017">
                  <c:v>40931</c:v>
                </c:pt>
                <c:pt idx="3018">
                  <c:v>40932</c:v>
                </c:pt>
                <c:pt idx="3019">
                  <c:v>40933</c:v>
                </c:pt>
                <c:pt idx="3020">
                  <c:v>40934</c:v>
                </c:pt>
                <c:pt idx="3021">
                  <c:v>40935</c:v>
                </c:pt>
                <c:pt idx="3022">
                  <c:v>40936</c:v>
                </c:pt>
                <c:pt idx="3023">
                  <c:v>40937</c:v>
                </c:pt>
                <c:pt idx="3024">
                  <c:v>40938</c:v>
                </c:pt>
                <c:pt idx="3025">
                  <c:v>40939</c:v>
                </c:pt>
                <c:pt idx="3026">
                  <c:v>40940</c:v>
                </c:pt>
                <c:pt idx="3027">
                  <c:v>40941</c:v>
                </c:pt>
                <c:pt idx="3028">
                  <c:v>40942</c:v>
                </c:pt>
                <c:pt idx="3029">
                  <c:v>40943</c:v>
                </c:pt>
                <c:pt idx="3030">
                  <c:v>40944</c:v>
                </c:pt>
                <c:pt idx="3031">
                  <c:v>40945</c:v>
                </c:pt>
                <c:pt idx="3032">
                  <c:v>40946</c:v>
                </c:pt>
                <c:pt idx="3033">
                  <c:v>40947</c:v>
                </c:pt>
                <c:pt idx="3034">
                  <c:v>40948</c:v>
                </c:pt>
                <c:pt idx="3035">
                  <c:v>40949</c:v>
                </c:pt>
                <c:pt idx="3036">
                  <c:v>40950</c:v>
                </c:pt>
                <c:pt idx="3037">
                  <c:v>40951</c:v>
                </c:pt>
                <c:pt idx="3038">
                  <c:v>40952</c:v>
                </c:pt>
                <c:pt idx="3039">
                  <c:v>40953</c:v>
                </c:pt>
                <c:pt idx="3040">
                  <c:v>40954</c:v>
                </c:pt>
                <c:pt idx="3041">
                  <c:v>40955</c:v>
                </c:pt>
                <c:pt idx="3042">
                  <c:v>40956</c:v>
                </c:pt>
                <c:pt idx="3043">
                  <c:v>40957</c:v>
                </c:pt>
                <c:pt idx="3044">
                  <c:v>40958</c:v>
                </c:pt>
                <c:pt idx="3045">
                  <c:v>40959</c:v>
                </c:pt>
                <c:pt idx="3046">
                  <c:v>40960</c:v>
                </c:pt>
                <c:pt idx="3047">
                  <c:v>40961</c:v>
                </c:pt>
                <c:pt idx="3048">
                  <c:v>40962</c:v>
                </c:pt>
                <c:pt idx="3049">
                  <c:v>40963</c:v>
                </c:pt>
                <c:pt idx="3050">
                  <c:v>40964</c:v>
                </c:pt>
                <c:pt idx="3051">
                  <c:v>40965</c:v>
                </c:pt>
                <c:pt idx="3052">
                  <c:v>40966</c:v>
                </c:pt>
                <c:pt idx="3053">
                  <c:v>40967</c:v>
                </c:pt>
                <c:pt idx="3054">
                  <c:v>40968</c:v>
                </c:pt>
                <c:pt idx="3055">
                  <c:v>40969</c:v>
                </c:pt>
                <c:pt idx="3056">
                  <c:v>40970</c:v>
                </c:pt>
                <c:pt idx="3057">
                  <c:v>40971</c:v>
                </c:pt>
                <c:pt idx="3058">
                  <c:v>40972</c:v>
                </c:pt>
                <c:pt idx="3059">
                  <c:v>40973</c:v>
                </c:pt>
                <c:pt idx="3060">
                  <c:v>40974</c:v>
                </c:pt>
                <c:pt idx="3061">
                  <c:v>40975</c:v>
                </c:pt>
                <c:pt idx="3062">
                  <c:v>40976</c:v>
                </c:pt>
                <c:pt idx="3063">
                  <c:v>40977</c:v>
                </c:pt>
                <c:pt idx="3064">
                  <c:v>40978</c:v>
                </c:pt>
                <c:pt idx="3065">
                  <c:v>40979</c:v>
                </c:pt>
                <c:pt idx="3066">
                  <c:v>40980</c:v>
                </c:pt>
                <c:pt idx="3067">
                  <c:v>40981</c:v>
                </c:pt>
                <c:pt idx="3068">
                  <c:v>40982</c:v>
                </c:pt>
                <c:pt idx="3069">
                  <c:v>40983</c:v>
                </c:pt>
                <c:pt idx="3070">
                  <c:v>40984</c:v>
                </c:pt>
                <c:pt idx="3071">
                  <c:v>40985</c:v>
                </c:pt>
                <c:pt idx="3072">
                  <c:v>40986</c:v>
                </c:pt>
                <c:pt idx="3073">
                  <c:v>40987</c:v>
                </c:pt>
                <c:pt idx="3074">
                  <c:v>40988</c:v>
                </c:pt>
                <c:pt idx="3075">
                  <c:v>40989</c:v>
                </c:pt>
                <c:pt idx="3076">
                  <c:v>40990</c:v>
                </c:pt>
                <c:pt idx="3077">
                  <c:v>40991</c:v>
                </c:pt>
                <c:pt idx="3078">
                  <c:v>40992</c:v>
                </c:pt>
                <c:pt idx="3079">
                  <c:v>40993</c:v>
                </c:pt>
                <c:pt idx="3080">
                  <c:v>40994</c:v>
                </c:pt>
                <c:pt idx="3081">
                  <c:v>40995</c:v>
                </c:pt>
                <c:pt idx="3082">
                  <c:v>40996</c:v>
                </c:pt>
                <c:pt idx="3083">
                  <c:v>40997</c:v>
                </c:pt>
                <c:pt idx="3084">
                  <c:v>40998</c:v>
                </c:pt>
                <c:pt idx="3085">
                  <c:v>40999</c:v>
                </c:pt>
                <c:pt idx="3086">
                  <c:v>41000</c:v>
                </c:pt>
                <c:pt idx="3087">
                  <c:v>41001</c:v>
                </c:pt>
                <c:pt idx="3088">
                  <c:v>41002</c:v>
                </c:pt>
                <c:pt idx="3089">
                  <c:v>41003</c:v>
                </c:pt>
                <c:pt idx="3090">
                  <c:v>41004</c:v>
                </c:pt>
                <c:pt idx="3091">
                  <c:v>41005</c:v>
                </c:pt>
                <c:pt idx="3092">
                  <c:v>41006</c:v>
                </c:pt>
                <c:pt idx="3093">
                  <c:v>41007</c:v>
                </c:pt>
                <c:pt idx="3094">
                  <c:v>41008</c:v>
                </c:pt>
                <c:pt idx="3095">
                  <c:v>41009</c:v>
                </c:pt>
                <c:pt idx="3096">
                  <c:v>41010</c:v>
                </c:pt>
                <c:pt idx="3097">
                  <c:v>41011</c:v>
                </c:pt>
                <c:pt idx="3098">
                  <c:v>41012</c:v>
                </c:pt>
                <c:pt idx="3099">
                  <c:v>41013</c:v>
                </c:pt>
                <c:pt idx="3100">
                  <c:v>41014</c:v>
                </c:pt>
                <c:pt idx="3101">
                  <c:v>41015</c:v>
                </c:pt>
                <c:pt idx="3102">
                  <c:v>41016</c:v>
                </c:pt>
                <c:pt idx="3103">
                  <c:v>41017</c:v>
                </c:pt>
                <c:pt idx="3104">
                  <c:v>41018</c:v>
                </c:pt>
                <c:pt idx="3105">
                  <c:v>41019</c:v>
                </c:pt>
                <c:pt idx="3106">
                  <c:v>41020</c:v>
                </c:pt>
                <c:pt idx="3107">
                  <c:v>41021</c:v>
                </c:pt>
                <c:pt idx="3108">
                  <c:v>41022</c:v>
                </c:pt>
                <c:pt idx="3109">
                  <c:v>41023</c:v>
                </c:pt>
                <c:pt idx="3110">
                  <c:v>41024</c:v>
                </c:pt>
                <c:pt idx="3111">
                  <c:v>41025</c:v>
                </c:pt>
                <c:pt idx="3112">
                  <c:v>41026</c:v>
                </c:pt>
                <c:pt idx="3113">
                  <c:v>41027</c:v>
                </c:pt>
                <c:pt idx="3114">
                  <c:v>41028</c:v>
                </c:pt>
                <c:pt idx="3115">
                  <c:v>41029</c:v>
                </c:pt>
                <c:pt idx="3116">
                  <c:v>41030</c:v>
                </c:pt>
                <c:pt idx="3117">
                  <c:v>41031</c:v>
                </c:pt>
                <c:pt idx="3118">
                  <c:v>41032</c:v>
                </c:pt>
                <c:pt idx="3119">
                  <c:v>41033</c:v>
                </c:pt>
                <c:pt idx="3120">
                  <c:v>41034</c:v>
                </c:pt>
                <c:pt idx="3121">
                  <c:v>41035</c:v>
                </c:pt>
                <c:pt idx="3122">
                  <c:v>41036</c:v>
                </c:pt>
                <c:pt idx="3123">
                  <c:v>41037</c:v>
                </c:pt>
                <c:pt idx="3124">
                  <c:v>41038</c:v>
                </c:pt>
                <c:pt idx="3125">
                  <c:v>41039</c:v>
                </c:pt>
                <c:pt idx="3126">
                  <c:v>41040</c:v>
                </c:pt>
                <c:pt idx="3127">
                  <c:v>41041</c:v>
                </c:pt>
                <c:pt idx="3128">
                  <c:v>41042</c:v>
                </c:pt>
                <c:pt idx="3129">
                  <c:v>41043</c:v>
                </c:pt>
                <c:pt idx="3130">
                  <c:v>41044</c:v>
                </c:pt>
                <c:pt idx="3131">
                  <c:v>41045</c:v>
                </c:pt>
                <c:pt idx="3132">
                  <c:v>41046</c:v>
                </c:pt>
                <c:pt idx="3133">
                  <c:v>41047</c:v>
                </c:pt>
                <c:pt idx="3134">
                  <c:v>41048</c:v>
                </c:pt>
                <c:pt idx="3135">
                  <c:v>41049</c:v>
                </c:pt>
                <c:pt idx="3136">
                  <c:v>41050</c:v>
                </c:pt>
                <c:pt idx="3137">
                  <c:v>41051</c:v>
                </c:pt>
                <c:pt idx="3138">
                  <c:v>41052</c:v>
                </c:pt>
                <c:pt idx="3139">
                  <c:v>41053</c:v>
                </c:pt>
                <c:pt idx="3140">
                  <c:v>41054</c:v>
                </c:pt>
                <c:pt idx="3141">
                  <c:v>41055</c:v>
                </c:pt>
                <c:pt idx="3142">
                  <c:v>41056</c:v>
                </c:pt>
                <c:pt idx="3143">
                  <c:v>41057</c:v>
                </c:pt>
                <c:pt idx="3144">
                  <c:v>41058</c:v>
                </c:pt>
                <c:pt idx="3145">
                  <c:v>41059</c:v>
                </c:pt>
                <c:pt idx="3146">
                  <c:v>41060</c:v>
                </c:pt>
                <c:pt idx="3147">
                  <c:v>41061</c:v>
                </c:pt>
                <c:pt idx="3148">
                  <c:v>41062</c:v>
                </c:pt>
                <c:pt idx="3149">
                  <c:v>41063</c:v>
                </c:pt>
                <c:pt idx="3150">
                  <c:v>41064</c:v>
                </c:pt>
                <c:pt idx="3151">
                  <c:v>41065</c:v>
                </c:pt>
                <c:pt idx="3152">
                  <c:v>41066</c:v>
                </c:pt>
                <c:pt idx="3153">
                  <c:v>41067</c:v>
                </c:pt>
                <c:pt idx="3154">
                  <c:v>41068</c:v>
                </c:pt>
                <c:pt idx="3155">
                  <c:v>41069</c:v>
                </c:pt>
                <c:pt idx="3156">
                  <c:v>41070</c:v>
                </c:pt>
                <c:pt idx="3157">
                  <c:v>41071</c:v>
                </c:pt>
                <c:pt idx="3158">
                  <c:v>41072</c:v>
                </c:pt>
                <c:pt idx="3159">
                  <c:v>41073</c:v>
                </c:pt>
                <c:pt idx="3160">
                  <c:v>41074</c:v>
                </c:pt>
                <c:pt idx="3161">
                  <c:v>41075</c:v>
                </c:pt>
                <c:pt idx="3162">
                  <c:v>41076</c:v>
                </c:pt>
                <c:pt idx="3163">
                  <c:v>41077</c:v>
                </c:pt>
                <c:pt idx="3164">
                  <c:v>41078</c:v>
                </c:pt>
                <c:pt idx="3165">
                  <c:v>41079</c:v>
                </c:pt>
                <c:pt idx="3166">
                  <c:v>41080</c:v>
                </c:pt>
                <c:pt idx="3167">
                  <c:v>41081</c:v>
                </c:pt>
                <c:pt idx="3168">
                  <c:v>41082</c:v>
                </c:pt>
                <c:pt idx="3169">
                  <c:v>41083</c:v>
                </c:pt>
                <c:pt idx="3170">
                  <c:v>41084</c:v>
                </c:pt>
                <c:pt idx="3171">
                  <c:v>41085</c:v>
                </c:pt>
                <c:pt idx="3172">
                  <c:v>41086</c:v>
                </c:pt>
                <c:pt idx="3173">
                  <c:v>41087</c:v>
                </c:pt>
                <c:pt idx="3174">
                  <c:v>41088</c:v>
                </c:pt>
                <c:pt idx="3175">
                  <c:v>41089</c:v>
                </c:pt>
                <c:pt idx="3176">
                  <c:v>41090</c:v>
                </c:pt>
                <c:pt idx="3177">
                  <c:v>41091</c:v>
                </c:pt>
                <c:pt idx="3178">
                  <c:v>41092</c:v>
                </c:pt>
                <c:pt idx="3179">
                  <c:v>41093</c:v>
                </c:pt>
                <c:pt idx="3180">
                  <c:v>41094</c:v>
                </c:pt>
                <c:pt idx="3181">
                  <c:v>41095</c:v>
                </c:pt>
                <c:pt idx="3182">
                  <c:v>41096</c:v>
                </c:pt>
                <c:pt idx="3183">
                  <c:v>41097</c:v>
                </c:pt>
                <c:pt idx="3184">
                  <c:v>41098</c:v>
                </c:pt>
                <c:pt idx="3185">
                  <c:v>41099</c:v>
                </c:pt>
                <c:pt idx="3186">
                  <c:v>41100</c:v>
                </c:pt>
                <c:pt idx="3187">
                  <c:v>41101</c:v>
                </c:pt>
                <c:pt idx="3188">
                  <c:v>41102</c:v>
                </c:pt>
                <c:pt idx="3189">
                  <c:v>41103</c:v>
                </c:pt>
                <c:pt idx="3190">
                  <c:v>41104</c:v>
                </c:pt>
                <c:pt idx="3191">
                  <c:v>41105</c:v>
                </c:pt>
                <c:pt idx="3192">
                  <c:v>41106</c:v>
                </c:pt>
                <c:pt idx="3193">
                  <c:v>41107</c:v>
                </c:pt>
                <c:pt idx="3194">
                  <c:v>41108</c:v>
                </c:pt>
                <c:pt idx="3195">
                  <c:v>41109</c:v>
                </c:pt>
                <c:pt idx="3196">
                  <c:v>41110</c:v>
                </c:pt>
                <c:pt idx="3197">
                  <c:v>41111</c:v>
                </c:pt>
                <c:pt idx="3198">
                  <c:v>41112</c:v>
                </c:pt>
                <c:pt idx="3199">
                  <c:v>41113</c:v>
                </c:pt>
                <c:pt idx="3200">
                  <c:v>41114</c:v>
                </c:pt>
                <c:pt idx="3201">
                  <c:v>41115</c:v>
                </c:pt>
                <c:pt idx="3202">
                  <c:v>41116</c:v>
                </c:pt>
                <c:pt idx="3203">
                  <c:v>41117</c:v>
                </c:pt>
                <c:pt idx="3204">
                  <c:v>41118</c:v>
                </c:pt>
                <c:pt idx="3205">
                  <c:v>41119</c:v>
                </c:pt>
                <c:pt idx="3206">
                  <c:v>41120</c:v>
                </c:pt>
                <c:pt idx="3207">
                  <c:v>41121</c:v>
                </c:pt>
                <c:pt idx="3208">
                  <c:v>41122</c:v>
                </c:pt>
                <c:pt idx="3209">
                  <c:v>41123</c:v>
                </c:pt>
                <c:pt idx="3210">
                  <c:v>41124</c:v>
                </c:pt>
                <c:pt idx="3211">
                  <c:v>41125</c:v>
                </c:pt>
                <c:pt idx="3212">
                  <c:v>41126</c:v>
                </c:pt>
                <c:pt idx="3213">
                  <c:v>41127</c:v>
                </c:pt>
                <c:pt idx="3214">
                  <c:v>41128</c:v>
                </c:pt>
                <c:pt idx="3215">
                  <c:v>41129</c:v>
                </c:pt>
                <c:pt idx="3216">
                  <c:v>41130</c:v>
                </c:pt>
                <c:pt idx="3217">
                  <c:v>41131</c:v>
                </c:pt>
                <c:pt idx="3218">
                  <c:v>41132</c:v>
                </c:pt>
                <c:pt idx="3219">
                  <c:v>41133</c:v>
                </c:pt>
                <c:pt idx="3220">
                  <c:v>41134</c:v>
                </c:pt>
                <c:pt idx="3221">
                  <c:v>41135</c:v>
                </c:pt>
                <c:pt idx="3222">
                  <c:v>41136</c:v>
                </c:pt>
                <c:pt idx="3223">
                  <c:v>41137</c:v>
                </c:pt>
                <c:pt idx="3224">
                  <c:v>41138</c:v>
                </c:pt>
                <c:pt idx="3225">
                  <c:v>41139</c:v>
                </c:pt>
                <c:pt idx="3226">
                  <c:v>41140</c:v>
                </c:pt>
                <c:pt idx="3227">
                  <c:v>41141</c:v>
                </c:pt>
                <c:pt idx="3228">
                  <c:v>41142</c:v>
                </c:pt>
                <c:pt idx="3229">
                  <c:v>41143</c:v>
                </c:pt>
                <c:pt idx="3230">
                  <c:v>41144</c:v>
                </c:pt>
                <c:pt idx="3231">
                  <c:v>41145</c:v>
                </c:pt>
                <c:pt idx="3232">
                  <c:v>41146</c:v>
                </c:pt>
                <c:pt idx="3233">
                  <c:v>41147</c:v>
                </c:pt>
                <c:pt idx="3234">
                  <c:v>41148</c:v>
                </c:pt>
                <c:pt idx="3235">
                  <c:v>41149</c:v>
                </c:pt>
                <c:pt idx="3236">
                  <c:v>41150</c:v>
                </c:pt>
                <c:pt idx="3237">
                  <c:v>41151</c:v>
                </c:pt>
                <c:pt idx="3238">
                  <c:v>41152</c:v>
                </c:pt>
                <c:pt idx="3239">
                  <c:v>41153</c:v>
                </c:pt>
                <c:pt idx="3240">
                  <c:v>41154</c:v>
                </c:pt>
                <c:pt idx="3241">
                  <c:v>41155</c:v>
                </c:pt>
                <c:pt idx="3242">
                  <c:v>41156</c:v>
                </c:pt>
                <c:pt idx="3243">
                  <c:v>41157</c:v>
                </c:pt>
                <c:pt idx="3244">
                  <c:v>41158</c:v>
                </c:pt>
                <c:pt idx="3245">
                  <c:v>41159</c:v>
                </c:pt>
                <c:pt idx="3246">
                  <c:v>41160</c:v>
                </c:pt>
                <c:pt idx="3247">
                  <c:v>41161</c:v>
                </c:pt>
                <c:pt idx="3248">
                  <c:v>41162</c:v>
                </c:pt>
                <c:pt idx="3249">
                  <c:v>41163</c:v>
                </c:pt>
                <c:pt idx="3250">
                  <c:v>41164</c:v>
                </c:pt>
                <c:pt idx="3251">
                  <c:v>41165</c:v>
                </c:pt>
                <c:pt idx="3252">
                  <c:v>41166</c:v>
                </c:pt>
                <c:pt idx="3253">
                  <c:v>41167</c:v>
                </c:pt>
                <c:pt idx="3254">
                  <c:v>41168</c:v>
                </c:pt>
                <c:pt idx="3255">
                  <c:v>41169</c:v>
                </c:pt>
                <c:pt idx="3256">
                  <c:v>41170</c:v>
                </c:pt>
                <c:pt idx="3257">
                  <c:v>41171</c:v>
                </c:pt>
                <c:pt idx="3258">
                  <c:v>41172</c:v>
                </c:pt>
                <c:pt idx="3259">
                  <c:v>41173</c:v>
                </c:pt>
                <c:pt idx="3260">
                  <c:v>41174</c:v>
                </c:pt>
                <c:pt idx="3261">
                  <c:v>41175</c:v>
                </c:pt>
                <c:pt idx="3262">
                  <c:v>41176</c:v>
                </c:pt>
                <c:pt idx="3263">
                  <c:v>41177</c:v>
                </c:pt>
                <c:pt idx="3264">
                  <c:v>41178</c:v>
                </c:pt>
                <c:pt idx="3265">
                  <c:v>41179</c:v>
                </c:pt>
                <c:pt idx="3266">
                  <c:v>41180</c:v>
                </c:pt>
                <c:pt idx="3267">
                  <c:v>41181</c:v>
                </c:pt>
                <c:pt idx="3268">
                  <c:v>41182</c:v>
                </c:pt>
                <c:pt idx="3269">
                  <c:v>41183</c:v>
                </c:pt>
                <c:pt idx="3270">
                  <c:v>41184</c:v>
                </c:pt>
                <c:pt idx="3271">
                  <c:v>41185</c:v>
                </c:pt>
                <c:pt idx="3272">
                  <c:v>41186</c:v>
                </c:pt>
                <c:pt idx="3273">
                  <c:v>41187</c:v>
                </c:pt>
                <c:pt idx="3274">
                  <c:v>41188</c:v>
                </c:pt>
                <c:pt idx="3275">
                  <c:v>41189</c:v>
                </c:pt>
                <c:pt idx="3276">
                  <c:v>41190</c:v>
                </c:pt>
                <c:pt idx="3277">
                  <c:v>41191</c:v>
                </c:pt>
                <c:pt idx="3278">
                  <c:v>41192</c:v>
                </c:pt>
                <c:pt idx="3279">
                  <c:v>41193</c:v>
                </c:pt>
                <c:pt idx="3280">
                  <c:v>41194</c:v>
                </c:pt>
                <c:pt idx="3281">
                  <c:v>41195</c:v>
                </c:pt>
                <c:pt idx="3282">
                  <c:v>41196</c:v>
                </c:pt>
                <c:pt idx="3283">
                  <c:v>41197</c:v>
                </c:pt>
                <c:pt idx="3284">
                  <c:v>41198</c:v>
                </c:pt>
                <c:pt idx="3285">
                  <c:v>41199</c:v>
                </c:pt>
                <c:pt idx="3286">
                  <c:v>41200</c:v>
                </c:pt>
                <c:pt idx="3287">
                  <c:v>41201</c:v>
                </c:pt>
                <c:pt idx="3288">
                  <c:v>41202</c:v>
                </c:pt>
                <c:pt idx="3289">
                  <c:v>41203</c:v>
                </c:pt>
                <c:pt idx="3290">
                  <c:v>41204</c:v>
                </c:pt>
                <c:pt idx="3291">
                  <c:v>41205</c:v>
                </c:pt>
                <c:pt idx="3292">
                  <c:v>41206</c:v>
                </c:pt>
                <c:pt idx="3293">
                  <c:v>41207</c:v>
                </c:pt>
                <c:pt idx="3294">
                  <c:v>41208</c:v>
                </c:pt>
                <c:pt idx="3295">
                  <c:v>41209</c:v>
                </c:pt>
                <c:pt idx="3296">
                  <c:v>41210</c:v>
                </c:pt>
                <c:pt idx="3297">
                  <c:v>41211</c:v>
                </c:pt>
                <c:pt idx="3298">
                  <c:v>41212</c:v>
                </c:pt>
                <c:pt idx="3299">
                  <c:v>41213</c:v>
                </c:pt>
                <c:pt idx="3300">
                  <c:v>41214</c:v>
                </c:pt>
                <c:pt idx="3301">
                  <c:v>41215</c:v>
                </c:pt>
                <c:pt idx="3302">
                  <c:v>41216</c:v>
                </c:pt>
                <c:pt idx="3303">
                  <c:v>41217</c:v>
                </c:pt>
                <c:pt idx="3304">
                  <c:v>41218</c:v>
                </c:pt>
                <c:pt idx="3305">
                  <c:v>41219</c:v>
                </c:pt>
                <c:pt idx="3306">
                  <c:v>41220</c:v>
                </c:pt>
                <c:pt idx="3307">
                  <c:v>41221</c:v>
                </c:pt>
                <c:pt idx="3308">
                  <c:v>41222</c:v>
                </c:pt>
                <c:pt idx="3309">
                  <c:v>41223</c:v>
                </c:pt>
                <c:pt idx="3310">
                  <c:v>41224</c:v>
                </c:pt>
                <c:pt idx="3311">
                  <c:v>41225</c:v>
                </c:pt>
                <c:pt idx="3312">
                  <c:v>41226</c:v>
                </c:pt>
                <c:pt idx="3313">
                  <c:v>41227</c:v>
                </c:pt>
                <c:pt idx="3314">
                  <c:v>41228</c:v>
                </c:pt>
                <c:pt idx="3315">
                  <c:v>41229</c:v>
                </c:pt>
                <c:pt idx="3316">
                  <c:v>41230</c:v>
                </c:pt>
                <c:pt idx="3317">
                  <c:v>41231</c:v>
                </c:pt>
                <c:pt idx="3318">
                  <c:v>41232</c:v>
                </c:pt>
                <c:pt idx="3319">
                  <c:v>41233</c:v>
                </c:pt>
                <c:pt idx="3320">
                  <c:v>41234</c:v>
                </c:pt>
                <c:pt idx="3321">
                  <c:v>41235</c:v>
                </c:pt>
                <c:pt idx="3322">
                  <c:v>41236</c:v>
                </c:pt>
                <c:pt idx="3323">
                  <c:v>41237</c:v>
                </c:pt>
                <c:pt idx="3324">
                  <c:v>41238</c:v>
                </c:pt>
                <c:pt idx="3325">
                  <c:v>41239</c:v>
                </c:pt>
                <c:pt idx="3326">
                  <c:v>41240</c:v>
                </c:pt>
                <c:pt idx="3327">
                  <c:v>41241</c:v>
                </c:pt>
                <c:pt idx="3328">
                  <c:v>41242</c:v>
                </c:pt>
                <c:pt idx="3329">
                  <c:v>41243</c:v>
                </c:pt>
                <c:pt idx="3330">
                  <c:v>41244</c:v>
                </c:pt>
                <c:pt idx="3331">
                  <c:v>41245</c:v>
                </c:pt>
                <c:pt idx="3332">
                  <c:v>41246</c:v>
                </c:pt>
                <c:pt idx="3333">
                  <c:v>41247</c:v>
                </c:pt>
                <c:pt idx="3334">
                  <c:v>41248</c:v>
                </c:pt>
                <c:pt idx="3335">
                  <c:v>41249</c:v>
                </c:pt>
                <c:pt idx="3336">
                  <c:v>41250</c:v>
                </c:pt>
                <c:pt idx="3337">
                  <c:v>41251</c:v>
                </c:pt>
                <c:pt idx="3338">
                  <c:v>41252</c:v>
                </c:pt>
                <c:pt idx="3339">
                  <c:v>41253</c:v>
                </c:pt>
                <c:pt idx="3340">
                  <c:v>41254</c:v>
                </c:pt>
                <c:pt idx="3341">
                  <c:v>41255</c:v>
                </c:pt>
                <c:pt idx="3342">
                  <c:v>41256</c:v>
                </c:pt>
                <c:pt idx="3343">
                  <c:v>41257</c:v>
                </c:pt>
                <c:pt idx="3344">
                  <c:v>41258</c:v>
                </c:pt>
                <c:pt idx="3345">
                  <c:v>41259</c:v>
                </c:pt>
                <c:pt idx="3346">
                  <c:v>41260</c:v>
                </c:pt>
                <c:pt idx="3347">
                  <c:v>41261</c:v>
                </c:pt>
                <c:pt idx="3348">
                  <c:v>41262</c:v>
                </c:pt>
                <c:pt idx="3349">
                  <c:v>41263</c:v>
                </c:pt>
                <c:pt idx="3350">
                  <c:v>41264</c:v>
                </c:pt>
                <c:pt idx="3351">
                  <c:v>41265</c:v>
                </c:pt>
                <c:pt idx="3352">
                  <c:v>41266</c:v>
                </c:pt>
                <c:pt idx="3353">
                  <c:v>41267</c:v>
                </c:pt>
                <c:pt idx="3354">
                  <c:v>41268</c:v>
                </c:pt>
                <c:pt idx="3355">
                  <c:v>41269</c:v>
                </c:pt>
                <c:pt idx="3356">
                  <c:v>41270</c:v>
                </c:pt>
                <c:pt idx="3357">
                  <c:v>41271</c:v>
                </c:pt>
                <c:pt idx="3358">
                  <c:v>41272</c:v>
                </c:pt>
                <c:pt idx="3359">
                  <c:v>41273</c:v>
                </c:pt>
                <c:pt idx="3360">
                  <c:v>41274</c:v>
                </c:pt>
                <c:pt idx="3361">
                  <c:v>41275</c:v>
                </c:pt>
                <c:pt idx="3362">
                  <c:v>41276</c:v>
                </c:pt>
                <c:pt idx="3363">
                  <c:v>41277</c:v>
                </c:pt>
                <c:pt idx="3364">
                  <c:v>41278</c:v>
                </c:pt>
                <c:pt idx="3365">
                  <c:v>41279</c:v>
                </c:pt>
                <c:pt idx="3366">
                  <c:v>41280</c:v>
                </c:pt>
                <c:pt idx="3367">
                  <c:v>41281</c:v>
                </c:pt>
                <c:pt idx="3368">
                  <c:v>41282</c:v>
                </c:pt>
                <c:pt idx="3369">
                  <c:v>41283</c:v>
                </c:pt>
                <c:pt idx="3370">
                  <c:v>41284</c:v>
                </c:pt>
                <c:pt idx="3371">
                  <c:v>41285</c:v>
                </c:pt>
                <c:pt idx="3372">
                  <c:v>41286</c:v>
                </c:pt>
                <c:pt idx="3373">
                  <c:v>41287</c:v>
                </c:pt>
                <c:pt idx="3374">
                  <c:v>41288</c:v>
                </c:pt>
                <c:pt idx="3375">
                  <c:v>41289</c:v>
                </c:pt>
                <c:pt idx="3376">
                  <c:v>41290</c:v>
                </c:pt>
                <c:pt idx="3377">
                  <c:v>41291</c:v>
                </c:pt>
                <c:pt idx="3378">
                  <c:v>41292</c:v>
                </c:pt>
                <c:pt idx="3379">
                  <c:v>41293</c:v>
                </c:pt>
                <c:pt idx="3380">
                  <c:v>41294</c:v>
                </c:pt>
                <c:pt idx="3381">
                  <c:v>41295</c:v>
                </c:pt>
                <c:pt idx="3382">
                  <c:v>41296</c:v>
                </c:pt>
                <c:pt idx="3383">
                  <c:v>41297</c:v>
                </c:pt>
                <c:pt idx="3384">
                  <c:v>41298</c:v>
                </c:pt>
                <c:pt idx="3385">
                  <c:v>41299</c:v>
                </c:pt>
                <c:pt idx="3386">
                  <c:v>41300</c:v>
                </c:pt>
                <c:pt idx="3387">
                  <c:v>41301</c:v>
                </c:pt>
                <c:pt idx="3388">
                  <c:v>41302</c:v>
                </c:pt>
                <c:pt idx="3389">
                  <c:v>41303</c:v>
                </c:pt>
                <c:pt idx="3390">
                  <c:v>41304</c:v>
                </c:pt>
                <c:pt idx="3391">
                  <c:v>41305</c:v>
                </c:pt>
                <c:pt idx="3392">
                  <c:v>41306</c:v>
                </c:pt>
                <c:pt idx="3393">
                  <c:v>41307</c:v>
                </c:pt>
                <c:pt idx="3394">
                  <c:v>41308</c:v>
                </c:pt>
                <c:pt idx="3395">
                  <c:v>41309</c:v>
                </c:pt>
                <c:pt idx="3396">
                  <c:v>41310</c:v>
                </c:pt>
                <c:pt idx="3397">
                  <c:v>41311</c:v>
                </c:pt>
                <c:pt idx="3398">
                  <c:v>41312</c:v>
                </c:pt>
                <c:pt idx="3399">
                  <c:v>41313</c:v>
                </c:pt>
                <c:pt idx="3400">
                  <c:v>41314</c:v>
                </c:pt>
                <c:pt idx="3401">
                  <c:v>41315</c:v>
                </c:pt>
                <c:pt idx="3402">
                  <c:v>41316</c:v>
                </c:pt>
                <c:pt idx="3403">
                  <c:v>41317</c:v>
                </c:pt>
                <c:pt idx="3404">
                  <c:v>41318</c:v>
                </c:pt>
                <c:pt idx="3405">
                  <c:v>41319</c:v>
                </c:pt>
                <c:pt idx="3406">
                  <c:v>41320</c:v>
                </c:pt>
                <c:pt idx="3407">
                  <c:v>41321</c:v>
                </c:pt>
                <c:pt idx="3408">
                  <c:v>41322</c:v>
                </c:pt>
                <c:pt idx="3409">
                  <c:v>41323</c:v>
                </c:pt>
                <c:pt idx="3410">
                  <c:v>41324</c:v>
                </c:pt>
                <c:pt idx="3411">
                  <c:v>41325</c:v>
                </c:pt>
                <c:pt idx="3412">
                  <c:v>41326</c:v>
                </c:pt>
                <c:pt idx="3413">
                  <c:v>41327</c:v>
                </c:pt>
                <c:pt idx="3414">
                  <c:v>41328</c:v>
                </c:pt>
                <c:pt idx="3415">
                  <c:v>41329</c:v>
                </c:pt>
                <c:pt idx="3416">
                  <c:v>41330</c:v>
                </c:pt>
                <c:pt idx="3417">
                  <c:v>41331</c:v>
                </c:pt>
                <c:pt idx="3418">
                  <c:v>41332</c:v>
                </c:pt>
                <c:pt idx="3419">
                  <c:v>41333</c:v>
                </c:pt>
                <c:pt idx="3420">
                  <c:v>41334</c:v>
                </c:pt>
                <c:pt idx="3421">
                  <c:v>41335</c:v>
                </c:pt>
                <c:pt idx="3422">
                  <c:v>41336</c:v>
                </c:pt>
                <c:pt idx="3423">
                  <c:v>41337</c:v>
                </c:pt>
                <c:pt idx="3424">
                  <c:v>41338</c:v>
                </c:pt>
                <c:pt idx="3425">
                  <c:v>41339</c:v>
                </c:pt>
                <c:pt idx="3426">
                  <c:v>41340</c:v>
                </c:pt>
                <c:pt idx="3427">
                  <c:v>41341</c:v>
                </c:pt>
                <c:pt idx="3428">
                  <c:v>41342</c:v>
                </c:pt>
                <c:pt idx="3429">
                  <c:v>41343</c:v>
                </c:pt>
                <c:pt idx="3430">
                  <c:v>41344</c:v>
                </c:pt>
                <c:pt idx="3431">
                  <c:v>41345</c:v>
                </c:pt>
                <c:pt idx="3432">
                  <c:v>41346</c:v>
                </c:pt>
                <c:pt idx="3433">
                  <c:v>41347</c:v>
                </c:pt>
                <c:pt idx="3434">
                  <c:v>41348</c:v>
                </c:pt>
                <c:pt idx="3435">
                  <c:v>41349</c:v>
                </c:pt>
                <c:pt idx="3436">
                  <c:v>41350</c:v>
                </c:pt>
                <c:pt idx="3437">
                  <c:v>41351</c:v>
                </c:pt>
                <c:pt idx="3438">
                  <c:v>41352</c:v>
                </c:pt>
                <c:pt idx="3439">
                  <c:v>41353</c:v>
                </c:pt>
                <c:pt idx="3440">
                  <c:v>41354</c:v>
                </c:pt>
                <c:pt idx="3441">
                  <c:v>41355</c:v>
                </c:pt>
                <c:pt idx="3442">
                  <c:v>41356</c:v>
                </c:pt>
                <c:pt idx="3443">
                  <c:v>41357</c:v>
                </c:pt>
                <c:pt idx="3444">
                  <c:v>41358</c:v>
                </c:pt>
                <c:pt idx="3445">
                  <c:v>41359</c:v>
                </c:pt>
                <c:pt idx="3446">
                  <c:v>41360</c:v>
                </c:pt>
                <c:pt idx="3447">
                  <c:v>41361</c:v>
                </c:pt>
                <c:pt idx="3448">
                  <c:v>41362</c:v>
                </c:pt>
                <c:pt idx="3449">
                  <c:v>41363</c:v>
                </c:pt>
                <c:pt idx="3450">
                  <c:v>41364</c:v>
                </c:pt>
                <c:pt idx="3451">
                  <c:v>41365</c:v>
                </c:pt>
                <c:pt idx="3452">
                  <c:v>41366</c:v>
                </c:pt>
                <c:pt idx="3453">
                  <c:v>41367</c:v>
                </c:pt>
                <c:pt idx="3454">
                  <c:v>41368</c:v>
                </c:pt>
                <c:pt idx="3455">
                  <c:v>41369</c:v>
                </c:pt>
                <c:pt idx="3456">
                  <c:v>41370</c:v>
                </c:pt>
                <c:pt idx="3457">
                  <c:v>41371</c:v>
                </c:pt>
                <c:pt idx="3458">
                  <c:v>41372</c:v>
                </c:pt>
                <c:pt idx="3459">
                  <c:v>41373</c:v>
                </c:pt>
                <c:pt idx="3460">
                  <c:v>41374</c:v>
                </c:pt>
                <c:pt idx="3461">
                  <c:v>41375</c:v>
                </c:pt>
                <c:pt idx="3462">
                  <c:v>41376</c:v>
                </c:pt>
                <c:pt idx="3463">
                  <c:v>41377</c:v>
                </c:pt>
                <c:pt idx="3464">
                  <c:v>41378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4</c:v>
                </c:pt>
                <c:pt idx="3471">
                  <c:v>41385</c:v>
                </c:pt>
                <c:pt idx="3472">
                  <c:v>41386</c:v>
                </c:pt>
                <c:pt idx="3473">
                  <c:v>41387</c:v>
                </c:pt>
                <c:pt idx="3474">
                  <c:v>41388</c:v>
                </c:pt>
                <c:pt idx="3475">
                  <c:v>41389</c:v>
                </c:pt>
                <c:pt idx="3476">
                  <c:v>41390</c:v>
                </c:pt>
                <c:pt idx="3477">
                  <c:v>41391</c:v>
                </c:pt>
                <c:pt idx="3478">
                  <c:v>41392</c:v>
                </c:pt>
                <c:pt idx="3479">
                  <c:v>41393</c:v>
                </c:pt>
                <c:pt idx="3480">
                  <c:v>41394</c:v>
                </c:pt>
                <c:pt idx="3481">
                  <c:v>41395</c:v>
                </c:pt>
                <c:pt idx="3482">
                  <c:v>41396</c:v>
                </c:pt>
                <c:pt idx="3483">
                  <c:v>41397</c:v>
                </c:pt>
                <c:pt idx="3484">
                  <c:v>41398</c:v>
                </c:pt>
                <c:pt idx="3485">
                  <c:v>41399</c:v>
                </c:pt>
                <c:pt idx="3486">
                  <c:v>41400</c:v>
                </c:pt>
                <c:pt idx="3487">
                  <c:v>41401</c:v>
                </c:pt>
                <c:pt idx="3488">
                  <c:v>41402</c:v>
                </c:pt>
                <c:pt idx="3489">
                  <c:v>41403</c:v>
                </c:pt>
                <c:pt idx="3490">
                  <c:v>41404</c:v>
                </c:pt>
                <c:pt idx="3491">
                  <c:v>41405</c:v>
                </c:pt>
                <c:pt idx="3492">
                  <c:v>41406</c:v>
                </c:pt>
                <c:pt idx="3493">
                  <c:v>41407</c:v>
                </c:pt>
                <c:pt idx="3494">
                  <c:v>41408</c:v>
                </c:pt>
                <c:pt idx="3495">
                  <c:v>41409</c:v>
                </c:pt>
                <c:pt idx="3496">
                  <c:v>41410</c:v>
                </c:pt>
                <c:pt idx="3497">
                  <c:v>41411</c:v>
                </c:pt>
                <c:pt idx="3498">
                  <c:v>41412</c:v>
                </c:pt>
                <c:pt idx="3499">
                  <c:v>41413</c:v>
                </c:pt>
                <c:pt idx="3500">
                  <c:v>41414</c:v>
                </c:pt>
                <c:pt idx="3501">
                  <c:v>41415</c:v>
                </c:pt>
                <c:pt idx="3502">
                  <c:v>41416</c:v>
                </c:pt>
                <c:pt idx="3503">
                  <c:v>41417</c:v>
                </c:pt>
                <c:pt idx="3504">
                  <c:v>41418</c:v>
                </c:pt>
                <c:pt idx="3505">
                  <c:v>41419</c:v>
                </c:pt>
                <c:pt idx="3506">
                  <c:v>41420</c:v>
                </c:pt>
                <c:pt idx="3507">
                  <c:v>41421</c:v>
                </c:pt>
                <c:pt idx="3508">
                  <c:v>41422</c:v>
                </c:pt>
                <c:pt idx="3509">
                  <c:v>41423</c:v>
                </c:pt>
                <c:pt idx="3510">
                  <c:v>41424</c:v>
                </c:pt>
                <c:pt idx="3511">
                  <c:v>41425</c:v>
                </c:pt>
                <c:pt idx="3512">
                  <c:v>41426</c:v>
                </c:pt>
                <c:pt idx="3513">
                  <c:v>41427</c:v>
                </c:pt>
                <c:pt idx="3514">
                  <c:v>41428</c:v>
                </c:pt>
                <c:pt idx="3515">
                  <c:v>41429</c:v>
                </c:pt>
                <c:pt idx="3516">
                  <c:v>41430</c:v>
                </c:pt>
                <c:pt idx="3517">
                  <c:v>41431</c:v>
                </c:pt>
                <c:pt idx="3518">
                  <c:v>41432</c:v>
                </c:pt>
                <c:pt idx="3519">
                  <c:v>41433</c:v>
                </c:pt>
                <c:pt idx="3520">
                  <c:v>41434</c:v>
                </c:pt>
                <c:pt idx="3521">
                  <c:v>41435</c:v>
                </c:pt>
                <c:pt idx="3522">
                  <c:v>41436</c:v>
                </c:pt>
                <c:pt idx="3523">
                  <c:v>41437</c:v>
                </c:pt>
                <c:pt idx="3524">
                  <c:v>41438</c:v>
                </c:pt>
                <c:pt idx="3525">
                  <c:v>41439</c:v>
                </c:pt>
                <c:pt idx="3526">
                  <c:v>41440</c:v>
                </c:pt>
                <c:pt idx="3527">
                  <c:v>41441</c:v>
                </c:pt>
                <c:pt idx="3528">
                  <c:v>41442</c:v>
                </c:pt>
                <c:pt idx="3529">
                  <c:v>41443</c:v>
                </c:pt>
                <c:pt idx="3530">
                  <c:v>41444</c:v>
                </c:pt>
                <c:pt idx="3531">
                  <c:v>41445</c:v>
                </c:pt>
                <c:pt idx="3532">
                  <c:v>41446</c:v>
                </c:pt>
                <c:pt idx="3533">
                  <c:v>41447</c:v>
                </c:pt>
                <c:pt idx="3534">
                  <c:v>41448</c:v>
                </c:pt>
                <c:pt idx="3535">
                  <c:v>41449</c:v>
                </c:pt>
                <c:pt idx="3536">
                  <c:v>41450</c:v>
                </c:pt>
                <c:pt idx="3537">
                  <c:v>41451</c:v>
                </c:pt>
                <c:pt idx="3538">
                  <c:v>41452</c:v>
                </c:pt>
                <c:pt idx="3539">
                  <c:v>41453</c:v>
                </c:pt>
                <c:pt idx="3540">
                  <c:v>41454</c:v>
                </c:pt>
                <c:pt idx="3541">
                  <c:v>41455</c:v>
                </c:pt>
                <c:pt idx="3542">
                  <c:v>41456</c:v>
                </c:pt>
                <c:pt idx="3543">
                  <c:v>41457</c:v>
                </c:pt>
                <c:pt idx="3544">
                  <c:v>41458</c:v>
                </c:pt>
                <c:pt idx="3545">
                  <c:v>41459</c:v>
                </c:pt>
                <c:pt idx="3546">
                  <c:v>41460</c:v>
                </c:pt>
                <c:pt idx="3547">
                  <c:v>41461</c:v>
                </c:pt>
                <c:pt idx="3548">
                  <c:v>41462</c:v>
                </c:pt>
                <c:pt idx="3549">
                  <c:v>41463</c:v>
                </c:pt>
                <c:pt idx="3550">
                  <c:v>41464</c:v>
                </c:pt>
                <c:pt idx="3551">
                  <c:v>41465</c:v>
                </c:pt>
                <c:pt idx="3552">
                  <c:v>41466</c:v>
                </c:pt>
                <c:pt idx="3553">
                  <c:v>41467</c:v>
                </c:pt>
                <c:pt idx="3554">
                  <c:v>41468</c:v>
                </c:pt>
                <c:pt idx="3555">
                  <c:v>41469</c:v>
                </c:pt>
                <c:pt idx="3556">
                  <c:v>41470</c:v>
                </c:pt>
                <c:pt idx="3557">
                  <c:v>41471</c:v>
                </c:pt>
                <c:pt idx="3558">
                  <c:v>41472</c:v>
                </c:pt>
                <c:pt idx="3559">
                  <c:v>41473</c:v>
                </c:pt>
                <c:pt idx="3560">
                  <c:v>41474</c:v>
                </c:pt>
                <c:pt idx="3561">
                  <c:v>41475</c:v>
                </c:pt>
                <c:pt idx="3562">
                  <c:v>41476</c:v>
                </c:pt>
                <c:pt idx="3563">
                  <c:v>41477</c:v>
                </c:pt>
                <c:pt idx="3564">
                  <c:v>41478</c:v>
                </c:pt>
                <c:pt idx="3565">
                  <c:v>41479</c:v>
                </c:pt>
                <c:pt idx="3566">
                  <c:v>41480</c:v>
                </c:pt>
                <c:pt idx="3567">
                  <c:v>41481</c:v>
                </c:pt>
                <c:pt idx="3568">
                  <c:v>41482</c:v>
                </c:pt>
                <c:pt idx="3569">
                  <c:v>41483</c:v>
                </c:pt>
                <c:pt idx="3570">
                  <c:v>41484</c:v>
                </c:pt>
                <c:pt idx="3571">
                  <c:v>41485</c:v>
                </c:pt>
                <c:pt idx="3572">
                  <c:v>41486</c:v>
                </c:pt>
                <c:pt idx="3573">
                  <c:v>41487</c:v>
                </c:pt>
                <c:pt idx="3574">
                  <c:v>41488</c:v>
                </c:pt>
                <c:pt idx="3575">
                  <c:v>41489</c:v>
                </c:pt>
                <c:pt idx="3576">
                  <c:v>41490</c:v>
                </c:pt>
                <c:pt idx="3577">
                  <c:v>41491</c:v>
                </c:pt>
                <c:pt idx="3578">
                  <c:v>41492</c:v>
                </c:pt>
                <c:pt idx="3579">
                  <c:v>41493</c:v>
                </c:pt>
                <c:pt idx="3580">
                  <c:v>41494</c:v>
                </c:pt>
                <c:pt idx="3581">
                  <c:v>41495</c:v>
                </c:pt>
                <c:pt idx="3582">
                  <c:v>41496</c:v>
                </c:pt>
                <c:pt idx="3583">
                  <c:v>41497</c:v>
                </c:pt>
                <c:pt idx="3584">
                  <c:v>41498</c:v>
                </c:pt>
                <c:pt idx="3585">
                  <c:v>41499</c:v>
                </c:pt>
                <c:pt idx="3586">
                  <c:v>41500</c:v>
                </c:pt>
                <c:pt idx="3587">
                  <c:v>41501</c:v>
                </c:pt>
                <c:pt idx="3588">
                  <c:v>41502</c:v>
                </c:pt>
                <c:pt idx="3589">
                  <c:v>41503</c:v>
                </c:pt>
                <c:pt idx="3590">
                  <c:v>41504</c:v>
                </c:pt>
                <c:pt idx="3591">
                  <c:v>41505</c:v>
                </c:pt>
                <c:pt idx="3592">
                  <c:v>41506</c:v>
                </c:pt>
                <c:pt idx="3593">
                  <c:v>41507</c:v>
                </c:pt>
                <c:pt idx="3594">
                  <c:v>41508</c:v>
                </c:pt>
                <c:pt idx="3595">
                  <c:v>41509</c:v>
                </c:pt>
                <c:pt idx="3596">
                  <c:v>41510</c:v>
                </c:pt>
                <c:pt idx="3597">
                  <c:v>41511</c:v>
                </c:pt>
                <c:pt idx="3598">
                  <c:v>41512</c:v>
                </c:pt>
                <c:pt idx="3599">
                  <c:v>41513</c:v>
                </c:pt>
                <c:pt idx="3600">
                  <c:v>41514</c:v>
                </c:pt>
                <c:pt idx="3601">
                  <c:v>41515</c:v>
                </c:pt>
                <c:pt idx="3602">
                  <c:v>41516</c:v>
                </c:pt>
                <c:pt idx="3603">
                  <c:v>41517</c:v>
                </c:pt>
                <c:pt idx="3604">
                  <c:v>41518</c:v>
                </c:pt>
                <c:pt idx="3605">
                  <c:v>41519</c:v>
                </c:pt>
                <c:pt idx="3606">
                  <c:v>41520</c:v>
                </c:pt>
                <c:pt idx="3607">
                  <c:v>41521</c:v>
                </c:pt>
                <c:pt idx="3608">
                  <c:v>41522</c:v>
                </c:pt>
                <c:pt idx="3609">
                  <c:v>41523</c:v>
                </c:pt>
                <c:pt idx="3610">
                  <c:v>41524</c:v>
                </c:pt>
                <c:pt idx="3611">
                  <c:v>41525</c:v>
                </c:pt>
                <c:pt idx="3612">
                  <c:v>41526</c:v>
                </c:pt>
                <c:pt idx="3613">
                  <c:v>41527</c:v>
                </c:pt>
                <c:pt idx="3614">
                  <c:v>41528</c:v>
                </c:pt>
                <c:pt idx="3615">
                  <c:v>41529</c:v>
                </c:pt>
                <c:pt idx="3616">
                  <c:v>41530</c:v>
                </c:pt>
                <c:pt idx="3617">
                  <c:v>41531</c:v>
                </c:pt>
                <c:pt idx="3618">
                  <c:v>41532</c:v>
                </c:pt>
                <c:pt idx="3619">
                  <c:v>41533</c:v>
                </c:pt>
                <c:pt idx="3620">
                  <c:v>41534</c:v>
                </c:pt>
                <c:pt idx="3621">
                  <c:v>41535</c:v>
                </c:pt>
                <c:pt idx="3622">
                  <c:v>41536</c:v>
                </c:pt>
                <c:pt idx="3623">
                  <c:v>41537</c:v>
                </c:pt>
                <c:pt idx="3624">
                  <c:v>41538</c:v>
                </c:pt>
                <c:pt idx="3625">
                  <c:v>41539</c:v>
                </c:pt>
                <c:pt idx="3626">
                  <c:v>41540</c:v>
                </c:pt>
                <c:pt idx="3627">
                  <c:v>41541</c:v>
                </c:pt>
                <c:pt idx="3628">
                  <c:v>41542</c:v>
                </c:pt>
                <c:pt idx="3629">
                  <c:v>41543</c:v>
                </c:pt>
                <c:pt idx="3630">
                  <c:v>41544</c:v>
                </c:pt>
                <c:pt idx="3631">
                  <c:v>41545</c:v>
                </c:pt>
                <c:pt idx="3632">
                  <c:v>41546</c:v>
                </c:pt>
                <c:pt idx="3633">
                  <c:v>41547</c:v>
                </c:pt>
                <c:pt idx="3634">
                  <c:v>41548</c:v>
                </c:pt>
                <c:pt idx="3635">
                  <c:v>41549</c:v>
                </c:pt>
                <c:pt idx="3636">
                  <c:v>41550</c:v>
                </c:pt>
                <c:pt idx="3637">
                  <c:v>41551</c:v>
                </c:pt>
                <c:pt idx="3638">
                  <c:v>41552</c:v>
                </c:pt>
                <c:pt idx="3639">
                  <c:v>41553</c:v>
                </c:pt>
                <c:pt idx="3640">
                  <c:v>41554</c:v>
                </c:pt>
                <c:pt idx="3641">
                  <c:v>41555</c:v>
                </c:pt>
                <c:pt idx="3642">
                  <c:v>41556</c:v>
                </c:pt>
                <c:pt idx="3643">
                  <c:v>41557</c:v>
                </c:pt>
                <c:pt idx="3644">
                  <c:v>41558</c:v>
                </c:pt>
                <c:pt idx="3645">
                  <c:v>41559</c:v>
                </c:pt>
                <c:pt idx="3646">
                  <c:v>41560</c:v>
                </c:pt>
                <c:pt idx="3647">
                  <c:v>41561</c:v>
                </c:pt>
                <c:pt idx="3648">
                  <c:v>41562</c:v>
                </c:pt>
                <c:pt idx="3649">
                  <c:v>41563</c:v>
                </c:pt>
                <c:pt idx="3650">
                  <c:v>41564</c:v>
                </c:pt>
                <c:pt idx="3651">
                  <c:v>41565</c:v>
                </c:pt>
                <c:pt idx="3652">
                  <c:v>41566</c:v>
                </c:pt>
                <c:pt idx="3653">
                  <c:v>41567</c:v>
                </c:pt>
                <c:pt idx="3654">
                  <c:v>41568</c:v>
                </c:pt>
                <c:pt idx="3655">
                  <c:v>41569</c:v>
                </c:pt>
                <c:pt idx="3656">
                  <c:v>41570</c:v>
                </c:pt>
                <c:pt idx="3657">
                  <c:v>41571</c:v>
                </c:pt>
                <c:pt idx="3658">
                  <c:v>41572</c:v>
                </c:pt>
                <c:pt idx="3659">
                  <c:v>41573</c:v>
                </c:pt>
                <c:pt idx="3660">
                  <c:v>41574</c:v>
                </c:pt>
                <c:pt idx="3661">
                  <c:v>41575</c:v>
                </c:pt>
                <c:pt idx="3662">
                  <c:v>41576</c:v>
                </c:pt>
                <c:pt idx="3663">
                  <c:v>41577</c:v>
                </c:pt>
                <c:pt idx="3664">
                  <c:v>41578</c:v>
                </c:pt>
                <c:pt idx="3665">
                  <c:v>41579</c:v>
                </c:pt>
                <c:pt idx="3666">
                  <c:v>41580</c:v>
                </c:pt>
                <c:pt idx="3667">
                  <c:v>41581</c:v>
                </c:pt>
                <c:pt idx="3668">
                  <c:v>41582</c:v>
                </c:pt>
                <c:pt idx="3669">
                  <c:v>41583</c:v>
                </c:pt>
                <c:pt idx="3670">
                  <c:v>41584</c:v>
                </c:pt>
                <c:pt idx="3671">
                  <c:v>41585</c:v>
                </c:pt>
                <c:pt idx="3672">
                  <c:v>41586</c:v>
                </c:pt>
                <c:pt idx="3673">
                  <c:v>41587</c:v>
                </c:pt>
                <c:pt idx="3674">
                  <c:v>41588</c:v>
                </c:pt>
                <c:pt idx="3675">
                  <c:v>41589</c:v>
                </c:pt>
                <c:pt idx="3676">
                  <c:v>41590</c:v>
                </c:pt>
                <c:pt idx="3677">
                  <c:v>41591</c:v>
                </c:pt>
                <c:pt idx="3678">
                  <c:v>41592</c:v>
                </c:pt>
                <c:pt idx="3679">
                  <c:v>41593</c:v>
                </c:pt>
                <c:pt idx="3680">
                  <c:v>41594</c:v>
                </c:pt>
                <c:pt idx="3681">
                  <c:v>41595</c:v>
                </c:pt>
                <c:pt idx="3682">
                  <c:v>41596</c:v>
                </c:pt>
                <c:pt idx="3683">
                  <c:v>41597</c:v>
                </c:pt>
                <c:pt idx="3684">
                  <c:v>41598</c:v>
                </c:pt>
                <c:pt idx="3685">
                  <c:v>41599</c:v>
                </c:pt>
                <c:pt idx="3686">
                  <c:v>41600</c:v>
                </c:pt>
                <c:pt idx="3687">
                  <c:v>41601</c:v>
                </c:pt>
                <c:pt idx="3688">
                  <c:v>41602</c:v>
                </c:pt>
                <c:pt idx="3689">
                  <c:v>41603</c:v>
                </c:pt>
                <c:pt idx="3690">
                  <c:v>41604</c:v>
                </c:pt>
                <c:pt idx="3691">
                  <c:v>41605</c:v>
                </c:pt>
                <c:pt idx="3692">
                  <c:v>41606</c:v>
                </c:pt>
                <c:pt idx="3693">
                  <c:v>41607</c:v>
                </c:pt>
                <c:pt idx="3694">
                  <c:v>41608</c:v>
                </c:pt>
                <c:pt idx="3695">
                  <c:v>41609</c:v>
                </c:pt>
                <c:pt idx="3696">
                  <c:v>41610</c:v>
                </c:pt>
                <c:pt idx="3697">
                  <c:v>41611</c:v>
                </c:pt>
                <c:pt idx="3698">
                  <c:v>41612</c:v>
                </c:pt>
                <c:pt idx="3699">
                  <c:v>41613</c:v>
                </c:pt>
                <c:pt idx="3700">
                  <c:v>41614</c:v>
                </c:pt>
                <c:pt idx="3701">
                  <c:v>41615</c:v>
                </c:pt>
                <c:pt idx="3702">
                  <c:v>41616</c:v>
                </c:pt>
                <c:pt idx="3703">
                  <c:v>41617</c:v>
                </c:pt>
                <c:pt idx="3704">
                  <c:v>41618</c:v>
                </c:pt>
                <c:pt idx="3705">
                  <c:v>41619</c:v>
                </c:pt>
                <c:pt idx="3706">
                  <c:v>41620</c:v>
                </c:pt>
                <c:pt idx="3707">
                  <c:v>41621</c:v>
                </c:pt>
                <c:pt idx="3708">
                  <c:v>41622</c:v>
                </c:pt>
                <c:pt idx="3709">
                  <c:v>41623</c:v>
                </c:pt>
                <c:pt idx="3710">
                  <c:v>41624</c:v>
                </c:pt>
                <c:pt idx="3711">
                  <c:v>41625</c:v>
                </c:pt>
                <c:pt idx="3712">
                  <c:v>41626</c:v>
                </c:pt>
                <c:pt idx="3713">
                  <c:v>41627</c:v>
                </c:pt>
                <c:pt idx="3714">
                  <c:v>41628</c:v>
                </c:pt>
                <c:pt idx="3715">
                  <c:v>41629</c:v>
                </c:pt>
                <c:pt idx="3716">
                  <c:v>41630</c:v>
                </c:pt>
                <c:pt idx="3717">
                  <c:v>41631</c:v>
                </c:pt>
                <c:pt idx="3718">
                  <c:v>41632</c:v>
                </c:pt>
                <c:pt idx="3719">
                  <c:v>41633</c:v>
                </c:pt>
                <c:pt idx="3720">
                  <c:v>41634</c:v>
                </c:pt>
                <c:pt idx="3721">
                  <c:v>41635</c:v>
                </c:pt>
                <c:pt idx="3722">
                  <c:v>41636</c:v>
                </c:pt>
                <c:pt idx="3723">
                  <c:v>41637</c:v>
                </c:pt>
                <c:pt idx="3724">
                  <c:v>41638</c:v>
                </c:pt>
                <c:pt idx="3725">
                  <c:v>41639</c:v>
                </c:pt>
                <c:pt idx="3726">
                  <c:v>41640</c:v>
                </c:pt>
                <c:pt idx="3727">
                  <c:v>41641</c:v>
                </c:pt>
                <c:pt idx="3728">
                  <c:v>41642</c:v>
                </c:pt>
                <c:pt idx="3729">
                  <c:v>41643</c:v>
                </c:pt>
                <c:pt idx="3730">
                  <c:v>41644</c:v>
                </c:pt>
                <c:pt idx="3731">
                  <c:v>41645</c:v>
                </c:pt>
                <c:pt idx="3732">
                  <c:v>41646</c:v>
                </c:pt>
                <c:pt idx="3733">
                  <c:v>41647</c:v>
                </c:pt>
                <c:pt idx="3734">
                  <c:v>41648</c:v>
                </c:pt>
                <c:pt idx="3735">
                  <c:v>41649</c:v>
                </c:pt>
                <c:pt idx="3736">
                  <c:v>41650</c:v>
                </c:pt>
                <c:pt idx="3737">
                  <c:v>41651</c:v>
                </c:pt>
                <c:pt idx="3738">
                  <c:v>41652</c:v>
                </c:pt>
                <c:pt idx="3739">
                  <c:v>41653</c:v>
                </c:pt>
                <c:pt idx="3740">
                  <c:v>41654</c:v>
                </c:pt>
                <c:pt idx="3741">
                  <c:v>41655</c:v>
                </c:pt>
                <c:pt idx="3742">
                  <c:v>41656</c:v>
                </c:pt>
                <c:pt idx="3743">
                  <c:v>41657</c:v>
                </c:pt>
                <c:pt idx="3744">
                  <c:v>41658</c:v>
                </c:pt>
                <c:pt idx="3745">
                  <c:v>41659</c:v>
                </c:pt>
                <c:pt idx="3746">
                  <c:v>41660</c:v>
                </c:pt>
                <c:pt idx="3747">
                  <c:v>41661</c:v>
                </c:pt>
                <c:pt idx="3748">
                  <c:v>41662</c:v>
                </c:pt>
                <c:pt idx="3749">
                  <c:v>41663</c:v>
                </c:pt>
                <c:pt idx="3750">
                  <c:v>41664</c:v>
                </c:pt>
                <c:pt idx="3751">
                  <c:v>41665</c:v>
                </c:pt>
                <c:pt idx="3752">
                  <c:v>41666</c:v>
                </c:pt>
                <c:pt idx="3753">
                  <c:v>41667</c:v>
                </c:pt>
                <c:pt idx="3754">
                  <c:v>41668</c:v>
                </c:pt>
                <c:pt idx="3755">
                  <c:v>41669</c:v>
                </c:pt>
                <c:pt idx="3756">
                  <c:v>41670</c:v>
                </c:pt>
                <c:pt idx="3757">
                  <c:v>41671</c:v>
                </c:pt>
                <c:pt idx="3758">
                  <c:v>41672</c:v>
                </c:pt>
                <c:pt idx="3759">
                  <c:v>41673</c:v>
                </c:pt>
                <c:pt idx="3760">
                  <c:v>41674</c:v>
                </c:pt>
                <c:pt idx="3761">
                  <c:v>41675</c:v>
                </c:pt>
                <c:pt idx="3762">
                  <c:v>41676</c:v>
                </c:pt>
                <c:pt idx="3763">
                  <c:v>41677</c:v>
                </c:pt>
                <c:pt idx="3764">
                  <c:v>41678</c:v>
                </c:pt>
                <c:pt idx="3765">
                  <c:v>41679</c:v>
                </c:pt>
                <c:pt idx="3766">
                  <c:v>41680</c:v>
                </c:pt>
                <c:pt idx="3767">
                  <c:v>41681</c:v>
                </c:pt>
                <c:pt idx="3768">
                  <c:v>41682</c:v>
                </c:pt>
                <c:pt idx="3769">
                  <c:v>41683</c:v>
                </c:pt>
                <c:pt idx="3770">
                  <c:v>41684</c:v>
                </c:pt>
                <c:pt idx="3771">
                  <c:v>41685</c:v>
                </c:pt>
                <c:pt idx="3772">
                  <c:v>41686</c:v>
                </c:pt>
                <c:pt idx="3773">
                  <c:v>41687</c:v>
                </c:pt>
                <c:pt idx="3774">
                  <c:v>41688</c:v>
                </c:pt>
                <c:pt idx="3775">
                  <c:v>41689</c:v>
                </c:pt>
                <c:pt idx="3776">
                  <c:v>41690</c:v>
                </c:pt>
                <c:pt idx="3777">
                  <c:v>41691</c:v>
                </c:pt>
                <c:pt idx="3778">
                  <c:v>41692</c:v>
                </c:pt>
                <c:pt idx="3779">
                  <c:v>41693</c:v>
                </c:pt>
                <c:pt idx="3780">
                  <c:v>41694</c:v>
                </c:pt>
                <c:pt idx="3781">
                  <c:v>41695</c:v>
                </c:pt>
                <c:pt idx="3782">
                  <c:v>41696</c:v>
                </c:pt>
                <c:pt idx="3783">
                  <c:v>41697</c:v>
                </c:pt>
                <c:pt idx="3784">
                  <c:v>41698</c:v>
                </c:pt>
                <c:pt idx="3785">
                  <c:v>41699</c:v>
                </c:pt>
                <c:pt idx="3786">
                  <c:v>41700</c:v>
                </c:pt>
                <c:pt idx="3787">
                  <c:v>41701</c:v>
                </c:pt>
                <c:pt idx="3788">
                  <c:v>41702</c:v>
                </c:pt>
                <c:pt idx="3789">
                  <c:v>41703</c:v>
                </c:pt>
                <c:pt idx="3790">
                  <c:v>41704</c:v>
                </c:pt>
                <c:pt idx="3791">
                  <c:v>41705</c:v>
                </c:pt>
                <c:pt idx="3792">
                  <c:v>41706</c:v>
                </c:pt>
                <c:pt idx="3793">
                  <c:v>41707</c:v>
                </c:pt>
                <c:pt idx="3794">
                  <c:v>41708</c:v>
                </c:pt>
                <c:pt idx="3795">
                  <c:v>41709</c:v>
                </c:pt>
                <c:pt idx="3796">
                  <c:v>41710</c:v>
                </c:pt>
                <c:pt idx="3797">
                  <c:v>41711</c:v>
                </c:pt>
                <c:pt idx="3798">
                  <c:v>41712</c:v>
                </c:pt>
                <c:pt idx="3799">
                  <c:v>41713</c:v>
                </c:pt>
                <c:pt idx="3800">
                  <c:v>41714</c:v>
                </c:pt>
                <c:pt idx="3801">
                  <c:v>41715</c:v>
                </c:pt>
                <c:pt idx="3802">
                  <c:v>41716</c:v>
                </c:pt>
                <c:pt idx="3803">
                  <c:v>41717</c:v>
                </c:pt>
                <c:pt idx="3804">
                  <c:v>41718</c:v>
                </c:pt>
                <c:pt idx="3805">
                  <c:v>41719</c:v>
                </c:pt>
                <c:pt idx="3806">
                  <c:v>41720</c:v>
                </c:pt>
                <c:pt idx="3807">
                  <c:v>41721</c:v>
                </c:pt>
                <c:pt idx="3808">
                  <c:v>41722</c:v>
                </c:pt>
                <c:pt idx="3809">
                  <c:v>41723</c:v>
                </c:pt>
                <c:pt idx="3810">
                  <c:v>41724</c:v>
                </c:pt>
                <c:pt idx="3811">
                  <c:v>41725</c:v>
                </c:pt>
                <c:pt idx="3812">
                  <c:v>41726</c:v>
                </c:pt>
                <c:pt idx="3813">
                  <c:v>41727</c:v>
                </c:pt>
                <c:pt idx="3814">
                  <c:v>41728</c:v>
                </c:pt>
                <c:pt idx="3815">
                  <c:v>41729</c:v>
                </c:pt>
                <c:pt idx="3816">
                  <c:v>41730</c:v>
                </c:pt>
                <c:pt idx="3817">
                  <c:v>41731</c:v>
                </c:pt>
                <c:pt idx="3818">
                  <c:v>41732</c:v>
                </c:pt>
                <c:pt idx="3819">
                  <c:v>41733</c:v>
                </c:pt>
                <c:pt idx="3820">
                  <c:v>41734</c:v>
                </c:pt>
                <c:pt idx="3821">
                  <c:v>41735</c:v>
                </c:pt>
                <c:pt idx="3822">
                  <c:v>41736</c:v>
                </c:pt>
                <c:pt idx="3823">
                  <c:v>41737</c:v>
                </c:pt>
                <c:pt idx="3824">
                  <c:v>41738</c:v>
                </c:pt>
                <c:pt idx="3825">
                  <c:v>41739</c:v>
                </c:pt>
                <c:pt idx="3826">
                  <c:v>41740</c:v>
                </c:pt>
                <c:pt idx="3827">
                  <c:v>41741</c:v>
                </c:pt>
                <c:pt idx="3828">
                  <c:v>41742</c:v>
                </c:pt>
                <c:pt idx="3829">
                  <c:v>41743</c:v>
                </c:pt>
                <c:pt idx="3830">
                  <c:v>41744</c:v>
                </c:pt>
                <c:pt idx="3831">
                  <c:v>41745</c:v>
                </c:pt>
                <c:pt idx="3832">
                  <c:v>41746</c:v>
                </c:pt>
                <c:pt idx="3833">
                  <c:v>41747</c:v>
                </c:pt>
                <c:pt idx="3834">
                  <c:v>41748</c:v>
                </c:pt>
                <c:pt idx="3835">
                  <c:v>41749</c:v>
                </c:pt>
                <c:pt idx="3836">
                  <c:v>41750</c:v>
                </c:pt>
                <c:pt idx="3837">
                  <c:v>41751</c:v>
                </c:pt>
                <c:pt idx="3838">
                  <c:v>41752</c:v>
                </c:pt>
                <c:pt idx="3839">
                  <c:v>41753</c:v>
                </c:pt>
                <c:pt idx="3840">
                  <c:v>41754</c:v>
                </c:pt>
                <c:pt idx="3841">
                  <c:v>41755</c:v>
                </c:pt>
                <c:pt idx="3842">
                  <c:v>41756</c:v>
                </c:pt>
                <c:pt idx="3843">
                  <c:v>41757</c:v>
                </c:pt>
                <c:pt idx="3844">
                  <c:v>41758</c:v>
                </c:pt>
                <c:pt idx="3845">
                  <c:v>41759</c:v>
                </c:pt>
                <c:pt idx="3846">
                  <c:v>41760</c:v>
                </c:pt>
                <c:pt idx="3847">
                  <c:v>41761</c:v>
                </c:pt>
                <c:pt idx="3848">
                  <c:v>41762</c:v>
                </c:pt>
                <c:pt idx="3849">
                  <c:v>41763</c:v>
                </c:pt>
                <c:pt idx="3850">
                  <c:v>41764</c:v>
                </c:pt>
                <c:pt idx="3851">
                  <c:v>41765</c:v>
                </c:pt>
                <c:pt idx="3852">
                  <c:v>41766</c:v>
                </c:pt>
                <c:pt idx="3853">
                  <c:v>41767</c:v>
                </c:pt>
                <c:pt idx="3854">
                  <c:v>41768</c:v>
                </c:pt>
                <c:pt idx="3855">
                  <c:v>41769</c:v>
                </c:pt>
                <c:pt idx="3856">
                  <c:v>41770</c:v>
                </c:pt>
                <c:pt idx="3857">
                  <c:v>41771</c:v>
                </c:pt>
                <c:pt idx="3858">
                  <c:v>41772</c:v>
                </c:pt>
                <c:pt idx="3859">
                  <c:v>41773</c:v>
                </c:pt>
                <c:pt idx="3860">
                  <c:v>41774</c:v>
                </c:pt>
                <c:pt idx="3861">
                  <c:v>41775</c:v>
                </c:pt>
                <c:pt idx="3862">
                  <c:v>41776</c:v>
                </c:pt>
                <c:pt idx="3863">
                  <c:v>41777</c:v>
                </c:pt>
                <c:pt idx="3864">
                  <c:v>41778</c:v>
                </c:pt>
                <c:pt idx="3865">
                  <c:v>41779</c:v>
                </c:pt>
                <c:pt idx="3866">
                  <c:v>41780</c:v>
                </c:pt>
                <c:pt idx="3867">
                  <c:v>41781</c:v>
                </c:pt>
                <c:pt idx="3868">
                  <c:v>41782</c:v>
                </c:pt>
                <c:pt idx="3869">
                  <c:v>41783</c:v>
                </c:pt>
                <c:pt idx="3870">
                  <c:v>41784</c:v>
                </c:pt>
                <c:pt idx="3871">
                  <c:v>41785</c:v>
                </c:pt>
                <c:pt idx="3872">
                  <c:v>41786</c:v>
                </c:pt>
                <c:pt idx="3873">
                  <c:v>41787</c:v>
                </c:pt>
                <c:pt idx="3874">
                  <c:v>41788</c:v>
                </c:pt>
                <c:pt idx="3875">
                  <c:v>41789</c:v>
                </c:pt>
                <c:pt idx="3876">
                  <c:v>41790</c:v>
                </c:pt>
                <c:pt idx="3877">
                  <c:v>41791</c:v>
                </c:pt>
                <c:pt idx="3878">
                  <c:v>41792</c:v>
                </c:pt>
                <c:pt idx="3879">
                  <c:v>41793</c:v>
                </c:pt>
                <c:pt idx="3880">
                  <c:v>41794</c:v>
                </c:pt>
                <c:pt idx="3881">
                  <c:v>41795</c:v>
                </c:pt>
                <c:pt idx="3882">
                  <c:v>41796</c:v>
                </c:pt>
                <c:pt idx="3883">
                  <c:v>41797</c:v>
                </c:pt>
                <c:pt idx="3884">
                  <c:v>41798</c:v>
                </c:pt>
                <c:pt idx="3885">
                  <c:v>41799</c:v>
                </c:pt>
                <c:pt idx="3886">
                  <c:v>41800</c:v>
                </c:pt>
                <c:pt idx="3887">
                  <c:v>41801</c:v>
                </c:pt>
                <c:pt idx="3888">
                  <c:v>41802</c:v>
                </c:pt>
                <c:pt idx="3889">
                  <c:v>41803</c:v>
                </c:pt>
                <c:pt idx="3890">
                  <c:v>41804</c:v>
                </c:pt>
                <c:pt idx="3891">
                  <c:v>41805</c:v>
                </c:pt>
                <c:pt idx="3892">
                  <c:v>41806</c:v>
                </c:pt>
                <c:pt idx="3893">
                  <c:v>41807</c:v>
                </c:pt>
                <c:pt idx="3894">
                  <c:v>41808</c:v>
                </c:pt>
                <c:pt idx="3895">
                  <c:v>41809</c:v>
                </c:pt>
                <c:pt idx="3896">
                  <c:v>41810</c:v>
                </c:pt>
                <c:pt idx="3897">
                  <c:v>41811</c:v>
                </c:pt>
                <c:pt idx="3898">
                  <c:v>41812</c:v>
                </c:pt>
                <c:pt idx="3899">
                  <c:v>41813</c:v>
                </c:pt>
                <c:pt idx="3900">
                  <c:v>41814</c:v>
                </c:pt>
                <c:pt idx="3901">
                  <c:v>41815</c:v>
                </c:pt>
                <c:pt idx="3902">
                  <c:v>41816</c:v>
                </c:pt>
                <c:pt idx="3903">
                  <c:v>41817</c:v>
                </c:pt>
                <c:pt idx="3904">
                  <c:v>41818</c:v>
                </c:pt>
                <c:pt idx="3905">
                  <c:v>41819</c:v>
                </c:pt>
                <c:pt idx="3906">
                  <c:v>41820</c:v>
                </c:pt>
                <c:pt idx="3907">
                  <c:v>41821</c:v>
                </c:pt>
                <c:pt idx="3908">
                  <c:v>41822</c:v>
                </c:pt>
                <c:pt idx="3909">
                  <c:v>41823</c:v>
                </c:pt>
                <c:pt idx="3910">
                  <c:v>41824</c:v>
                </c:pt>
                <c:pt idx="3911">
                  <c:v>41825</c:v>
                </c:pt>
                <c:pt idx="3912">
                  <c:v>41826</c:v>
                </c:pt>
                <c:pt idx="3913">
                  <c:v>41827</c:v>
                </c:pt>
                <c:pt idx="3914">
                  <c:v>41828</c:v>
                </c:pt>
                <c:pt idx="3915">
                  <c:v>41829</c:v>
                </c:pt>
                <c:pt idx="3916">
                  <c:v>41830</c:v>
                </c:pt>
                <c:pt idx="3917">
                  <c:v>41831</c:v>
                </c:pt>
                <c:pt idx="3918">
                  <c:v>41832</c:v>
                </c:pt>
                <c:pt idx="3919">
                  <c:v>41833</c:v>
                </c:pt>
                <c:pt idx="3920">
                  <c:v>41834</c:v>
                </c:pt>
                <c:pt idx="3921">
                  <c:v>41835</c:v>
                </c:pt>
                <c:pt idx="3922">
                  <c:v>41836</c:v>
                </c:pt>
                <c:pt idx="3923">
                  <c:v>41837</c:v>
                </c:pt>
                <c:pt idx="3924">
                  <c:v>41838</c:v>
                </c:pt>
                <c:pt idx="3925">
                  <c:v>41839</c:v>
                </c:pt>
                <c:pt idx="3926">
                  <c:v>41840</c:v>
                </c:pt>
                <c:pt idx="3927">
                  <c:v>41841</c:v>
                </c:pt>
                <c:pt idx="3928">
                  <c:v>41842</c:v>
                </c:pt>
                <c:pt idx="3929">
                  <c:v>41843</c:v>
                </c:pt>
                <c:pt idx="3930">
                  <c:v>41844</c:v>
                </c:pt>
                <c:pt idx="3931">
                  <c:v>41845</c:v>
                </c:pt>
                <c:pt idx="3932">
                  <c:v>41846</c:v>
                </c:pt>
                <c:pt idx="3933">
                  <c:v>41847</c:v>
                </c:pt>
                <c:pt idx="3934">
                  <c:v>41848</c:v>
                </c:pt>
                <c:pt idx="3935">
                  <c:v>41849</c:v>
                </c:pt>
                <c:pt idx="3936">
                  <c:v>41850</c:v>
                </c:pt>
                <c:pt idx="3937">
                  <c:v>41851</c:v>
                </c:pt>
                <c:pt idx="3938">
                  <c:v>41852</c:v>
                </c:pt>
                <c:pt idx="3939">
                  <c:v>41853</c:v>
                </c:pt>
                <c:pt idx="3940">
                  <c:v>41854</c:v>
                </c:pt>
                <c:pt idx="3941">
                  <c:v>41855</c:v>
                </c:pt>
                <c:pt idx="3942">
                  <c:v>41856</c:v>
                </c:pt>
                <c:pt idx="3943">
                  <c:v>41857</c:v>
                </c:pt>
                <c:pt idx="3944">
                  <c:v>41858</c:v>
                </c:pt>
                <c:pt idx="3945">
                  <c:v>41859</c:v>
                </c:pt>
                <c:pt idx="3946">
                  <c:v>41860</c:v>
                </c:pt>
                <c:pt idx="3947">
                  <c:v>41861</c:v>
                </c:pt>
                <c:pt idx="3948">
                  <c:v>41862</c:v>
                </c:pt>
                <c:pt idx="3949">
                  <c:v>41863</c:v>
                </c:pt>
                <c:pt idx="3950">
                  <c:v>41864</c:v>
                </c:pt>
                <c:pt idx="3951">
                  <c:v>41865</c:v>
                </c:pt>
                <c:pt idx="3952">
                  <c:v>41866</c:v>
                </c:pt>
                <c:pt idx="3953">
                  <c:v>41867</c:v>
                </c:pt>
                <c:pt idx="3954">
                  <c:v>41868</c:v>
                </c:pt>
                <c:pt idx="3955">
                  <c:v>41869</c:v>
                </c:pt>
                <c:pt idx="3956">
                  <c:v>41870</c:v>
                </c:pt>
                <c:pt idx="3957">
                  <c:v>41871</c:v>
                </c:pt>
                <c:pt idx="3958">
                  <c:v>41872</c:v>
                </c:pt>
                <c:pt idx="3959">
                  <c:v>41873</c:v>
                </c:pt>
                <c:pt idx="3960">
                  <c:v>41874</c:v>
                </c:pt>
                <c:pt idx="3961">
                  <c:v>41875</c:v>
                </c:pt>
                <c:pt idx="3962">
                  <c:v>41876</c:v>
                </c:pt>
                <c:pt idx="3963">
                  <c:v>41877</c:v>
                </c:pt>
                <c:pt idx="3964">
                  <c:v>41878</c:v>
                </c:pt>
                <c:pt idx="3965">
                  <c:v>41879</c:v>
                </c:pt>
                <c:pt idx="3966">
                  <c:v>41880</c:v>
                </c:pt>
                <c:pt idx="3967">
                  <c:v>41881</c:v>
                </c:pt>
                <c:pt idx="3968">
                  <c:v>41882</c:v>
                </c:pt>
                <c:pt idx="3969">
                  <c:v>41883</c:v>
                </c:pt>
                <c:pt idx="3970">
                  <c:v>41884</c:v>
                </c:pt>
                <c:pt idx="3971">
                  <c:v>41885</c:v>
                </c:pt>
                <c:pt idx="3972">
                  <c:v>41886</c:v>
                </c:pt>
                <c:pt idx="3973">
                  <c:v>41887</c:v>
                </c:pt>
                <c:pt idx="3974">
                  <c:v>41888</c:v>
                </c:pt>
                <c:pt idx="3975">
                  <c:v>41889</c:v>
                </c:pt>
                <c:pt idx="3976">
                  <c:v>41890</c:v>
                </c:pt>
                <c:pt idx="3977">
                  <c:v>41891</c:v>
                </c:pt>
                <c:pt idx="3978">
                  <c:v>41892</c:v>
                </c:pt>
                <c:pt idx="3979">
                  <c:v>41893</c:v>
                </c:pt>
                <c:pt idx="3980">
                  <c:v>41894</c:v>
                </c:pt>
                <c:pt idx="3981">
                  <c:v>41895</c:v>
                </c:pt>
                <c:pt idx="3982">
                  <c:v>41896</c:v>
                </c:pt>
                <c:pt idx="3983">
                  <c:v>41897</c:v>
                </c:pt>
                <c:pt idx="3984">
                  <c:v>41898</c:v>
                </c:pt>
                <c:pt idx="3985">
                  <c:v>41899</c:v>
                </c:pt>
                <c:pt idx="3986">
                  <c:v>41900</c:v>
                </c:pt>
                <c:pt idx="3987">
                  <c:v>41901</c:v>
                </c:pt>
                <c:pt idx="3988">
                  <c:v>41902</c:v>
                </c:pt>
                <c:pt idx="3989">
                  <c:v>41903</c:v>
                </c:pt>
                <c:pt idx="3990">
                  <c:v>41904</c:v>
                </c:pt>
                <c:pt idx="3991">
                  <c:v>41905</c:v>
                </c:pt>
                <c:pt idx="3992">
                  <c:v>41906</c:v>
                </c:pt>
                <c:pt idx="3993">
                  <c:v>41907</c:v>
                </c:pt>
                <c:pt idx="3994">
                  <c:v>41908</c:v>
                </c:pt>
                <c:pt idx="3995">
                  <c:v>41909</c:v>
                </c:pt>
                <c:pt idx="3996">
                  <c:v>41910</c:v>
                </c:pt>
                <c:pt idx="3997">
                  <c:v>41911</c:v>
                </c:pt>
                <c:pt idx="3998">
                  <c:v>41912</c:v>
                </c:pt>
                <c:pt idx="3999">
                  <c:v>41913</c:v>
                </c:pt>
                <c:pt idx="4000">
                  <c:v>41914</c:v>
                </c:pt>
                <c:pt idx="4001">
                  <c:v>41915</c:v>
                </c:pt>
                <c:pt idx="4002">
                  <c:v>41916</c:v>
                </c:pt>
                <c:pt idx="4003">
                  <c:v>41917</c:v>
                </c:pt>
                <c:pt idx="4004">
                  <c:v>41918</c:v>
                </c:pt>
                <c:pt idx="4005">
                  <c:v>41919</c:v>
                </c:pt>
                <c:pt idx="4006">
                  <c:v>41920</c:v>
                </c:pt>
                <c:pt idx="4007">
                  <c:v>41921</c:v>
                </c:pt>
                <c:pt idx="4008">
                  <c:v>41922</c:v>
                </c:pt>
                <c:pt idx="4009">
                  <c:v>41923</c:v>
                </c:pt>
                <c:pt idx="4010">
                  <c:v>41924</c:v>
                </c:pt>
                <c:pt idx="4011">
                  <c:v>41925</c:v>
                </c:pt>
                <c:pt idx="4012">
                  <c:v>41926</c:v>
                </c:pt>
                <c:pt idx="4013">
                  <c:v>41927</c:v>
                </c:pt>
                <c:pt idx="4014">
                  <c:v>41928</c:v>
                </c:pt>
                <c:pt idx="4015">
                  <c:v>41929</c:v>
                </c:pt>
                <c:pt idx="4016">
                  <c:v>41930</c:v>
                </c:pt>
                <c:pt idx="4017">
                  <c:v>41931</c:v>
                </c:pt>
                <c:pt idx="4018">
                  <c:v>41932</c:v>
                </c:pt>
                <c:pt idx="4019">
                  <c:v>41933</c:v>
                </c:pt>
                <c:pt idx="4020">
                  <c:v>41934</c:v>
                </c:pt>
                <c:pt idx="4021">
                  <c:v>41935</c:v>
                </c:pt>
                <c:pt idx="4022">
                  <c:v>41936</c:v>
                </c:pt>
                <c:pt idx="4023">
                  <c:v>41937</c:v>
                </c:pt>
                <c:pt idx="4024">
                  <c:v>41938</c:v>
                </c:pt>
                <c:pt idx="4025">
                  <c:v>41939</c:v>
                </c:pt>
                <c:pt idx="4026">
                  <c:v>41940</c:v>
                </c:pt>
                <c:pt idx="4027">
                  <c:v>41941</c:v>
                </c:pt>
                <c:pt idx="4028">
                  <c:v>41942</c:v>
                </c:pt>
                <c:pt idx="4029">
                  <c:v>41943</c:v>
                </c:pt>
                <c:pt idx="4030">
                  <c:v>41944</c:v>
                </c:pt>
                <c:pt idx="4031">
                  <c:v>41945</c:v>
                </c:pt>
                <c:pt idx="4032">
                  <c:v>41946</c:v>
                </c:pt>
                <c:pt idx="4033">
                  <c:v>41947</c:v>
                </c:pt>
                <c:pt idx="4034">
                  <c:v>41948</c:v>
                </c:pt>
                <c:pt idx="4035">
                  <c:v>41949</c:v>
                </c:pt>
                <c:pt idx="4036">
                  <c:v>41950</c:v>
                </c:pt>
                <c:pt idx="4037">
                  <c:v>41951</c:v>
                </c:pt>
                <c:pt idx="4038">
                  <c:v>41952</c:v>
                </c:pt>
                <c:pt idx="4039">
                  <c:v>41953</c:v>
                </c:pt>
                <c:pt idx="4040">
                  <c:v>41954</c:v>
                </c:pt>
                <c:pt idx="4041">
                  <c:v>41955</c:v>
                </c:pt>
                <c:pt idx="4042">
                  <c:v>41956</c:v>
                </c:pt>
                <c:pt idx="4043">
                  <c:v>41957</c:v>
                </c:pt>
                <c:pt idx="4044">
                  <c:v>41958</c:v>
                </c:pt>
                <c:pt idx="4045">
                  <c:v>41959</c:v>
                </c:pt>
                <c:pt idx="4046">
                  <c:v>41960</c:v>
                </c:pt>
                <c:pt idx="4047">
                  <c:v>41961</c:v>
                </c:pt>
                <c:pt idx="4048">
                  <c:v>41962</c:v>
                </c:pt>
                <c:pt idx="4049">
                  <c:v>41963</c:v>
                </c:pt>
                <c:pt idx="4050">
                  <c:v>41964</c:v>
                </c:pt>
                <c:pt idx="4051">
                  <c:v>41965</c:v>
                </c:pt>
                <c:pt idx="4052">
                  <c:v>41966</c:v>
                </c:pt>
                <c:pt idx="4053">
                  <c:v>41967</c:v>
                </c:pt>
                <c:pt idx="4054">
                  <c:v>41968</c:v>
                </c:pt>
                <c:pt idx="4055">
                  <c:v>41969</c:v>
                </c:pt>
                <c:pt idx="4056">
                  <c:v>41970</c:v>
                </c:pt>
                <c:pt idx="4057">
                  <c:v>41971</c:v>
                </c:pt>
                <c:pt idx="4058">
                  <c:v>41972</c:v>
                </c:pt>
                <c:pt idx="4059">
                  <c:v>41973</c:v>
                </c:pt>
                <c:pt idx="4060">
                  <c:v>41974</c:v>
                </c:pt>
                <c:pt idx="4061">
                  <c:v>41975</c:v>
                </c:pt>
                <c:pt idx="4062">
                  <c:v>41976</c:v>
                </c:pt>
                <c:pt idx="4063">
                  <c:v>41977</c:v>
                </c:pt>
                <c:pt idx="4064">
                  <c:v>41978</c:v>
                </c:pt>
                <c:pt idx="4065">
                  <c:v>41979</c:v>
                </c:pt>
                <c:pt idx="4066">
                  <c:v>41980</c:v>
                </c:pt>
                <c:pt idx="4067">
                  <c:v>41981</c:v>
                </c:pt>
                <c:pt idx="4068">
                  <c:v>41982</c:v>
                </c:pt>
                <c:pt idx="4069">
                  <c:v>41983</c:v>
                </c:pt>
                <c:pt idx="4070">
                  <c:v>41984</c:v>
                </c:pt>
                <c:pt idx="4071">
                  <c:v>41985</c:v>
                </c:pt>
                <c:pt idx="4072">
                  <c:v>41986</c:v>
                </c:pt>
                <c:pt idx="4073">
                  <c:v>41987</c:v>
                </c:pt>
                <c:pt idx="4074">
                  <c:v>41988</c:v>
                </c:pt>
                <c:pt idx="4075">
                  <c:v>41989</c:v>
                </c:pt>
                <c:pt idx="4076">
                  <c:v>41990</c:v>
                </c:pt>
                <c:pt idx="4077">
                  <c:v>41991</c:v>
                </c:pt>
                <c:pt idx="4078">
                  <c:v>41992</c:v>
                </c:pt>
                <c:pt idx="4079">
                  <c:v>41993</c:v>
                </c:pt>
                <c:pt idx="4080">
                  <c:v>41994</c:v>
                </c:pt>
                <c:pt idx="4081">
                  <c:v>41995</c:v>
                </c:pt>
                <c:pt idx="4082">
                  <c:v>41996</c:v>
                </c:pt>
                <c:pt idx="4083">
                  <c:v>41997</c:v>
                </c:pt>
                <c:pt idx="4084">
                  <c:v>41998</c:v>
                </c:pt>
                <c:pt idx="4085">
                  <c:v>41999</c:v>
                </c:pt>
                <c:pt idx="4086">
                  <c:v>42000</c:v>
                </c:pt>
                <c:pt idx="4087">
                  <c:v>42001</c:v>
                </c:pt>
                <c:pt idx="4088">
                  <c:v>42002</c:v>
                </c:pt>
                <c:pt idx="4089">
                  <c:v>42003</c:v>
                </c:pt>
                <c:pt idx="4090">
                  <c:v>42004</c:v>
                </c:pt>
                <c:pt idx="4091">
                  <c:v>42005</c:v>
                </c:pt>
                <c:pt idx="4092">
                  <c:v>42006</c:v>
                </c:pt>
                <c:pt idx="4093">
                  <c:v>42007</c:v>
                </c:pt>
                <c:pt idx="4094">
                  <c:v>42008</c:v>
                </c:pt>
                <c:pt idx="4095">
                  <c:v>42009</c:v>
                </c:pt>
                <c:pt idx="4096">
                  <c:v>42010</c:v>
                </c:pt>
                <c:pt idx="4097">
                  <c:v>42011</c:v>
                </c:pt>
                <c:pt idx="4098">
                  <c:v>42012</c:v>
                </c:pt>
                <c:pt idx="4099">
                  <c:v>42013</c:v>
                </c:pt>
                <c:pt idx="4100">
                  <c:v>42014</c:v>
                </c:pt>
                <c:pt idx="4101">
                  <c:v>42015</c:v>
                </c:pt>
                <c:pt idx="4102">
                  <c:v>42016</c:v>
                </c:pt>
                <c:pt idx="4103">
                  <c:v>42017</c:v>
                </c:pt>
                <c:pt idx="4104">
                  <c:v>42018</c:v>
                </c:pt>
                <c:pt idx="4105">
                  <c:v>42019</c:v>
                </c:pt>
                <c:pt idx="4106">
                  <c:v>42020</c:v>
                </c:pt>
                <c:pt idx="4107">
                  <c:v>42021</c:v>
                </c:pt>
                <c:pt idx="4108">
                  <c:v>42022</c:v>
                </c:pt>
                <c:pt idx="4109">
                  <c:v>42023</c:v>
                </c:pt>
                <c:pt idx="4110">
                  <c:v>42024</c:v>
                </c:pt>
                <c:pt idx="4111">
                  <c:v>42025</c:v>
                </c:pt>
                <c:pt idx="4112">
                  <c:v>42026</c:v>
                </c:pt>
                <c:pt idx="4113">
                  <c:v>42027</c:v>
                </c:pt>
                <c:pt idx="4114">
                  <c:v>42028</c:v>
                </c:pt>
                <c:pt idx="4115">
                  <c:v>42029</c:v>
                </c:pt>
                <c:pt idx="4116">
                  <c:v>42030</c:v>
                </c:pt>
                <c:pt idx="4117">
                  <c:v>42031</c:v>
                </c:pt>
                <c:pt idx="4118">
                  <c:v>42032</c:v>
                </c:pt>
                <c:pt idx="4119">
                  <c:v>42033</c:v>
                </c:pt>
                <c:pt idx="4120">
                  <c:v>42034</c:v>
                </c:pt>
                <c:pt idx="4121">
                  <c:v>42035</c:v>
                </c:pt>
                <c:pt idx="4122">
                  <c:v>42036</c:v>
                </c:pt>
                <c:pt idx="4123">
                  <c:v>42037</c:v>
                </c:pt>
                <c:pt idx="4124">
                  <c:v>42038</c:v>
                </c:pt>
                <c:pt idx="4125">
                  <c:v>42039</c:v>
                </c:pt>
                <c:pt idx="4126">
                  <c:v>42040</c:v>
                </c:pt>
                <c:pt idx="4127">
                  <c:v>42041</c:v>
                </c:pt>
                <c:pt idx="4128">
                  <c:v>42042</c:v>
                </c:pt>
                <c:pt idx="4129">
                  <c:v>42043</c:v>
                </c:pt>
                <c:pt idx="4130">
                  <c:v>42044</c:v>
                </c:pt>
                <c:pt idx="4131">
                  <c:v>42045</c:v>
                </c:pt>
                <c:pt idx="4132">
                  <c:v>42046</c:v>
                </c:pt>
                <c:pt idx="4133">
                  <c:v>42047</c:v>
                </c:pt>
                <c:pt idx="4134">
                  <c:v>42048</c:v>
                </c:pt>
                <c:pt idx="4135">
                  <c:v>42049</c:v>
                </c:pt>
                <c:pt idx="4136">
                  <c:v>42050</c:v>
                </c:pt>
                <c:pt idx="4137">
                  <c:v>42051</c:v>
                </c:pt>
                <c:pt idx="4138">
                  <c:v>42052</c:v>
                </c:pt>
                <c:pt idx="4139">
                  <c:v>42053</c:v>
                </c:pt>
                <c:pt idx="4140">
                  <c:v>42054</c:v>
                </c:pt>
                <c:pt idx="4141">
                  <c:v>42055</c:v>
                </c:pt>
                <c:pt idx="4142">
                  <c:v>42056</c:v>
                </c:pt>
                <c:pt idx="4143">
                  <c:v>42057</c:v>
                </c:pt>
                <c:pt idx="4144">
                  <c:v>42058</c:v>
                </c:pt>
                <c:pt idx="4145">
                  <c:v>42059</c:v>
                </c:pt>
                <c:pt idx="4146">
                  <c:v>42060</c:v>
                </c:pt>
                <c:pt idx="4147">
                  <c:v>42061</c:v>
                </c:pt>
                <c:pt idx="4148">
                  <c:v>42062</c:v>
                </c:pt>
                <c:pt idx="4149">
                  <c:v>42063</c:v>
                </c:pt>
                <c:pt idx="4150">
                  <c:v>42064</c:v>
                </c:pt>
                <c:pt idx="4151">
                  <c:v>42065</c:v>
                </c:pt>
                <c:pt idx="4152">
                  <c:v>42066</c:v>
                </c:pt>
                <c:pt idx="4153">
                  <c:v>42067</c:v>
                </c:pt>
                <c:pt idx="4154">
                  <c:v>42068</c:v>
                </c:pt>
                <c:pt idx="4155">
                  <c:v>42069</c:v>
                </c:pt>
                <c:pt idx="4156">
                  <c:v>42070</c:v>
                </c:pt>
                <c:pt idx="4157">
                  <c:v>42071</c:v>
                </c:pt>
                <c:pt idx="4158">
                  <c:v>42072</c:v>
                </c:pt>
                <c:pt idx="4159">
                  <c:v>42073</c:v>
                </c:pt>
                <c:pt idx="4160">
                  <c:v>42074</c:v>
                </c:pt>
                <c:pt idx="4161">
                  <c:v>42075</c:v>
                </c:pt>
                <c:pt idx="4162">
                  <c:v>42076</c:v>
                </c:pt>
                <c:pt idx="4163">
                  <c:v>42077</c:v>
                </c:pt>
                <c:pt idx="4164">
                  <c:v>42078</c:v>
                </c:pt>
                <c:pt idx="4165">
                  <c:v>42079</c:v>
                </c:pt>
                <c:pt idx="4166">
                  <c:v>42080</c:v>
                </c:pt>
                <c:pt idx="4167">
                  <c:v>42081</c:v>
                </c:pt>
                <c:pt idx="4168">
                  <c:v>42082</c:v>
                </c:pt>
                <c:pt idx="4169">
                  <c:v>42083</c:v>
                </c:pt>
                <c:pt idx="4170">
                  <c:v>42084</c:v>
                </c:pt>
                <c:pt idx="4171">
                  <c:v>42085</c:v>
                </c:pt>
                <c:pt idx="4172">
                  <c:v>42086</c:v>
                </c:pt>
                <c:pt idx="4173">
                  <c:v>42087</c:v>
                </c:pt>
                <c:pt idx="4174">
                  <c:v>42088</c:v>
                </c:pt>
                <c:pt idx="4175">
                  <c:v>42089</c:v>
                </c:pt>
                <c:pt idx="4176">
                  <c:v>42090</c:v>
                </c:pt>
                <c:pt idx="4177">
                  <c:v>42091</c:v>
                </c:pt>
                <c:pt idx="4178">
                  <c:v>42092</c:v>
                </c:pt>
                <c:pt idx="4179">
                  <c:v>42093</c:v>
                </c:pt>
                <c:pt idx="4180">
                  <c:v>42094</c:v>
                </c:pt>
                <c:pt idx="4181">
                  <c:v>42095</c:v>
                </c:pt>
                <c:pt idx="4182">
                  <c:v>42096</c:v>
                </c:pt>
                <c:pt idx="4183">
                  <c:v>42097</c:v>
                </c:pt>
                <c:pt idx="4184">
                  <c:v>42098</c:v>
                </c:pt>
                <c:pt idx="4185">
                  <c:v>42099</c:v>
                </c:pt>
                <c:pt idx="4186">
                  <c:v>42100</c:v>
                </c:pt>
                <c:pt idx="4187">
                  <c:v>42101</c:v>
                </c:pt>
                <c:pt idx="4188">
                  <c:v>42102</c:v>
                </c:pt>
                <c:pt idx="4189">
                  <c:v>42103</c:v>
                </c:pt>
                <c:pt idx="4190">
                  <c:v>42104</c:v>
                </c:pt>
                <c:pt idx="4191">
                  <c:v>42105</c:v>
                </c:pt>
                <c:pt idx="4192">
                  <c:v>42106</c:v>
                </c:pt>
                <c:pt idx="4193">
                  <c:v>42107</c:v>
                </c:pt>
                <c:pt idx="4194">
                  <c:v>42108</c:v>
                </c:pt>
                <c:pt idx="4195">
                  <c:v>42109</c:v>
                </c:pt>
                <c:pt idx="4196">
                  <c:v>42110</c:v>
                </c:pt>
                <c:pt idx="4197">
                  <c:v>42111</c:v>
                </c:pt>
                <c:pt idx="4198">
                  <c:v>42112</c:v>
                </c:pt>
                <c:pt idx="4199">
                  <c:v>42113</c:v>
                </c:pt>
                <c:pt idx="4200">
                  <c:v>42114</c:v>
                </c:pt>
                <c:pt idx="4201">
                  <c:v>42115</c:v>
                </c:pt>
                <c:pt idx="4202">
                  <c:v>42116</c:v>
                </c:pt>
                <c:pt idx="4203">
                  <c:v>42117</c:v>
                </c:pt>
                <c:pt idx="4204">
                  <c:v>42118</c:v>
                </c:pt>
                <c:pt idx="4205">
                  <c:v>42119</c:v>
                </c:pt>
                <c:pt idx="4206">
                  <c:v>42120</c:v>
                </c:pt>
                <c:pt idx="4207">
                  <c:v>42121</c:v>
                </c:pt>
                <c:pt idx="4208">
                  <c:v>42122</c:v>
                </c:pt>
                <c:pt idx="4209">
                  <c:v>42123</c:v>
                </c:pt>
                <c:pt idx="4210">
                  <c:v>42124</c:v>
                </c:pt>
                <c:pt idx="4211">
                  <c:v>42125</c:v>
                </c:pt>
                <c:pt idx="4212">
                  <c:v>42126</c:v>
                </c:pt>
                <c:pt idx="4213">
                  <c:v>42127</c:v>
                </c:pt>
                <c:pt idx="4214">
                  <c:v>42128</c:v>
                </c:pt>
                <c:pt idx="4215">
                  <c:v>42129</c:v>
                </c:pt>
                <c:pt idx="4216">
                  <c:v>42130</c:v>
                </c:pt>
                <c:pt idx="4217">
                  <c:v>42131</c:v>
                </c:pt>
                <c:pt idx="4218">
                  <c:v>42132</c:v>
                </c:pt>
                <c:pt idx="4219">
                  <c:v>42133</c:v>
                </c:pt>
                <c:pt idx="4220">
                  <c:v>42134</c:v>
                </c:pt>
                <c:pt idx="4221">
                  <c:v>42135</c:v>
                </c:pt>
                <c:pt idx="4222">
                  <c:v>42136</c:v>
                </c:pt>
                <c:pt idx="4223">
                  <c:v>42137</c:v>
                </c:pt>
                <c:pt idx="4224">
                  <c:v>42138</c:v>
                </c:pt>
                <c:pt idx="4225">
                  <c:v>42139</c:v>
                </c:pt>
                <c:pt idx="4226">
                  <c:v>42140</c:v>
                </c:pt>
                <c:pt idx="4227">
                  <c:v>42141</c:v>
                </c:pt>
                <c:pt idx="4228">
                  <c:v>42142</c:v>
                </c:pt>
                <c:pt idx="4229">
                  <c:v>42143</c:v>
                </c:pt>
                <c:pt idx="4230">
                  <c:v>42144</c:v>
                </c:pt>
                <c:pt idx="4231">
                  <c:v>42145</c:v>
                </c:pt>
                <c:pt idx="4232">
                  <c:v>42146</c:v>
                </c:pt>
                <c:pt idx="4233">
                  <c:v>42147</c:v>
                </c:pt>
                <c:pt idx="4234">
                  <c:v>42148</c:v>
                </c:pt>
                <c:pt idx="4235">
                  <c:v>42149</c:v>
                </c:pt>
                <c:pt idx="4236">
                  <c:v>42150</c:v>
                </c:pt>
                <c:pt idx="4237">
                  <c:v>42151</c:v>
                </c:pt>
                <c:pt idx="4238">
                  <c:v>42152</c:v>
                </c:pt>
                <c:pt idx="4239">
                  <c:v>42153</c:v>
                </c:pt>
                <c:pt idx="4240">
                  <c:v>42154</c:v>
                </c:pt>
                <c:pt idx="4241">
                  <c:v>42155</c:v>
                </c:pt>
                <c:pt idx="4242">
                  <c:v>42156</c:v>
                </c:pt>
                <c:pt idx="4243">
                  <c:v>42157</c:v>
                </c:pt>
                <c:pt idx="4244">
                  <c:v>42158</c:v>
                </c:pt>
                <c:pt idx="4245">
                  <c:v>42159</c:v>
                </c:pt>
                <c:pt idx="4246">
                  <c:v>42160</c:v>
                </c:pt>
                <c:pt idx="4247">
                  <c:v>42161</c:v>
                </c:pt>
                <c:pt idx="4248">
                  <c:v>42162</c:v>
                </c:pt>
                <c:pt idx="4249">
                  <c:v>42163</c:v>
                </c:pt>
                <c:pt idx="4250">
                  <c:v>42164</c:v>
                </c:pt>
                <c:pt idx="4251">
                  <c:v>42165</c:v>
                </c:pt>
                <c:pt idx="4252">
                  <c:v>42166</c:v>
                </c:pt>
                <c:pt idx="4253">
                  <c:v>42167</c:v>
                </c:pt>
                <c:pt idx="4254">
                  <c:v>42168</c:v>
                </c:pt>
                <c:pt idx="4255">
                  <c:v>42169</c:v>
                </c:pt>
                <c:pt idx="4256">
                  <c:v>42170</c:v>
                </c:pt>
                <c:pt idx="4257">
                  <c:v>42171</c:v>
                </c:pt>
                <c:pt idx="4258">
                  <c:v>42172</c:v>
                </c:pt>
                <c:pt idx="4259">
                  <c:v>42173</c:v>
                </c:pt>
                <c:pt idx="4260">
                  <c:v>42174</c:v>
                </c:pt>
                <c:pt idx="4261">
                  <c:v>42175</c:v>
                </c:pt>
                <c:pt idx="4262">
                  <c:v>42176</c:v>
                </c:pt>
                <c:pt idx="4263">
                  <c:v>42177</c:v>
                </c:pt>
                <c:pt idx="4264">
                  <c:v>42178</c:v>
                </c:pt>
                <c:pt idx="4265">
                  <c:v>42179</c:v>
                </c:pt>
                <c:pt idx="4266">
                  <c:v>42180</c:v>
                </c:pt>
                <c:pt idx="4267">
                  <c:v>42181</c:v>
                </c:pt>
                <c:pt idx="4268">
                  <c:v>42182</c:v>
                </c:pt>
                <c:pt idx="4269">
                  <c:v>42183</c:v>
                </c:pt>
                <c:pt idx="4270">
                  <c:v>42184</c:v>
                </c:pt>
                <c:pt idx="4271">
                  <c:v>42185</c:v>
                </c:pt>
                <c:pt idx="4272">
                  <c:v>42186</c:v>
                </c:pt>
                <c:pt idx="4273">
                  <c:v>42187</c:v>
                </c:pt>
                <c:pt idx="4274">
                  <c:v>42188</c:v>
                </c:pt>
                <c:pt idx="4275">
                  <c:v>42189</c:v>
                </c:pt>
                <c:pt idx="4276">
                  <c:v>42190</c:v>
                </c:pt>
                <c:pt idx="4277">
                  <c:v>42191</c:v>
                </c:pt>
                <c:pt idx="4278">
                  <c:v>42192</c:v>
                </c:pt>
                <c:pt idx="4279">
                  <c:v>42193</c:v>
                </c:pt>
                <c:pt idx="4280">
                  <c:v>42194</c:v>
                </c:pt>
                <c:pt idx="4281">
                  <c:v>42195</c:v>
                </c:pt>
                <c:pt idx="4282">
                  <c:v>42196</c:v>
                </c:pt>
                <c:pt idx="4283">
                  <c:v>42197</c:v>
                </c:pt>
                <c:pt idx="4284">
                  <c:v>42198</c:v>
                </c:pt>
                <c:pt idx="4285">
                  <c:v>42199</c:v>
                </c:pt>
                <c:pt idx="4286">
                  <c:v>42200</c:v>
                </c:pt>
                <c:pt idx="4287">
                  <c:v>42201</c:v>
                </c:pt>
                <c:pt idx="4288">
                  <c:v>42202</c:v>
                </c:pt>
                <c:pt idx="4289">
                  <c:v>42203</c:v>
                </c:pt>
                <c:pt idx="4290">
                  <c:v>42204</c:v>
                </c:pt>
                <c:pt idx="4291">
                  <c:v>42205</c:v>
                </c:pt>
                <c:pt idx="4292">
                  <c:v>42206</c:v>
                </c:pt>
                <c:pt idx="4293">
                  <c:v>42207</c:v>
                </c:pt>
                <c:pt idx="4294">
                  <c:v>42208</c:v>
                </c:pt>
                <c:pt idx="4295">
                  <c:v>42209</c:v>
                </c:pt>
                <c:pt idx="4296">
                  <c:v>42210</c:v>
                </c:pt>
                <c:pt idx="4297">
                  <c:v>42211</c:v>
                </c:pt>
                <c:pt idx="4298">
                  <c:v>42212</c:v>
                </c:pt>
                <c:pt idx="4299">
                  <c:v>42213</c:v>
                </c:pt>
                <c:pt idx="4300">
                  <c:v>42214</c:v>
                </c:pt>
                <c:pt idx="4301">
                  <c:v>42215</c:v>
                </c:pt>
                <c:pt idx="4302">
                  <c:v>42216</c:v>
                </c:pt>
                <c:pt idx="4303">
                  <c:v>42217</c:v>
                </c:pt>
                <c:pt idx="4304">
                  <c:v>42218</c:v>
                </c:pt>
                <c:pt idx="4305">
                  <c:v>42219</c:v>
                </c:pt>
                <c:pt idx="4306">
                  <c:v>42220</c:v>
                </c:pt>
                <c:pt idx="4307">
                  <c:v>42221</c:v>
                </c:pt>
                <c:pt idx="4308">
                  <c:v>42222</c:v>
                </c:pt>
                <c:pt idx="4309">
                  <c:v>42223</c:v>
                </c:pt>
                <c:pt idx="4310">
                  <c:v>42224</c:v>
                </c:pt>
                <c:pt idx="4311">
                  <c:v>42225</c:v>
                </c:pt>
                <c:pt idx="4312">
                  <c:v>42226</c:v>
                </c:pt>
                <c:pt idx="4313">
                  <c:v>42227</c:v>
                </c:pt>
                <c:pt idx="4314">
                  <c:v>42228</c:v>
                </c:pt>
                <c:pt idx="4315">
                  <c:v>42229</c:v>
                </c:pt>
                <c:pt idx="4316">
                  <c:v>42230</c:v>
                </c:pt>
                <c:pt idx="4317">
                  <c:v>42231</c:v>
                </c:pt>
                <c:pt idx="4318">
                  <c:v>42232</c:v>
                </c:pt>
                <c:pt idx="4319">
                  <c:v>42233</c:v>
                </c:pt>
                <c:pt idx="4320">
                  <c:v>42234</c:v>
                </c:pt>
                <c:pt idx="4321">
                  <c:v>42235</c:v>
                </c:pt>
                <c:pt idx="4322">
                  <c:v>42236</c:v>
                </c:pt>
                <c:pt idx="4323">
                  <c:v>42237</c:v>
                </c:pt>
                <c:pt idx="4324">
                  <c:v>42238</c:v>
                </c:pt>
                <c:pt idx="4325">
                  <c:v>42239</c:v>
                </c:pt>
                <c:pt idx="4326">
                  <c:v>42240</c:v>
                </c:pt>
                <c:pt idx="4327">
                  <c:v>42241</c:v>
                </c:pt>
                <c:pt idx="4328">
                  <c:v>42242</c:v>
                </c:pt>
                <c:pt idx="4329">
                  <c:v>42243</c:v>
                </c:pt>
                <c:pt idx="4330">
                  <c:v>42244</c:v>
                </c:pt>
                <c:pt idx="4331">
                  <c:v>42245</c:v>
                </c:pt>
                <c:pt idx="4332">
                  <c:v>42246</c:v>
                </c:pt>
                <c:pt idx="4333">
                  <c:v>42247</c:v>
                </c:pt>
                <c:pt idx="4334">
                  <c:v>42248</c:v>
                </c:pt>
                <c:pt idx="4335">
                  <c:v>42249</c:v>
                </c:pt>
                <c:pt idx="4336">
                  <c:v>42250</c:v>
                </c:pt>
                <c:pt idx="4337">
                  <c:v>42251</c:v>
                </c:pt>
                <c:pt idx="4338">
                  <c:v>42252</c:v>
                </c:pt>
                <c:pt idx="4339">
                  <c:v>42253</c:v>
                </c:pt>
                <c:pt idx="4340">
                  <c:v>42254</c:v>
                </c:pt>
                <c:pt idx="4341">
                  <c:v>42255</c:v>
                </c:pt>
                <c:pt idx="4342">
                  <c:v>42256</c:v>
                </c:pt>
                <c:pt idx="4343">
                  <c:v>42257</c:v>
                </c:pt>
                <c:pt idx="4344">
                  <c:v>42258</c:v>
                </c:pt>
                <c:pt idx="4345">
                  <c:v>42259</c:v>
                </c:pt>
                <c:pt idx="4346">
                  <c:v>42260</c:v>
                </c:pt>
                <c:pt idx="4347">
                  <c:v>42261</c:v>
                </c:pt>
                <c:pt idx="4348">
                  <c:v>42262</c:v>
                </c:pt>
                <c:pt idx="4349">
                  <c:v>42263</c:v>
                </c:pt>
                <c:pt idx="4350">
                  <c:v>42264</c:v>
                </c:pt>
                <c:pt idx="4351">
                  <c:v>42265</c:v>
                </c:pt>
                <c:pt idx="4352">
                  <c:v>42266</c:v>
                </c:pt>
                <c:pt idx="4353">
                  <c:v>42267</c:v>
                </c:pt>
                <c:pt idx="4354">
                  <c:v>42268</c:v>
                </c:pt>
                <c:pt idx="4355">
                  <c:v>42269</c:v>
                </c:pt>
                <c:pt idx="4356">
                  <c:v>42270</c:v>
                </c:pt>
                <c:pt idx="4357">
                  <c:v>42271</c:v>
                </c:pt>
                <c:pt idx="4358">
                  <c:v>42272</c:v>
                </c:pt>
                <c:pt idx="4359">
                  <c:v>42273</c:v>
                </c:pt>
                <c:pt idx="4360">
                  <c:v>42274</c:v>
                </c:pt>
                <c:pt idx="4361">
                  <c:v>42275</c:v>
                </c:pt>
                <c:pt idx="4362">
                  <c:v>42276</c:v>
                </c:pt>
                <c:pt idx="4363">
                  <c:v>42277</c:v>
                </c:pt>
                <c:pt idx="4364">
                  <c:v>42278</c:v>
                </c:pt>
                <c:pt idx="4365">
                  <c:v>42279</c:v>
                </c:pt>
                <c:pt idx="4366">
                  <c:v>42280</c:v>
                </c:pt>
                <c:pt idx="4367">
                  <c:v>42281</c:v>
                </c:pt>
                <c:pt idx="4368">
                  <c:v>42282</c:v>
                </c:pt>
                <c:pt idx="4369">
                  <c:v>42283</c:v>
                </c:pt>
                <c:pt idx="4370">
                  <c:v>42284</c:v>
                </c:pt>
                <c:pt idx="4371">
                  <c:v>42285</c:v>
                </c:pt>
                <c:pt idx="4372">
                  <c:v>42286</c:v>
                </c:pt>
                <c:pt idx="4373">
                  <c:v>42287</c:v>
                </c:pt>
                <c:pt idx="4374">
                  <c:v>42288</c:v>
                </c:pt>
                <c:pt idx="4375">
                  <c:v>42289</c:v>
                </c:pt>
                <c:pt idx="4376">
                  <c:v>42290</c:v>
                </c:pt>
                <c:pt idx="4377">
                  <c:v>42291</c:v>
                </c:pt>
                <c:pt idx="4378">
                  <c:v>42292</c:v>
                </c:pt>
                <c:pt idx="4379">
                  <c:v>42293</c:v>
                </c:pt>
                <c:pt idx="4380">
                  <c:v>42294</c:v>
                </c:pt>
                <c:pt idx="4381">
                  <c:v>42295</c:v>
                </c:pt>
                <c:pt idx="4382">
                  <c:v>42296</c:v>
                </c:pt>
                <c:pt idx="4383">
                  <c:v>42297</c:v>
                </c:pt>
                <c:pt idx="4384">
                  <c:v>42298</c:v>
                </c:pt>
                <c:pt idx="4385">
                  <c:v>42299</c:v>
                </c:pt>
                <c:pt idx="4386">
                  <c:v>42300</c:v>
                </c:pt>
                <c:pt idx="4387">
                  <c:v>42301</c:v>
                </c:pt>
                <c:pt idx="4388">
                  <c:v>42302</c:v>
                </c:pt>
                <c:pt idx="4389">
                  <c:v>42303</c:v>
                </c:pt>
                <c:pt idx="4390">
                  <c:v>42304</c:v>
                </c:pt>
                <c:pt idx="4391">
                  <c:v>42305</c:v>
                </c:pt>
                <c:pt idx="4392">
                  <c:v>42306</c:v>
                </c:pt>
                <c:pt idx="4393">
                  <c:v>42307</c:v>
                </c:pt>
                <c:pt idx="4394">
                  <c:v>42308</c:v>
                </c:pt>
                <c:pt idx="4395">
                  <c:v>42309</c:v>
                </c:pt>
                <c:pt idx="4396">
                  <c:v>42310</c:v>
                </c:pt>
                <c:pt idx="4397">
                  <c:v>42311</c:v>
                </c:pt>
                <c:pt idx="4398">
                  <c:v>42312</c:v>
                </c:pt>
                <c:pt idx="4399">
                  <c:v>42313</c:v>
                </c:pt>
                <c:pt idx="4400">
                  <c:v>42314</c:v>
                </c:pt>
                <c:pt idx="4401">
                  <c:v>42315</c:v>
                </c:pt>
                <c:pt idx="4402">
                  <c:v>42316</c:v>
                </c:pt>
                <c:pt idx="4403">
                  <c:v>42317</c:v>
                </c:pt>
                <c:pt idx="4404">
                  <c:v>42318</c:v>
                </c:pt>
                <c:pt idx="4405">
                  <c:v>42319</c:v>
                </c:pt>
                <c:pt idx="4406">
                  <c:v>42320</c:v>
                </c:pt>
                <c:pt idx="4407">
                  <c:v>42321</c:v>
                </c:pt>
                <c:pt idx="4408">
                  <c:v>42322</c:v>
                </c:pt>
                <c:pt idx="4409">
                  <c:v>42323</c:v>
                </c:pt>
                <c:pt idx="4410">
                  <c:v>42324</c:v>
                </c:pt>
                <c:pt idx="4411">
                  <c:v>42325</c:v>
                </c:pt>
                <c:pt idx="4412">
                  <c:v>42326</c:v>
                </c:pt>
                <c:pt idx="4413">
                  <c:v>42327</c:v>
                </c:pt>
                <c:pt idx="4414">
                  <c:v>42328</c:v>
                </c:pt>
                <c:pt idx="4415">
                  <c:v>42329</c:v>
                </c:pt>
                <c:pt idx="4416">
                  <c:v>42330</c:v>
                </c:pt>
                <c:pt idx="4417">
                  <c:v>42331</c:v>
                </c:pt>
                <c:pt idx="4418">
                  <c:v>42332</c:v>
                </c:pt>
                <c:pt idx="4419">
                  <c:v>42333</c:v>
                </c:pt>
                <c:pt idx="4420">
                  <c:v>42334</c:v>
                </c:pt>
                <c:pt idx="4421">
                  <c:v>42335</c:v>
                </c:pt>
                <c:pt idx="4422">
                  <c:v>42336</c:v>
                </c:pt>
                <c:pt idx="4423">
                  <c:v>42337</c:v>
                </c:pt>
                <c:pt idx="4424">
                  <c:v>42338</c:v>
                </c:pt>
                <c:pt idx="4425">
                  <c:v>42339</c:v>
                </c:pt>
                <c:pt idx="4426">
                  <c:v>42340</c:v>
                </c:pt>
                <c:pt idx="4427">
                  <c:v>42341</c:v>
                </c:pt>
                <c:pt idx="4428">
                  <c:v>42342</c:v>
                </c:pt>
                <c:pt idx="4429">
                  <c:v>42343</c:v>
                </c:pt>
                <c:pt idx="4430">
                  <c:v>42344</c:v>
                </c:pt>
                <c:pt idx="4431">
                  <c:v>42345</c:v>
                </c:pt>
                <c:pt idx="4432">
                  <c:v>42346</c:v>
                </c:pt>
                <c:pt idx="4433">
                  <c:v>42347</c:v>
                </c:pt>
                <c:pt idx="4434">
                  <c:v>42348</c:v>
                </c:pt>
                <c:pt idx="4435">
                  <c:v>42349</c:v>
                </c:pt>
                <c:pt idx="4436">
                  <c:v>42350</c:v>
                </c:pt>
                <c:pt idx="4437">
                  <c:v>42351</c:v>
                </c:pt>
                <c:pt idx="4438">
                  <c:v>42352</c:v>
                </c:pt>
                <c:pt idx="4439">
                  <c:v>42353</c:v>
                </c:pt>
                <c:pt idx="4440">
                  <c:v>42354</c:v>
                </c:pt>
                <c:pt idx="4441">
                  <c:v>42355</c:v>
                </c:pt>
                <c:pt idx="4442">
                  <c:v>42356</c:v>
                </c:pt>
                <c:pt idx="4443">
                  <c:v>42357</c:v>
                </c:pt>
                <c:pt idx="4444">
                  <c:v>42358</c:v>
                </c:pt>
                <c:pt idx="4445">
                  <c:v>42359</c:v>
                </c:pt>
                <c:pt idx="4446">
                  <c:v>42360</c:v>
                </c:pt>
                <c:pt idx="4447">
                  <c:v>42361</c:v>
                </c:pt>
                <c:pt idx="4448">
                  <c:v>42362</c:v>
                </c:pt>
                <c:pt idx="4449">
                  <c:v>42363</c:v>
                </c:pt>
                <c:pt idx="4450">
                  <c:v>42364</c:v>
                </c:pt>
                <c:pt idx="4451">
                  <c:v>42365</c:v>
                </c:pt>
                <c:pt idx="4452">
                  <c:v>42366</c:v>
                </c:pt>
                <c:pt idx="4453">
                  <c:v>42367</c:v>
                </c:pt>
                <c:pt idx="4454">
                  <c:v>42368</c:v>
                </c:pt>
                <c:pt idx="4455">
                  <c:v>42369</c:v>
                </c:pt>
                <c:pt idx="4456">
                  <c:v>42370</c:v>
                </c:pt>
                <c:pt idx="4457">
                  <c:v>42371</c:v>
                </c:pt>
                <c:pt idx="4458">
                  <c:v>42372</c:v>
                </c:pt>
                <c:pt idx="4459">
                  <c:v>42373</c:v>
                </c:pt>
                <c:pt idx="4460">
                  <c:v>42374</c:v>
                </c:pt>
                <c:pt idx="4461">
                  <c:v>42375</c:v>
                </c:pt>
                <c:pt idx="4462">
                  <c:v>42376</c:v>
                </c:pt>
                <c:pt idx="4463">
                  <c:v>42377</c:v>
                </c:pt>
                <c:pt idx="4464">
                  <c:v>42378</c:v>
                </c:pt>
                <c:pt idx="4465">
                  <c:v>42379</c:v>
                </c:pt>
                <c:pt idx="4466">
                  <c:v>42380</c:v>
                </c:pt>
                <c:pt idx="4467">
                  <c:v>42381</c:v>
                </c:pt>
                <c:pt idx="4468">
                  <c:v>42382</c:v>
                </c:pt>
                <c:pt idx="4469">
                  <c:v>42383</c:v>
                </c:pt>
                <c:pt idx="4470">
                  <c:v>42384</c:v>
                </c:pt>
                <c:pt idx="4471">
                  <c:v>42385</c:v>
                </c:pt>
                <c:pt idx="4472">
                  <c:v>42386</c:v>
                </c:pt>
                <c:pt idx="4473">
                  <c:v>42387</c:v>
                </c:pt>
                <c:pt idx="4474">
                  <c:v>42388</c:v>
                </c:pt>
                <c:pt idx="4475">
                  <c:v>42389</c:v>
                </c:pt>
                <c:pt idx="4476">
                  <c:v>42390</c:v>
                </c:pt>
                <c:pt idx="4477">
                  <c:v>42391</c:v>
                </c:pt>
                <c:pt idx="4478">
                  <c:v>42392</c:v>
                </c:pt>
                <c:pt idx="4479">
                  <c:v>42393</c:v>
                </c:pt>
                <c:pt idx="4480">
                  <c:v>42394</c:v>
                </c:pt>
                <c:pt idx="4481">
                  <c:v>42395</c:v>
                </c:pt>
                <c:pt idx="4482">
                  <c:v>42396</c:v>
                </c:pt>
                <c:pt idx="4483">
                  <c:v>42397</c:v>
                </c:pt>
                <c:pt idx="4484">
                  <c:v>42398</c:v>
                </c:pt>
                <c:pt idx="4485">
                  <c:v>42399</c:v>
                </c:pt>
                <c:pt idx="4486">
                  <c:v>42400</c:v>
                </c:pt>
                <c:pt idx="4487">
                  <c:v>42401</c:v>
                </c:pt>
                <c:pt idx="4488">
                  <c:v>42402</c:v>
                </c:pt>
                <c:pt idx="4489">
                  <c:v>42403</c:v>
                </c:pt>
                <c:pt idx="4490">
                  <c:v>42404</c:v>
                </c:pt>
                <c:pt idx="4491">
                  <c:v>42405</c:v>
                </c:pt>
                <c:pt idx="4492">
                  <c:v>42406</c:v>
                </c:pt>
                <c:pt idx="4493">
                  <c:v>42407</c:v>
                </c:pt>
                <c:pt idx="4494">
                  <c:v>42408</c:v>
                </c:pt>
                <c:pt idx="4495">
                  <c:v>42409</c:v>
                </c:pt>
                <c:pt idx="4496">
                  <c:v>42410</c:v>
                </c:pt>
                <c:pt idx="4497">
                  <c:v>42411</c:v>
                </c:pt>
                <c:pt idx="4498">
                  <c:v>42412</c:v>
                </c:pt>
                <c:pt idx="4499">
                  <c:v>42413</c:v>
                </c:pt>
                <c:pt idx="4500">
                  <c:v>42414</c:v>
                </c:pt>
                <c:pt idx="4501">
                  <c:v>42415</c:v>
                </c:pt>
                <c:pt idx="4502">
                  <c:v>42416</c:v>
                </c:pt>
                <c:pt idx="4503">
                  <c:v>42417</c:v>
                </c:pt>
                <c:pt idx="4504">
                  <c:v>42418</c:v>
                </c:pt>
                <c:pt idx="4505">
                  <c:v>42419</c:v>
                </c:pt>
                <c:pt idx="4506">
                  <c:v>42420</c:v>
                </c:pt>
                <c:pt idx="4507">
                  <c:v>42421</c:v>
                </c:pt>
                <c:pt idx="4508">
                  <c:v>42422</c:v>
                </c:pt>
                <c:pt idx="4509">
                  <c:v>42423</c:v>
                </c:pt>
                <c:pt idx="4510">
                  <c:v>42424</c:v>
                </c:pt>
                <c:pt idx="4511">
                  <c:v>42425</c:v>
                </c:pt>
                <c:pt idx="4512">
                  <c:v>42426</c:v>
                </c:pt>
                <c:pt idx="4513">
                  <c:v>42427</c:v>
                </c:pt>
                <c:pt idx="4514">
                  <c:v>42428</c:v>
                </c:pt>
                <c:pt idx="4515">
                  <c:v>42429</c:v>
                </c:pt>
                <c:pt idx="4516">
                  <c:v>42430</c:v>
                </c:pt>
                <c:pt idx="4517">
                  <c:v>42431</c:v>
                </c:pt>
                <c:pt idx="4518">
                  <c:v>42432</c:v>
                </c:pt>
                <c:pt idx="4519">
                  <c:v>42433</c:v>
                </c:pt>
                <c:pt idx="4520">
                  <c:v>42434</c:v>
                </c:pt>
                <c:pt idx="4521">
                  <c:v>42435</c:v>
                </c:pt>
                <c:pt idx="4522">
                  <c:v>42436</c:v>
                </c:pt>
                <c:pt idx="4523">
                  <c:v>42437</c:v>
                </c:pt>
                <c:pt idx="4524">
                  <c:v>42438</c:v>
                </c:pt>
                <c:pt idx="4525">
                  <c:v>42439</c:v>
                </c:pt>
                <c:pt idx="4526">
                  <c:v>42440</c:v>
                </c:pt>
                <c:pt idx="4527">
                  <c:v>42441</c:v>
                </c:pt>
                <c:pt idx="4528">
                  <c:v>42442</c:v>
                </c:pt>
                <c:pt idx="4529">
                  <c:v>42443</c:v>
                </c:pt>
                <c:pt idx="4530">
                  <c:v>42444</c:v>
                </c:pt>
                <c:pt idx="4531">
                  <c:v>42445</c:v>
                </c:pt>
                <c:pt idx="4532">
                  <c:v>42446</c:v>
                </c:pt>
                <c:pt idx="4533">
                  <c:v>42447</c:v>
                </c:pt>
                <c:pt idx="4534">
                  <c:v>42448</c:v>
                </c:pt>
                <c:pt idx="4535">
                  <c:v>42449</c:v>
                </c:pt>
                <c:pt idx="4536">
                  <c:v>42450</c:v>
                </c:pt>
                <c:pt idx="4537">
                  <c:v>42451</c:v>
                </c:pt>
                <c:pt idx="4538">
                  <c:v>42452</c:v>
                </c:pt>
                <c:pt idx="4539">
                  <c:v>42453</c:v>
                </c:pt>
                <c:pt idx="4540">
                  <c:v>42454</c:v>
                </c:pt>
                <c:pt idx="4541">
                  <c:v>42455</c:v>
                </c:pt>
                <c:pt idx="4542">
                  <c:v>42456</c:v>
                </c:pt>
                <c:pt idx="4543">
                  <c:v>42457</c:v>
                </c:pt>
                <c:pt idx="4544">
                  <c:v>42458</c:v>
                </c:pt>
                <c:pt idx="4545">
                  <c:v>42459</c:v>
                </c:pt>
                <c:pt idx="4546">
                  <c:v>42460</c:v>
                </c:pt>
                <c:pt idx="4547">
                  <c:v>42461</c:v>
                </c:pt>
                <c:pt idx="4548">
                  <c:v>42462</c:v>
                </c:pt>
                <c:pt idx="4549">
                  <c:v>42463</c:v>
                </c:pt>
                <c:pt idx="4550">
                  <c:v>42464</c:v>
                </c:pt>
                <c:pt idx="4551">
                  <c:v>42465</c:v>
                </c:pt>
                <c:pt idx="4552">
                  <c:v>42466</c:v>
                </c:pt>
                <c:pt idx="4553">
                  <c:v>42467</c:v>
                </c:pt>
                <c:pt idx="4554">
                  <c:v>42468</c:v>
                </c:pt>
                <c:pt idx="4555">
                  <c:v>42469</c:v>
                </c:pt>
                <c:pt idx="4556">
                  <c:v>42470</c:v>
                </c:pt>
                <c:pt idx="4557">
                  <c:v>42471</c:v>
                </c:pt>
                <c:pt idx="4558">
                  <c:v>42472</c:v>
                </c:pt>
                <c:pt idx="4559">
                  <c:v>42473</c:v>
                </c:pt>
                <c:pt idx="4560">
                  <c:v>42474</c:v>
                </c:pt>
                <c:pt idx="4561">
                  <c:v>42475</c:v>
                </c:pt>
                <c:pt idx="4562">
                  <c:v>42476</c:v>
                </c:pt>
                <c:pt idx="4563">
                  <c:v>42477</c:v>
                </c:pt>
                <c:pt idx="4564">
                  <c:v>42478</c:v>
                </c:pt>
                <c:pt idx="4565">
                  <c:v>42479</c:v>
                </c:pt>
                <c:pt idx="4566">
                  <c:v>42480</c:v>
                </c:pt>
                <c:pt idx="4567">
                  <c:v>42481</c:v>
                </c:pt>
                <c:pt idx="4568">
                  <c:v>42482</c:v>
                </c:pt>
                <c:pt idx="4569">
                  <c:v>42483</c:v>
                </c:pt>
                <c:pt idx="4570">
                  <c:v>42484</c:v>
                </c:pt>
                <c:pt idx="4571">
                  <c:v>42485</c:v>
                </c:pt>
                <c:pt idx="4572">
                  <c:v>42486</c:v>
                </c:pt>
                <c:pt idx="4573">
                  <c:v>42487</c:v>
                </c:pt>
                <c:pt idx="4574">
                  <c:v>42488</c:v>
                </c:pt>
                <c:pt idx="4575">
                  <c:v>42489</c:v>
                </c:pt>
                <c:pt idx="4576">
                  <c:v>42490</c:v>
                </c:pt>
                <c:pt idx="4577">
                  <c:v>42491</c:v>
                </c:pt>
                <c:pt idx="4578">
                  <c:v>42492</c:v>
                </c:pt>
                <c:pt idx="4579">
                  <c:v>42493</c:v>
                </c:pt>
                <c:pt idx="4580">
                  <c:v>42494</c:v>
                </c:pt>
                <c:pt idx="4581">
                  <c:v>42495</c:v>
                </c:pt>
                <c:pt idx="4582">
                  <c:v>42496</c:v>
                </c:pt>
                <c:pt idx="4583">
                  <c:v>42497</c:v>
                </c:pt>
                <c:pt idx="4584">
                  <c:v>42498</c:v>
                </c:pt>
                <c:pt idx="4585">
                  <c:v>42499</c:v>
                </c:pt>
                <c:pt idx="4586">
                  <c:v>42500</c:v>
                </c:pt>
                <c:pt idx="4587">
                  <c:v>42501</c:v>
                </c:pt>
                <c:pt idx="4588">
                  <c:v>42502</c:v>
                </c:pt>
                <c:pt idx="4589">
                  <c:v>42503</c:v>
                </c:pt>
                <c:pt idx="4590">
                  <c:v>42504</c:v>
                </c:pt>
                <c:pt idx="4591">
                  <c:v>42505</c:v>
                </c:pt>
                <c:pt idx="4592">
                  <c:v>42506</c:v>
                </c:pt>
                <c:pt idx="4593">
                  <c:v>42507</c:v>
                </c:pt>
                <c:pt idx="4594">
                  <c:v>42508</c:v>
                </c:pt>
                <c:pt idx="4595">
                  <c:v>42509</c:v>
                </c:pt>
                <c:pt idx="4596">
                  <c:v>42510</c:v>
                </c:pt>
                <c:pt idx="4597">
                  <c:v>42511</c:v>
                </c:pt>
                <c:pt idx="4598">
                  <c:v>42512</c:v>
                </c:pt>
                <c:pt idx="4599">
                  <c:v>42513</c:v>
                </c:pt>
                <c:pt idx="4600">
                  <c:v>42514</c:v>
                </c:pt>
                <c:pt idx="4601">
                  <c:v>42515</c:v>
                </c:pt>
                <c:pt idx="4602">
                  <c:v>42516</c:v>
                </c:pt>
                <c:pt idx="4603">
                  <c:v>42517</c:v>
                </c:pt>
                <c:pt idx="4604">
                  <c:v>42518</c:v>
                </c:pt>
                <c:pt idx="4605">
                  <c:v>42519</c:v>
                </c:pt>
                <c:pt idx="4606">
                  <c:v>42520</c:v>
                </c:pt>
                <c:pt idx="4607">
                  <c:v>42521</c:v>
                </c:pt>
                <c:pt idx="4608">
                  <c:v>42522</c:v>
                </c:pt>
                <c:pt idx="4609">
                  <c:v>42523</c:v>
                </c:pt>
                <c:pt idx="4610">
                  <c:v>42524</c:v>
                </c:pt>
                <c:pt idx="4611">
                  <c:v>42525</c:v>
                </c:pt>
                <c:pt idx="4612">
                  <c:v>42526</c:v>
                </c:pt>
                <c:pt idx="4613">
                  <c:v>42527</c:v>
                </c:pt>
                <c:pt idx="4614">
                  <c:v>42528</c:v>
                </c:pt>
                <c:pt idx="4615">
                  <c:v>42529</c:v>
                </c:pt>
                <c:pt idx="4616">
                  <c:v>42530</c:v>
                </c:pt>
                <c:pt idx="4617">
                  <c:v>42531</c:v>
                </c:pt>
                <c:pt idx="4618">
                  <c:v>42532</c:v>
                </c:pt>
                <c:pt idx="4619">
                  <c:v>42533</c:v>
                </c:pt>
                <c:pt idx="4620">
                  <c:v>42534</c:v>
                </c:pt>
                <c:pt idx="4621">
                  <c:v>42535</c:v>
                </c:pt>
                <c:pt idx="4622">
                  <c:v>42536</c:v>
                </c:pt>
                <c:pt idx="4623">
                  <c:v>42537</c:v>
                </c:pt>
                <c:pt idx="4624">
                  <c:v>42538</c:v>
                </c:pt>
                <c:pt idx="4625">
                  <c:v>42539</c:v>
                </c:pt>
                <c:pt idx="4626">
                  <c:v>42540</c:v>
                </c:pt>
                <c:pt idx="4627">
                  <c:v>42541</c:v>
                </c:pt>
                <c:pt idx="4628">
                  <c:v>42542</c:v>
                </c:pt>
                <c:pt idx="4629">
                  <c:v>42543</c:v>
                </c:pt>
                <c:pt idx="4630">
                  <c:v>42544</c:v>
                </c:pt>
                <c:pt idx="4631">
                  <c:v>42545</c:v>
                </c:pt>
                <c:pt idx="4632">
                  <c:v>42546</c:v>
                </c:pt>
                <c:pt idx="4633">
                  <c:v>42547</c:v>
                </c:pt>
                <c:pt idx="4634">
                  <c:v>42548</c:v>
                </c:pt>
                <c:pt idx="4635">
                  <c:v>42549</c:v>
                </c:pt>
                <c:pt idx="4636">
                  <c:v>42550</c:v>
                </c:pt>
                <c:pt idx="4637">
                  <c:v>42551</c:v>
                </c:pt>
                <c:pt idx="4638">
                  <c:v>42552</c:v>
                </c:pt>
                <c:pt idx="4639">
                  <c:v>42553</c:v>
                </c:pt>
                <c:pt idx="4640">
                  <c:v>42554</c:v>
                </c:pt>
                <c:pt idx="4641">
                  <c:v>42555</c:v>
                </c:pt>
                <c:pt idx="4642">
                  <c:v>42556</c:v>
                </c:pt>
                <c:pt idx="4643">
                  <c:v>42557</c:v>
                </c:pt>
                <c:pt idx="4644">
                  <c:v>42558</c:v>
                </c:pt>
                <c:pt idx="4645">
                  <c:v>42559</c:v>
                </c:pt>
                <c:pt idx="4646">
                  <c:v>42560</c:v>
                </c:pt>
                <c:pt idx="4647">
                  <c:v>42561</c:v>
                </c:pt>
                <c:pt idx="4648">
                  <c:v>42562</c:v>
                </c:pt>
                <c:pt idx="4649">
                  <c:v>42563</c:v>
                </c:pt>
                <c:pt idx="4650">
                  <c:v>42564</c:v>
                </c:pt>
                <c:pt idx="4651">
                  <c:v>42565</c:v>
                </c:pt>
                <c:pt idx="4652">
                  <c:v>42566</c:v>
                </c:pt>
                <c:pt idx="4653">
                  <c:v>42567</c:v>
                </c:pt>
                <c:pt idx="4654">
                  <c:v>42568</c:v>
                </c:pt>
                <c:pt idx="4655">
                  <c:v>42569</c:v>
                </c:pt>
                <c:pt idx="4656">
                  <c:v>42570</c:v>
                </c:pt>
                <c:pt idx="4657">
                  <c:v>42571</c:v>
                </c:pt>
                <c:pt idx="4658">
                  <c:v>42572</c:v>
                </c:pt>
                <c:pt idx="4659">
                  <c:v>42573</c:v>
                </c:pt>
                <c:pt idx="4660">
                  <c:v>42574</c:v>
                </c:pt>
                <c:pt idx="4661">
                  <c:v>42575</c:v>
                </c:pt>
                <c:pt idx="4662">
                  <c:v>42576</c:v>
                </c:pt>
                <c:pt idx="4663">
                  <c:v>42577</c:v>
                </c:pt>
                <c:pt idx="4664">
                  <c:v>42578</c:v>
                </c:pt>
                <c:pt idx="4665">
                  <c:v>42579</c:v>
                </c:pt>
                <c:pt idx="4666">
                  <c:v>42580</c:v>
                </c:pt>
                <c:pt idx="4667">
                  <c:v>42581</c:v>
                </c:pt>
                <c:pt idx="4668">
                  <c:v>42582</c:v>
                </c:pt>
                <c:pt idx="4669">
                  <c:v>42583</c:v>
                </c:pt>
                <c:pt idx="4670">
                  <c:v>42584</c:v>
                </c:pt>
                <c:pt idx="4671">
                  <c:v>42585</c:v>
                </c:pt>
                <c:pt idx="4672">
                  <c:v>42586</c:v>
                </c:pt>
                <c:pt idx="4673">
                  <c:v>42587</c:v>
                </c:pt>
                <c:pt idx="4674">
                  <c:v>42588</c:v>
                </c:pt>
                <c:pt idx="4675">
                  <c:v>42589</c:v>
                </c:pt>
                <c:pt idx="4676">
                  <c:v>42590</c:v>
                </c:pt>
                <c:pt idx="4677">
                  <c:v>42591</c:v>
                </c:pt>
                <c:pt idx="4678">
                  <c:v>42592</c:v>
                </c:pt>
                <c:pt idx="4679">
                  <c:v>42593</c:v>
                </c:pt>
                <c:pt idx="4680">
                  <c:v>42594</c:v>
                </c:pt>
                <c:pt idx="4681">
                  <c:v>42595</c:v>
                </c:pt>
                <c:pt idx="4682">
                  <c:v>42596</c:v>
                </c:pt>
                <c:pt idx="4683">
                  <c:v>42597</c:v>
                </c:pt>
                <c:pt idx="4684">
                  <c:v>42598</c:v>
                </c:pt>
                <c:pt idx="4685">
                  <c:v>42599</c:v>
                </c:pt>
                <c:pt idx="4686">
                  <c:v>42600</c:v>
                </c:pt>
                <c:pt idx="4687">
                  <c:v>42601</c:v>
                </c:pt>
                <c:pt idx="4688">
                  <c:v>42602</c:v>
                </c:pt>
                <c:pt idx="4689">
                  <c:v>42603</c:v>
                </c:pt>
                <c:pt idx="4690">
                  <c:v>42604</c:v>
                </c:pt>
                <c:pt idx="4691">
                  <c:v>42605</c:v>
                </c:pt>
                <c:pt idx="4692">
                  <c:v>42606</c:v>
                </c:pt>
                <c:pt idx="4693">
                  <c:v>42607</c:v>
                </c:pt>
                <c:pt idx="4694">
                  <c:v>42608</c:v>
                </c:pt>
                <c:pt idx="4695">
                  <c:v>42609</c:v>
                </c:pt>
                <c:pt idx="4696">
                  <c:v>42610</c:v>
                </c:pt>
                <c:pt idx="4697">
                  <c:v>42611</c:v>
                </c:pt>
                <c:pt idx="4698">
                  <c:v>42612</c:v>
                </c:pt>
                <c:pt idx="4699">
                  <c:v>42613</c:v>
                </c:pt>
                <c:pt idx="4700">
                  <c:v>42614</c:v>
                </c:pt>
                <c:pt idx="4701">
                  <c:v>42615</c:v>
                </c:pt>
                <c:pt idx="4702">
                  <c:v>42616</c:v>
                </c:pt>
                <c:pt idx="4703">
                  <c:v>42617</c:v>
                </c:pt>
                <c:pt idx="4704">
                  <c:v>42618</c:v>
                </c:pt>
                <c:pt idx="4705">
                  <c:v>42619</c:v>
                </c:pt>
                <c:pt idx="4706">
                  <c:v>42620</c:v>
                </c:pt>
                <c:pt idx="4707">
                  <c:v>42621</c:v>
                </c:pt>
                <c:pt idx="4708">
                  <c:v>42622</c:v>
                </c:pt>
                <c:pt idx="4709">
                  <c:v>42623</c:v>
                </c:pt>
                <c:pt idx="4710">
                  <c:v>42624</c:v>
                </c:pt>
                <c:pt idx="4711">
                  <c:v>42625</c:v>
                </c:pt>
                <c:pt idx="4712">
                  <c:v>42626</c:v>
                </c:pt>
                <c:pt idx="4713">
                  <c:v>42627</c:v>
                </c:pt>
                <c:pt idx="4714">
                  <c:v>42628</c:v>
                </c:pt>
                <c:pt idx="4715">
                  <c:v>42629</c:v>
                </c:pt>
                <c:pt idx="4716">
                  <c:v>42630</c:v>
                </c:pt>
                <c:pt idx="4717">
                  <c:v>42631</c:v>
                </c:pt>
                <c:pt idx="4718">
                  <c:v>42632</c:v>
                </c:pt>
                <c:pt idx="4719">
                  <c:v>42633</c:v>
                </c:pt>
                <c:pt idx="4720">
                  <c:v>42634</c:v>
                </c:pt>
                <c:pt idx="4721">
                  <c:v>42635</c:v>
                </c:pt>
                <c:pt idx="4722">
                  <c:v>42636</c:v>
                </c:pt>
                <c:pt idx="4723">
                  <c:v>42637</c:v>
                </c:pt>
                <c:pt idx="4724">
                  <c:v>42638</c:v>
                </c:pt>
                <c:pt idx="4725">
                  <c:v>42639</c:v>
                </c:pt>
                <c:pt idx="4726">
                  <c:v>42640</c:v>
                </c:pt>
                <c:pt idx="4727">
                  <c:v>42641</c:v>
                </c:pt>
                <c:pt idx="4728">
                  <c:v>42642</c:v>
                </c:pt>
                <c:pt idx="4729">
                  <c:v>42643</c:v>
                </c:pt>
                <c:pt idx="4730">
                  <c:v>42644</c:v>
                </c:pt>
                <c:pt idx="4731">
                  <c:v>42645</c:v>
                </c:pt>
                <c:pt idx="4732">
                  <c:v>42646</c:v>
                </c:pt>
                <c:pt idx="4733">
                  <c:v>42647</c:v>
                </c:pt>
                <c:pt idx="4734">
                  <c:v>42648</c:v>
                </c:pt>
                <c:pt idx="4735">
                  <c:v>42649</c:v>
                </c:pt>
                <c:pt idx="4736">
                  <c:v>42650</c:v>
                </c:pt>
                <c:pt idx="4737">
                  <c:v>42651</c:v>
                </c:pt>
                <c:pt idx="4738">
                  <c:v>42652</c:v>
                </c:pt>
                <c:pt idx="4739">
                  <c:v>42653</c:v>
                </c:pt>
                <c:pt idx="4740">
                  <c:v>42654</c:v>
                </c:pt>
                <c:pt idx="4741">
                  <c:v>42655</c:v>
                </c:pt>
                <c:pt idx="4742">
                  <c:v>42656</c:v>
                </c:pt>
                <c:pt idx="4743">
                  <c:v>42657</c:v>
                </c:pt>
                <c:pt idx="4744">
                  <c:v>42658</c:v>
                </c:pt>
                <c:pt idx="4745">
                  <c:v>42659</c:v>
                </c:pt>
                <c:pt idx="4746">
                  <c:v>42660</c:v>
                </c:pt>
                <c:pt idx="4747">
                  <c:v>42661</c:v>
                </c:pt>
                <c:pt idx="4748">
                  <c:v>42662</c:v>
                </c:pt>
                <c:pt idx="4749">
                  <c:v>42663</c:v>
                </c:pt>
                <c:pt idx="4750">
                  <c:v>42664</c:v>
                </c:pt>
                <c:pt idx="4751">
                  <c:v>42665</c:v>
                </c:pt>
                <c:pt idx="4752">
                  <c:v>42666</c:v>
                </c:pt>
                <c:pt idx="4753">
                  <c:v>42667</c:v>
                </c:pt>
                <c:pt idx="4754">
                  <c:v>42668</c:v>
                </c:pt>
                <c:pt idx="4755">
                  <c:v>42669</c:v>
                </c:pt>
                <c:pt idx="4756">
                  <c:v>42670</c:v>
                </c:pt>
                <c:pt idx="4757">
                  <c:v>42671</c:v>
                </c:pt>
                <c:pt idx="4758">
                  <c:v>42672</c:v>
                </c:pt>
                <c:pt idx="4759">
                  <c:v>42673</c:v>
                </c:pt>
                <c:pt idx="4760">
                  <c:v>42674</c:v>
                </c:pt>
                <c:pt idx="4761">
                  <c:v>42675</c:v>
                </c:pt>
                <c:pt idx="4762">
                  <c:v>42676</c:v>
                </c:pt>
                <c:pt idx="4763">
                  <c:v>42677</c:v>
                </c:pt>
                <c:pt idx="4764">
                  <c:v>42678</c:v>
                </c:pt>
                <c:pt idx="4765">
                  <c:v>42679</c:v>
                </c:pt>
                <c:pt idx="4766">
                  <c:v>42680</c:v>
                </c:pt>
                <c:pt idx="4767">
                  <c:v>42681</c:v>
                </c:pt>
                <c:pt idx="4768">
                  <c:v>42682</c:v>
                </c:pt>
                <c:pt idx="4769">
                  <c:v>42683</c:v>
                </c:pt>
                <c:pt idx="4770">
                  <c:v>42684</c:v>
                </c:pt>
                <c:pt idx="4771">
                  <c:v>42685</c:v>
                </c:pt>
                <c:pt idx="4772">
                  <c:v>42686</c:v>
                </c:pt>
                <c:pt idx="4773">
                  <c:v>42687</c:v>
                </c:pt>
                <c:pt idx="4774">
                  <c:v>42688</c:v>
                </c:pt>
                <c:pt idx="4775">
                  <c:v>42689</c:v>
                </c:pt>
                <c:pt idx="4776">
                  <c:v>42690</c:v>
                </c:pt>
                <c:pt idx="4777">
                  <c:v>42691</c:v>
                </c:pt>
                <c:pt idx="4778">
                  <c:v>42692</c:v>
                </c:pt>
                <c:pt idx="4779">
                  <c:v>42693</c:v>
                </c:pt>
                <c:pt idx="4780">
                  <c:v>42694</c:v>
                </c:pt>
                <c:pt idx="4781">
                  <c:v>42695</c:v>
                </c:pt>
                <c:pt idx="4782">
                  <c:v>42696</c:v>
                </c:pt>
                <c:pt idx="4783">
                  <c:v>42697</c:v>
                </c:pt>
                <c:pt idx="4784">
                  <c:v>42698</c:v>
                </c:pt>
                <c:pt idx="4785">
                  <c:v>42699</c:v>
                </c:pt>
                <c:pt idx="4786">
                  <c:v>42700</c:v>
                </c:pt>
                <c:pt idx="4787">
                  <c:v>42701</c:v>
                </c:pt>
                <c:pt idx="4788">
                  <c:v>42702</c:v>
                </c:pt>
                <c:pt idx="4789">
                  <c:v>42703</c:v>
                </c:pt>
                <c:pt idx="4790">
                  <c:v>42704</c:v>
                </c:pt>
                <c:pt idx="4791">
                  <c:v>42705</c:v>
                </c:pt>
                <c:pt idx="4792">
                  <c:v>42706</c:v>
                </c:pt>
                <c:pt idx="4793">
                  <c:v>42707</c:v>
                </c:pt>
                <c:pt idx="4794">
                  <c:v>42708</c:v>
                </c:pt>
                <c:pt idx="4795">
                  <c:v>42709</c:v>
                </c:pt>
                <c:pt idx="4796">
                  <c:v>42710</c:v>
                </c:pt>
                <c:pt idx="4797">
                  <c:v>42711</c:v>
                </c:pt>
                <c:pt idx="4798">
                  <c:v>42712</c:v>
                </c:pt>
                <c:pt idx="4799">
                  <c:v>42713</c:v>
                </c:pt>
                <c:pt idx="4800">
                  <c:v>42714</c:v>
                </c:pt>
                <c:pt idx="4801">
                  <c:v>42715</c:v>
                </c:pt>
                <c:pt idx="4802">
                  <c:v>42716</c:v>
                </c:pt>
                <c:pt idx="4803">
                  <c:v>42717</c:v>
                </c:pt>
                <c:pt idx="4804">
                  <c:v>42718</c:v>
                </c:pt>
                <c:pt idx="4805">
                  <c:v>42719</c:v>
                </c:pt>
                <c:pt idx="4806">
                  <c:v>42720</c:v>
                </c:pt>
                <c:pt idx="4807">
                  <c:v>42721</c:v>
                </c:pt>
                <c:pt idx="4808">
                  <c:v>42722</c:v>
                </c:pt>
                <c:pt idx="4809">
                  <c:v>42723</c:v>
                </c:pt>
                <c:pt idx="4810">
                  <c:v>42724</c:v>
                </c:pt>
                <c:pt idx="4811">
                  <c:v>42725</c:v>
                </c:pt>
                <c:pt idx="4812">
                  <c:v>42726</c:v>
                </c:pt>
                <c:pt idx="4813">
                  <c:v>42727</c:v>
                </c:pt>
                <c:pt idx="4814">
                  <c:v>42728</c:v>
                </c:pt>
                <c:pt idx="4815">
                  <c:v>42729</c:v>
                </c:pt>
                <c:pt idx="4816">
                  <c:v>42730</c:v>
                </c:pt>
                <c:pt idx="4817">
                  <c:v>42731</c:v>
                </c:pt>
                <c:pt idx="4818">
                  <c:v>42732</c:v>
                </c:pt>
                <c:pt idx="4819">
                  <c:v>42733</c:v>
                </c:pt>
                <c:pt idx="4820">
                  <c:v>42734</c:v>
                </c:pt>
                <c:pt idx="4821">
                  <c:v>42735</c:v>
                </c:pt>
                <c:pt idx="4822">
                  <c:v>42736</c:v>
                </c:pt>
                <c:pt idx="4823">
                  <c:v>42737</c:v>
                </c:pt>
                <c:pt idx="4824">
                  <c:v>42738</c:v>
                </c:pt>
                <c:pt idx="4825">
                  <c:v>42739</c:v>
                </c:pt>
                <c:pt idx="4826">
                  <c:v>42740</c:v>
                </c:pt>
                <c:pt idx="4827">
                  <c:v>42741</c:v>
                </c:pt>
                <c:pt idx="4828">
                  <c:v>42742</c:v>
                </c:pt>
                <c:pt idx="4829">
                  <c:v>42743</c:v>
                </c:pt>
                <c:pt idx="4830">
                  <c:v>42744</c:v>
                </c:pt>
                <c:pt idx="4831">
                  <c:v>42745</c:v>
                </c:pt>
                <c:pt idx="4832">
                  <c:v>42746</c:v>
                </c:pt>
                <c:pt idx="4833">
                  <c:v>42747</c:v>
                </c:pt>
                <c:pt idx="4834">
                  <c:v>42748</c:v>
                </c:pt>
                <c:pt idx="4835">
                  <c:v>42749</c:v>
                </c:pt>
                <c:pt idx="4836">
                  <c:v>42750</c:v>
                </c:pt>
                <c:pt idx="4837">
                  <c:v>42751</c:v>
                </c:pt>
                <c:pt idx="4838">
                  <c:v>42752</c:v>
                </c:pt>
                <c:pt idx="4839">
                  <c:v>42753</c:v>
                </c:pt>
                <c:pt idx="4840">
                  <c:v>42754</c:v>
                </c:pt>
                <c:pt idx="4841">
                  <c:v>42755</c:v>
                </c:pt>
                <c:pt idx="4842">
                  <c:v>42756</c:v>
                </c:pt>
                <c:pt idx="4843">
                  <c:v>42757</c:v>
                </c:pt>
                <c:pt idx="4844">
                  <c:v>42758</c:v>
                </c:pt>
                <c:pt idx="4845">
                  <c:v>42759</c:v>
                </c:pt>
                <c:pt idx="4846">
                  <c:v>42760</c:v>
                </c:pt>
                <c:pt idx="4847">
                  <c:v>42761</c:v>
                </c:pt>
                <c:pt idx="4848">
                  <c:v>42762</c:v>
                </c:pt>
                <c:pt idx="4849">
                  <c:v>42763</c:v>
                </c:pt>
                <c:pt idx="4850">
                  <c:v>42764</c:v>
                </c:pt>
                <c:pt idx="4851">
                  <c:v>42765</c:v>
                </c:pt>
                <c:pt idx="4852">
                  <c:v>42766</c:v>
                </c:pt>
                <c:pt idx="4853">
                  <c:v>42767</c:v>
                </c:pt>
                <c:pt idx="4854">
                  <c:v>42768</c:v>
                </c:pt>
                <c:pt idx="4855">
                  <c:v>42769</c:v>
                </c:pt>
                <c:pt idx="4856">
                  <c:v>42770</c:v>
                </c:pt>
                <c:pt idx="4857">
                  <c:v>42771</c:v>
                </c:pt>
                <c:pt idx="4858">
                  <c:v>42772</c:v>
                </c:pt>
                <c:pt idx="4859">
                  <c:v>42773</c:v>
                </c:pt>
                <c:pt idx="4860">
                  <c:v>42774</c:v>
                </c:pt>
                <c:pt idx="4861">
                  <c:v>42775</c:v>
                </c:pt>
                <c:pt idx="4862">
                  <c:v>42776</c:v>
                </c:pt>
                <c:pt idx="4863">
                  <c:v>42777</c:v>
                </c:pt>
                <c:pt idx="4864">
                  <c:v>42778</c:v>
                </c:pt>
                <c:pt idx="4865">
                  <c:v>42779</c:v>
                </c:pt>
                <c:pt idx="4866">
                  <c:v>42780</c:v>
                </c:pt>
                <c:pt idx="4867">
                  <c:v>42781</c:v>
                </c:pt>
                <c:pt idx="4868">
                  <c:v>42782</c:v>
                </c:pt>
                <c:pt idx="4869">
                  <c:v>42783</c:v>
                </c:pt>
                <c:pt idx="4870">
                  <c:v>42784</c:v>
                </c:pt>
                <c:pt idx="4871">
                  <c:v>42785</c:v>
                </c:pt>
                <c:pt idx="4872">
                  <c:v>42786</c:v>
                </c:pt>
                <c:pt idx="4873">
                  <c:v>42787</c:v>
                </c:pt>
                <c:pt idx="4874">
                  <c:v>42788</c:v>
                </c:pt>
                <c:pt idx="4875">
                  <c:v>42789</c:v>
                </c:pt>
                <c:pt idx="4876">
                  <c:v>42790</c:v>
                </c:pt>
                <c:pt idx="4877">
                  <c:v>42791</c:v>
                </c:pt>
                <c:pt idx="4878">
                  <c:v>42792</c:v>
                </c:pt>
                <c:pt idx="4879">
                  <c:v>42793</c:v>
                </c:pt>
                <c:pt idx="4880">
                  <c:v>42794</c:v>
                </c:pt>
                <c:pt idx="4881">
                  <c:v>42795</c:v>
                </c:pt>
                <c:pt idx="4882">
                  <c:v>42796</c:v>
                </c:pt>
                <c:pt idx="4883">
                  <c:v>42797</c:v>
                </c:pt>
                <c:pt idx="4884">
                  <c:v>42798</c:v>
                </c:pt>
                <c:pt idx="4885">
                  <c:v>42799</c:v>
                </c:pt>
                <c:pt idx="4886">
                  <c:v>42800</c:v>
                </c:pt>
                <c:pt idx="4887">
                  <c:v>42801</c:v>
                </c:pt>
                <c:pt idx="4888">
                  <c:v>42802</c:v>
                </c:pt>
                <c:pt idx="4889">
                  <c:v>42803</c:v>
                </c:pt>
                <c:pt idx="4890">
                  <c:v>42804</c:v>
                </c:pt>
                <c:pt idx="4891">
                  <c:v>42805</c:v>
                </c:pt>
                <c:pt idx="4892">
                  <c:v>42806</c:v>
                </c:pt>
                <c:pt idx="4893">
                  <c:v>42807</c:v>
                </c:pt>
                <c:pt idx="4894">
                  <c:v>42808</c:v>
                </c:pt>
                <c:pt idx="4895">
                  <c:v>42809</c:v>
                </c:pt>
                <c:pt idx="4896">
                  <c:v>42810</c:v>
                </c:pt>
                <c:pt idx="4897">
                  <c:v>42811</c:v>
                </c:pt>
                <c:pt idx="4898">
                  <c:v>42812</c:v>
                </c:pt>
                <c:pt idx="4899">
                  <c:v>42813</c:v>
                </c:pt>
                <c:pt idx="4900">
                  <c:v>42814</c:v>
                </c:pt>
                <c:pt idx="4901">
                  <c:v>42815</c:v>
                </c:pt>
                <c:pt idx="4902">
                  <c:v>42816</c:v>
                </c:pt>
                <c:pt idx="4903">
                  <c:v>42817</c:v>
                </c:pt>
                <c:pt idx="4904">
                  <c:v>42818</c:v>
                </c:pt>
                <c:pt idx="4905">
                  <c:v>42819</c:v>
                </c:pt>
                <c:pt idx="4906">
                  <c:v>42820</c:v>
                </c:pt>
                <c:pt idx="4907">
                  <c:v>42821</c:v>
                </c:pt>
                <c:pt idx="4908">
                  <c:v>42822</c:v>
                </c:pt>
                <c:pt idx="4909">
                  <c:v>42823</c:v>
                </c:pt>
                <c:pt idx="4910">
                  <c:v>42824</c:v>
                </c:pt>
                <c:pt idx="4911">
                  <c:v>42825</c:v>
                </c:pt>
                <c:pt idx="4912">
                  <c:v>42826</c:v>
                </c:pt>
                <c:pt idx="4913">
                  <c:v>42827</c:v>
                </c:pt>
                <c:pt idx="4914">
                  <c:v>42828</c:v>
                </c:pt>
                <c:pt idx="4915">
                  <c:v>42829</c:v>
                </c:pt>
                <c:pt idx="4916">
                  <c:v>42830</c:v>
                </c:pt>
                <c:pt idx="4917">
                  <c:v>42831</c:v>
                </c:pt>
                <c:pt idx="4918">
                  <c:v>42832</c:v>
                </c:pt>
                <c:pt idx="4919">
                  <c:v>42833</c:v>
                </c:pt>
                <c:pt idx="4920">
                  <c:v>42834</c:v>
                </c:pt>
                <c:pt idx="4921">
                  <c:v>42835</c:v>
                </c:pt>
                <c:pt idx="4922">
                  <c:v>42836</c:v>
                </c:pt>
                <c:pt idx="4923">
                  <c:v>42837</c:v>
                </c:pt>
                <c:pt idx="4924">
                  <c:v>42838</c:v>
                </c:pt>
                <c:pt idx="4925">
                  <c:v>42839</c:v>
                </c:pt>
                <c:pt idx="4926">
                  <c:v>42840</c:v>
                </c:pt>
                <c:pt idx="4927">
                  <c:v>42841</c:v>
                </c:pt>
                <c:pt idx="4928">
                  <c:v>42842</c:v>
                </c:pt>
                <c:pt idx="4929">
                  <c:v>42843</c:v>
                </c:pt>
                <c:pt idx="4930">
                  <c:v>42844</c:v>
                </c:pt>
                <c:pt idx="4931">
                  <c:v>42845</c:v>
                </c:pt>
                <c:pt idx="4932">
                  <c:v>42846</c:v>
                </c:pt>
                <c:pt idx="4933">
                  <c:v>42847</c:v>
                </c:pt>
                <c:pt idx="4934">
                  <c:v>42848</c:v>
                </c:pt>
                <c:pt idx="4935">
                  <c:v>42849</c:v>
                </c:pt>
                <c:pt idx="4936">
                  <c:v>42850</c:v>
                </c:pt>
                <c:pt idx="4937">
                  <c:v>42851</c:v>
                </c:pt>
                <c:pt idx="4938">
                  <c:v>42852</c:v>
                </c:pt>
                <c:pt idx="4939">
                  <c:v>42853</c:v>
                </c:pt>
                <c:pt idx="4940">
                  <c:v>42854</c:v>
                </c:pt>
                <c:pt idx="4941">
                  <c:v>42855</c:v>
                </c:pt>
                <c:pt idx="4942">
                  <c:v>42856</c:v>
                </c:pt>
                <c:pt idx="4943">
                  <c:v>42857</c:v>
                </c:pt>
                <c:pt idx="4944">
                  <c:v>42858</c:v>
                </c:pt>
                <c:pt idx="4945">
                  <c:v>42859</c:v>
                </c:pt>
                <c:pt idx="4946">
                  <c:v>42860</c:v>
                </c:pt>
                <c:pt idx="4947">
                  <c:v>42861</c:v>
                </c:pt>
                <c:pt idx="4948">
                  <c:v>42862</c:v>
                </c:pt>
                <c:pt idx="4949">
                  <c:v>42863</c:v>
                </c:pt>
                <c:pt idx="4950">
                  <c:v>42864</c:v>
                </c:pt>
                <c:pt idx="4951">
                  <c:v>42865</c:v>
                </c:pt>
                <c:pt idx="4952">
                  <c:v>42866</c:v>
                </c:pt>
                <c:pt idx="4953">
                  <c:v>42867</c:v>
                </c:pt>
                <c:pt idx="4954">
                  <c:v>42868</c:v>
                </c:pt>
                <c:pt idx="4955">
                  <c:v>42869</c:v>
                </c:pt>
                <c:pt idx="4956">
                  <c:v>42870</c:v>
                </c:pt>
                <c:pt idx="4957">
                  <c:v>42871</c:v>
                </c:pt>
                <c:pt idx="4958">
                  <c:v>42872</c:v>
                </c:pt>
                <c:pt idx="4959">
                  <c:v>42873</c:v>
                </c:pt>
                <c:pt idx="4960">
                  <c:v>42874</c:v>
                </c:pt>
                <c:pt idx="4961">
                  <c:v>42875</c:v>
                </c:pt>
                <c:pt idx="4962">
                  <c:v>42876</c:v>
                </c:pt>
                <c:pt idx="4963">
                  <c:v>42877</c:v>
                </c:pt>
                <c:pt idx="4964">
                  <c:v>42878</c:v>
                </c:pt>
                <c:pt idx="4965">
                  <c:v>42879</c:v>
                </c:pt>
                <c:pt idx="4966">
                  <c:v>42880</c:v>
                </c:pt>
                <c:pt idx="4967">
                  <c:v>42881</c:v>
                </c:pt>
                <c:pt idx="4968">
                  <c:v>42882</c:v>
                </c:pt>
                <c:pt idx="4969">
                  <c:v>42883</c:v>
                </c:pt>
                <c:pt idx="4970">
                  <c:v>42884</c:v>
                </c:pt>
                <c:pt idx="4971">
                  <c:v>42885</c:v>
                </c:pt>
                <c:pt idx="4972">
                  <c:v>42886</c:v>
                </c:pt>
                <c:pt idx="4973">
                  <c:v>42887</c:v>
                </c:pt>
                <c:pt idx="4974">
                  <c:v>42888</c:v>
                </c:pt>
                <c:pt idx="4975">
                  <c:v>42889</c:v>
                </c:pt>
                <c:pt idx="4976">
                  <c:v>42890</c:v>
                </c:pt>
                <c:pt idx="4977">
                  <c:v>42891</c:v>
                </c:pt>
                <c:pt idx="4978">
                  <c:v>42892</c:v>
                </c:pt>
                <c:pt idx="4979">
                  <c:v>42893</c:v>
                </c:pt>
                <c:pt idx="4980">
                  <c:v>42894</c:v>
                </c:pt>
                <c:pt idx="4981">
                  <c:v>42895</c:v>
                </c:pt>
                <c:pt idx="4982">
                  <c:v>42896</c:v>
                </c:pt>
                <c:pt idx="4983">
                  <c:v>42897</c:v>
                </c:pt>
                <c:pt idx="4984">
                  <c:v>42898</c:v>
                </c:pt>
                <c:pt idx="4985">
                  <c:v>42899</c:v>
                </c:pt>
                <c:pt idx="4986">
                  <c:v>42900</c:v>
                </c:pt>
                <c:pt idx="4987">
                  <c:v>42901</c:v>
                </c:pt>
                <c:pt idx="4988">
                  <c:v>42902</c:v>
                </c:pt>
                <c:pt idx="4989">
                  <c:v>42903</c:v>
                </c:pt>
                <c:pt idx="4990">
                  <c:v>42904</c:v>
                </c:pt>
                <c:pt idx="4991">
                  <c:v>42905</c:v>
                </c:pt>
                <c:pt idx="4992">
                  <c:v>42906</c:v>
                </c:pt>
                <c:pt idx="4993">
                  <c:v>42907</c:v>
                </c:pt>
                <c:pt idx="4994">
                  <c:v>42908</c:v>
                </c:pt>
                <c:pt idx="4995">
                  <c:v>42909</c:v>
                </c:pt>
                <c:pt idx="4996">
                  <c:v>42910</c:v>
                </c:pt>
                <c:pt idx="4997">
                  <c:v>42911</c:v>
                </c:pt>
                <c:pt idx="4998">
                  <c:v>42912</c:v>
                </c:pt>
                <c:pt idx="4999">
                  <c:v>42913</c:v>
                </c:pt>
                <c:pt idx="5000">
                  <c:v>42914</c:v>
                </c:pt>
                <c:pt idx="5001">
                  <c:v>42915</c:v>
                </c:pt>
                <c:pt idx="5002">
                  <c:v>42916</c:v>
                </c:pt>
                <c:pt idx="5003">
                  <c:v>42917</c:v>
                </c:pt>
                <c:pt idx="5004">
                  <c:v>42918</c:v>
                </c:pt>
                <c:pt idx="5005">
                  <c:v>42919</c:v>
                </c:pt>
                <c:pt idx="5006">
                  <c:v>42920</c:v>
                </c:pt>
                <c:pt idx="5007">
                  <c:v>42921</c:v>
                </c:pt>
                <c:pt idx="5008">
                  <c:v>42922</c:v>
                </c:pt>
                <c:pt idx="5009">
                  <c:v>42923</c:v>
                </c:pt>
                <c:pt idx="5010">
                  <c:v>42924</c:v>
                </c:pt>
                <c:pt idx="5011">
                  <c:v>42925</c:v>
                </c:pt>
                <c:pt idx="5012">
                  <c:v>42926</c:v>
                </c:pt>
                <c:pt idx="5013">
                  <c:v>42927</c:v>
                </c:pt>
                <c:pt idx="5014">
                  <c:v>42928</c:v>
                </c:pt>
                <c:pt idx="5015">
                  <c:v>42929</c:v>
                </c:pt>
                <c:pt idx="5016">
                  <c:v>42930</c:v>
                </c:pt>
                <c:pt idx="5017">
                  <c:v>42931</c:v>
                </c:pt>
                <c:pt idx="5018">
                  <c:v>42932</c:v>
                </c:pt>
                <c:pt idx="5019">
                  <c:v>42933</c:v>
                </c:pt>
                <c:pt idx="5020">
                  <c:v>42934</c:v>
                </c:pt>
                <c:pt idx="5021">
                  <c:v>42935</c:v>
                </c:pt>
                <c:pt idx="5022">
                  <c:v>42936</c:v>
                </c:pt>
                <c:pt idx="5023">
                  <c:v>42937</c:v>
                </c:pt>
                <c:pt idx="5024">
                  <c:v>42938</c:v>
                </c:pt>
                <c:pt idx="5025">
                  <c:v>42939</c:v>
                </c:pt>
                <c:pt idx="5026">
                  <c:v>42940</c:v>
                </c:pt>
                <c:pt idx="5027">
                  <c:v>42941</c:v>
                </c:pt>
                <c:pt idx="5028">
                  <c:v>42942</c:v>
                </c:pt>
                <c:pt idx="5029">
                  <c:v>42943</c:v>
                </c:pt>
                <c:pt idx="5030">
                  <c:v>42944</c:v>
                </c:pt>
                <c:pt idx="5031">
                  <c:v>42945</c:v>
                </c:pt>
                <c:pt idx="5032">
                  <c:v>42946</c:v>
                </c:pt>
                <c:pt idx="5033">
                  <c:v>42947</c:v>
                </c:pt>
                <c:pt idx="5034">
                  <c:v>42948</c:v>
                </c:pt>
                <c:pt idx="5035">
                  <c:v>42949</c:v>
                </c:pt>
                <c:pt idx="5036">
                  <c:v>42950</c:v>
                </c:pt>
                <c:pt idx="5037">
                  <c:v>42951</c:v>
                </c:pt>
                <c:pt idx="5038">
                  <c:v>42952</c:v>
                </c:pt>
                <c:pt idx="5039">
                  <c:v>42953</c:v>
                </c:pt>
                <c:pt idx="5040">
                  <c:v>42954</c:v>
                </c:pt>
                <c:pt idx="5041">
                  <c:v>42955</c:v>
                </c:pt>
                <c:pt idx="5042">
                  <c:v>42956</c:v>
                </c:pt>
                <c:pt idx="5043">
                  <c:v>42957</c:v>
                </c:pt>
                <c:pt idx="5044">
                  <c:v>42958</c:v>
                </c:pt>
                <c:pt idx="5045">
                  <c:v>42959</c:v>
                </c:pt>
                <c:pt idx="5046">
                  <c:v>42960</c:v>
                </c:pt>
                <c:pt idx="5047">
                  <c:v>42961</c:v>
                </c:pt>
                <c:pt idx="5048">
                  <c:v>42962</c:v>
                </c:pt>
                <c:pt idx="5049">
                  <c:v>42963</c:v>
                </c:pt>
                <c:pt idx="5050">
                  <c:v>42964</c:v>
                </c:pt>
                <c:pt idx="5051">
                  <c:v>42965</c:v>
                </c:pt>
                <c:pt idx="5052">
                  <c:v>42966</c:v>
                </c:pt>
                <c:pt idx="5053">
                  <c:v>42967</c:v>
                </c:pt>
                <c:pt idx="5054">
                  <c:v>42968</c:v>
                </c:pt>
                <c:pt idx="5055">
                  <c:v>42969</c:v>
                </c:pt>
                <c:pt idx="5056">
                  <c:v>42970</c:v>
                </c:pt>
                <c:pt idx="5057">
                  <c:v>42971</c:v>
                </c:pt>
                <c:pt idx="5058">
                  <c:v>42972</c:v>
                </c:pt>
                <c:pt idx="5059">
                  <c:v>42973</c:v>
                </c:pt>
                <c:pt idx="5060">
                  <c:v>42974</c:v>
                </c:pt>
                <c:pt idx="5061">
                  <c:v>42975</c:v>
                </c:pt>
                <c:pt idx="5062">
                  <c:v>42976</c:v>
                </c:pt>
                <c:pt idx="5063">
                  <c:v>42977</c:v>
                </c:pt>
                <c:pt idx="5064">
                  <c:v>42978</c:v>
                </c:pt>
                <c:pt idx="5065">
                  <c:v>42979</c:v>
                </c:pt>
                <c:pt idx="5066">
                  <c:v>42980</c:v>
                </c:pt>
                <c:pt idx="5067">
                  <c:v>42981</c:v>
                </c:pt>
                <c:pt idx="5068">
                  <c:v>42982</c:v>
                </c:pt>
                <c:pt idx="5069">
                  <c:v>42983</c:v>
                </c:pt>
                <c:pt idx="5070">
                  <c:v>42984</c:v>
                </c:pt>
                <c:pt idx="5071">
                  <c:v>42985</c:v>
                </c:pt>
                <c:pt idx="5072">
                  <c:v>42986</c:v>
                </c:pt>
                <c:pt idx="5073">
                  <c:v>42987</c:v>
                </c:pt>
                <c:pt idx="5074">
                  <c:v>42988</c:v>
                </c:pt>
                <c:pt idx="5075">
                  <c:v>42989</c:v>
                </c:pt>
                <c:pt idx="5076">
                  <c:v>42990</c:v>
                </c:pt>
                <c:pt idx="5077">
                  <c:v>42991</c:v>
                </c:pt>
                <c:pt idx="5078">
                  <c:v>42992</c:v>
                </c:pt>
                <c:pt idx="5079">
                  <c:v>42993</c:v>
                </c:pt>
                <c:pt idx="5080">
                  <c:v>42994</c:v>
                </c:pt>
                <c:pt idx="5081">
                  <c:v>42995</c:v>
                </c:pt>
                <c:pt idx="5082">
                  <c:v>42996</c:v>
                </c:pt>
                <c:pt idx="5083">
                  <c:v>42997</c:v>
                </c:pt>
                <c:pt idx="5084">
                  <c:v>42998</c:v>
                </c:pt>
                <c:pt idx="5085">
                  <c:v>42999</c:v>
                </c:pt>
                <c:pt idx="5086">
                  <c:v>43000</c:v>
                </c:pt>
                <c:pt idx="5087">
                  <c:v>43001</c:v>
                </c:pt>
                <c:pt idx="5088">
                  <c:v>43002</c:v>
                </c:pt>
                <c:pt idx="5089">
                  <c:v>43003</c:v>
                </c:pt>
                <c:pt idx="5090">
                  <c:v>43004</c:v>
                </c:pt>
                <c:pt idx="5091">
                  <c:v>43005</c:v>
                </c:pt>
                <c:pt idx="5092">
                  <c:v>43006</c:v>
                </c:pt>
                <c:pt idx="5093">
                  <c:v>43007</c:v>
                </c:pt>
                <c:pt idx="5094">
                  <c:v>43008</c:v>
                </c:pt>
                <c:pt idx="5095">
                  <c:v>43009</c:v>
                </c:pt>
                <c:pt idx="5096">
                  <c:v>43010</c:v>
                </c:pt>
                <c:pt idx="5097">
                  <c:v>43011</c:v>
                </c:pt>
                <c:pt idx="5098">
                  <c:v>43012</c:v>
                </c:pt>
                <c:pt idx="5099">
                  <c:v>43013</c:v>
                </c:pt>
                <c:pt idx="5100">
                  <c:v>43014</c:v>
                </c:pt>
                <c:pt idx="5101">
                  <c:v>43015</c:v>
                </c:pt>
                <c:pt idx="5102">
                  <c:v>43016</c:v>
                </c:pt>
                <c:pt idx="5103">
                  <c:v>43017</c:v>
                </c:pt>
                <c:pt idx="5104">
                  <c:v>43018</c:v>
                </c:pt>
                <c:pt idx="5105">
                  <c:v>43019</c:v>
                </c:pt>
                <c:pt idx="5106">
                  <c:v>43020</c:v>
                </c:pt>
                <c:pt idx="5107">
                  <c:v>43021</c:v>
                </c:pt>
                <c:pt idx="5108">
                  <c:v>43022</c:v>
                </c:pt>
                <c:pt idx="5109">
                  <c:v>43023</c:v>
                </c:pt>
                <c:pt idx="5110">
                  <c:v>43024</c:v>
                </c:pt>
                <c:pt idx="5111">
                  <c:v>43025</c:v>
                </c:pt>
                <c:pt idx="5112">
                  <c:v>43026</c:v>
                </c:pt>
                <c:pt idx="5113">
                  <c:v>43027</c:v>
                </c:pt>
                <c:pt idx="5114">
                  <c:v>43028</c:v>
                </c:pt>
                <c:pt idx="5115">
                  <c:v>43029</c:v>
                </c:pt>
                <c:pt idx="5116">
                  <c:v>43030</c:v>
                </c:pt>
                <c:pt idx="5117">
                  <c:v>43031</c:v>
                </c:pt>
                <c:pt idx="5118">
                  <c:v>43032</c:v>
                </c:pt>
                <c:pt idx="5119">
                  <c:v>43033</c:v>
                </c:pt>
                <c:pt idx="5120">
                  <c:v>43034</c:v>
                </c:pt>
                <c:pt idx="5121">
                  <c:v>43035</c:v>
                </c:pt>
                <c:pt idx="5122">
                  <c:v>43036</c:v>
                </c:pt>
                <c:pt idx="5123">
                  <c:v>43037</c:v>
                </c:pt>
                <c:pt idx="5124">
                  <c:v>43038</c:v>
                </c:pt>
                <c:pt idx="5125">
                  <c:v>43039</c:v>
                </c:pt>
                <c:pt idx="5126">
                  <c:v>43040</c:v>
                </c:pt>
                <c:pt idx="5127">
                  <c:v>43041</c:v>
                </c:pt>
                <c:pt idx="5128">
                  <c:v>43042</c:v>
                </c:pt>
                <c:pt idx="5129">
                  <c:v>43043</c:v>
                </c:pt>
                <c:pt idx="5130">
                  <c:v>43044</c:v>
                </c:pt>
                <c:pt idx="5131">
                  <c:v>43045</c:v>
                </c:pt>
                <c:pt idx="5132">
                  <c:v>43046</c:v>
                </c:pt>
                <c:pt idx="5133">
                  <c:v>43047</c:v>
                </c:pt>
                <c:pt idx="5134">
                  <c:v>43048</c:v>
                </c:pt>
                <c:pt idx="5135">
                  <c:v>43049</c:v>
                </c:pt>
                <c:pt idx="5136">
                  <c:v>43050</c:v>
                </c:pt>
                <c:pt idx="5137">
                  <c:v>43051</c:v>
                </c:pt>
                <c:pt idx="5138">
                  <c:v>43052</c:v>
                </c:pt>
                <c:pt idx="5139">
                  <c:v>43053</c:v>
                </c:pt>
                <c:pt idx="5140">
                  <c:v>43054</c:v>
                </c:pt>
                <c:pt idx="5141">
                  <c:v>43055</c:v>
                </c:pt>
                <c:pt idx="5142">
                  <c:v>43056</c:v>
                </c:pt>
                <c:pt idx="5143">
                  <c:v>43057</c:v>
                </c:pt>
                <c:pt idx="5144">
                  <c:v>43058</c:v>
                </c:pt>
                <c:pt idx="5145">
                  <c:v>43059</c:v>
                </c:pt>
                <c:pt idx="5146">
                  <c:v>43060</c:v>
                </c:pt>
                <c:pt idx="5147">
                  <c:v>43061</c:v>
                </c:pt>
                <c:pt idx="5148">
                  <c:v>43062</c:v>
                </c:pt>
                <c:pt idx="5149">
                  <c:v>43063</c:v>
                </c:pt>
                <c:pt idx="5150">
                  <c:v>43064</c:v>
                </c:pt>
                <c:pt idx="5151">
                  <c:v>43065</c:v>
                </c:pt>
                <c:pt idx="5152">
                  <c:v>43066</c:v>
                </c:pt>
                <c:pt idx="5153">
                  <c:v>43067</c:v>
                </c:pt>
                <c:pt idx="5154">
                  <c:v>43068</c:v>
                </c:pt>
                <c:pt idx="5155">
                  <c:v>43069</c:v>
                </c:pt>
                <c:pt idx="5156">
                  <c:v>43070</c:v>
                </c:pt>
                <c:pt idx="5157">
                  <c:v>43071</c:v>
                </c:pt>
                <c:pt idx="5158">
                  <c:v>43072</c:v>
                </c:pt>
                <c:pt idx="5159">
                  <c:v>43073</c:v>
                </c:pt>
                <c:pt idx="5160">
                  <c:v>43074</c:v>
                </c:pt>
                <c:pt idx="5161">
                  <c:v>43075</c:v>
                </c:pt>
                <c:pt idx="5162">
                  <c:v>43076</c:v>
                </c:pt>
                <c:pt idx="5163">
                  <c:v>43077</c:v>
                </c:pt>
                <c:pt idx="5164">
                  <c:v>43078</c:v>
                </c:pt>
                <c:pt idx="5165">
                  <c:v>43079</c:v>
                </c:pt>
                <c:pt idx="5166">
                  <c:v>43080</c:v>
                </c:pt>
                <c:pt idx="5167">
                  <c:v>43081</c:v>
                </c:pt>
                <c:pt idx="5168">
                  <c:v>43082</c:v>
                </c:pt>
                <c:pt idx="5169">
                  <c:v>43083</c:v>
                </c:pt>
                <c:pt idx="5170">
                  <c:v>43084</c:v>
                </c:pt>
                <c:pt idx="5171">
                  <c:v>43085</c:v>
                </c:pt>
                <c:pt idx="5172">
                  <c:v>43086</c:v>
                </c:pt>
                <c:pt idx="5173">
                  <c:v>43087</c:v>
                </c:pt>
                <c:pt idx="5174">
                  <c:v>43088</c:v>
                </c:pt>
                <c:pt idx="5175">
                  <c:v>43089</c:v>
                </c:pt>
                <c:pt idx="5176">
                  <c:v>43090</c:v>
                </c:pt>
                <c:pt idx="5177">
                  <c:v>43091</c:v>
                </c:pt>
                <c:pt idx="5178">
                  <c:v>43092</c:v>
                </c:pt>
                <c:pt idx="5179">
                  <c:v>43093</c:v>
                </c:pt>
                <c:pt idx="5180">
                  <c:v>43094</c:v>
                </c:pt>
                <c:pt idx="5181">
                  <c:v>43095</c:v>
                </c:pt>
                <c:pt idx="5182">
                  <c:v>43096</c:v>
                </c:pt>
                <c:pt idx="5183">
                  <c:v>43097</c:v>
                </c:pt>
                <c:pt idx="5184">
                  <c:v>43098</c:v>
                </c:pt>
                <c:pt idx="5185">
                  <c:v>43099</c:v>
                </c:pt>
                <c:pt idx="5186">
                  <c:v>43100</c:v>
                </c:pt>
                <c:pt idx="5187">
                  <c:v>43101</c:v>
                </c:pt>
                <c:pt idx="5188">
                  <c:v>43102</c:v>
                </c:pt>
                <c:pt idx="5189">
                  <c:v>43103</c:v>
                </c:pt>
                <c:pt idx="5190">
                  <c:v>43104</c:v>
                </c:pt>
                <c:pt idx="5191">
                  <c:v>43105</c:v>
                </c:pt>
                <c:pt idx="5192">
                  <c:v>43106</c:v>
                </c:pt>
                <c:pt idx="5193">
                  <c:v>43107</c:v>
                </c:pt>
                <c:pt idx="5194">
                  <c:v>43108</c:v>
                </c:pt>
                <c:pt idx="5195">
                  <c:v>43109</c:v>
                </c:pt>
                <c:pt idx="5196">
                  <c:v>43110</c:v>
                </c:pt>
                <c:pt idx="5197">
                  <c:v>43111</c:v>
                </c:pt>
                <c:pt idx="5198">
                  <c:v>43112</c:v>
                </c:pt>
                <c:pt idx="5199">
                  <c:v>43113</c:v>
                </c:pt>
                <c:pt idx="5200">
                  <c:v>43114</c:v>
                </c:pt>
                <c:pt idx="5201">
                  <c:v>43115</c:v>
                </c:pt>
                <c:pt idx="5202">
                  <c:v>43116</c:v>
                </c:pt>
                <c:pt idx="5203">
                  <c:v>43117</c:v>
                </c:pt>
                <c:pt idx="5204">
                  <c:v>43118</c:v>
                </c:pt>
                <c:pt idx="5205">
                  <c:v>43119</c:v>
                </c:pt>
                <c:pt idx="5206">
                  <c:v>43120</c:v>
                </c:pt>
                <c:pt idx="5207">
                  <c:v>43121</c:v>
                </c:pt>
                <c:pt idx="5208">
                  <c:v>43122</c:v>
                </c:pt>
                <c:pt idx="5209">
                  <c:v>43123</c:v>
                </c:pt>
                <c:pt idx="5210">
                  <c:v>43124</c:v>
                </c:pt>
                <c:pt idx="5211">
                  <c:v>43125</c:v>
                </c:pt>
                <c:pt idx="5212">
                  <c:v>43126</c:v>
                </c:pt>
                <c:pt idx="5213">
                  <c:v>43127</c:v>
                </c:pt>
                <c:pt idx="5214">
                  <c:v>43128</c:v>
                </c:pt>
                <c:pt idx="5215">
                  <c:v>43129</c:v>
                </c:pt>
                <c:pt idx="5216">
                  <c:v>43130</c:v>
                </c:pt>
                <c:pt idx="5217">
                  <c:v>43131</c:v>
                </c:pt>
                <c:pt idx="5218">
                  <c:v>43132</c:v>
                </c:pt>
                <c:pt idx="5219">
                  <c:v>43133</c:v>
                </c:pt>
                <c:pt idx="5220">
                  <c:v>43134</c:v>
                </c:pt>
                <c:pt idx="5221">
                  <c:v>43135</c:v>
                </c:pt>
                <c:pt idx="5222">
                  <c:v>43136</c:v>
                </c:pt>
                <c:pt idx="5223">
                  <c:v>43137</c:v>
                </c:pt>
                <c:pt idx="5224">
                  <c:v>43138</c:v>
                </c:pt>
                <c:pt idx="5225">
                  <c:v>43139</c:v>
                </c:pt>
                <c:pt idx="5226">
                  <c:v>43140</c:v>
                </c:pt>
                <c:pt idx="5227">
                  <c:v>43141</c:v>
                </c:pt>
                <c:pt idx="5228">
                  <c:v>43142</c:v>
                </c:pt>
                <c:pt idx="5229">
                  <c:v>43143</c:v>
                </c:pt>
                <c:pt idx="5230">
                  <c:v>43144</c:v>
                </c:pt>
                <c:pt idx="5231">
                  <c:v>43145</c:v>
                </c:pt>
                <c:pt idx="5232">
                  <c:v>43146</c:v>
                </c:pt>
                <c:pt idx="5233">
                  <c:v>43147</c:v>
                </c:pt>
                <c:pt idx="5234">
                  <c:v>43148</c:v>
                </c:pt>
                <c:pt idx="5235">
                  <c:v>43149</c:v>
                </c:pt>
                <c:pt idx="5236">
                  <c:v>43150</c:v>
                </c:pt>
                <c:pt idx="5237">
                  <c:v>43151</c:v>
                </c:pt>
                <c:pt idx="5238">
                  <c:v>43152</c:v>
                </c:pt>
                <c:pt idx="5239">
                  <c:v>43153</c:v>
                </c:pt>
                <c:pt idx="5240">
                  <c:v>43154</c:v>
                </c:pt>
                <c:pt idx="5241">
                  <c:v>43155</c:v>
                </c:pt>
                <c:pt idx="5242">
                  <c:v>43156</c:v>
                </c:pt>
                <c:pt idx="5243">
                  <c:v>43157</c:v>
                </c:pt>
                <c:pt idx="5244">
                  <c:v>43158</c:v>
                </c:pt>
                <c:pt idx="5245">
                  <c:v>43159</c:v>
                </c:pt>
                <c:pt idx="5246">
                  <c:v>43160</c:v>
                </c:pt>
                <c:pt idx="5247">
                  <c:v>43161</c:v>
                </c:pt>
                <c:pt idx="5248">
                  <c:v>43162</c:v>
                </c:pt>
                <c:pt idx="5249">
                  <c:v>43163</c:v>
                </c:pt>
                <c:pt idx="5250">
                  <c:v>43164</c:v>
                </c:pt>
                <c:pt idx="5251">
                  <c:v>43165</c:v>
                </c:pt>
                <c:pt idx="5252">
                  <c:v>43166</c:v>
                </c:pt>
                <c:pt idx="5253">
                  <c:v>43167</c:v>
                </c:pt>
                <c:pt idx="5254">
                  <c:v>43168</c:v>
                </c:pt>
                <c:pt idx="5255">
                  <c:v>43169</c:v>
                </c:pt>
                <c:pt idx="5256">
                  <c:v>43170</c:v>
                </c:pt>
                <c:pt idx="5257">
                  <c:v>43171</c:v>
                </c:pt>
                <c:pt idx="5258">
                  <c:v>43172</c:v>
                </c:pt>
                <c:pt idx="5259">
                  <c:v>43173</c:v>
                </c:pt>
                <c:pt idx="5260">
                  <c:v>43174</c:v>
                </c:pt>
                <c:pt idx="5261">
                  <c:v>43175</c:v>
                </c:pt>
                <c:pt idx="5262">
                  <c:v>43176</c:v>
                </c:pt>
                <c:pt idx="5263">
                  <c:v>43177</c:v>
                </c:pt>
                <c:pt idx="5264">
                  <c:v>43178</c:v>
                </c:pt>
                <c:pt idx="5265">
                  <c:v>43179</c:v>
                </c:pt>
                <c:pt idx="5266">
                  <c:v>43180</c:v>
                </c:pt>
                <c:pt idx="5267">
                  <c:v>43181</c:v>
                </c:pt>
                <c:pt idx="5268">
                  <c:v>43182</c:v>
                </c:pt>
                <c:pt idx="5269">
                  <c:v>43183</c:v>
                </c:pt>
                <c:pt idx="5270">
                  <c:v>43184</c:v>
                </c:pt>
                <c:pt idx="5271">
                  <c:v>43185</c:v>
                </c:pt>
                <c:pt idx="5272">
                  <c:v>43186</c:v>
                </c:pt>
                <c:pt idx="5273">
                  <c:v>43187</c:v>
                </c:pt>
                <c:pt idx="5274">
                  <c:v>43188</c:v>
                </c:pt>
                <c:pt idx="5275">
                  <c:v>43189</c:v>
                </c:pt>
                <c:pt idx="5276">
                  <c:v>43190</c:v>
                </c:pt>
                <c:pt idx="5277">
                  <c:v>43191</c:v>
                </c:pt>
                <c:pt idx="5278">
                  <c:v>43192</c:v>
                </c:pt>
                <c:pt idx="5279">
                  <c:v>43193</c:v>
                </c:pt>
                <c:pt idx="5280">
                  <c:v>43194</c:v>
                </c:pt>
                <c:pt idx="5281">
                  <c:v>43195</c:v>
                </c:pt>
                <c:pt idx="5282">
                  <c:v>43196</c:v>
                </c:pt>
                <c:pt idx="5283">
                  <c:v>43197</c:v>
                </c:pt>
                <c:pt idx="5284">
                  <c:v>43198</c:v>
                </c:pt>
                <c:pt idx="5285">
                  <c:v>43199</c:v>
                </c:pt>
                <c:pt idx="5286">
                  <c:v>43200</c:v>
                </c:pt>
                <c:pt idx="5287">
                  <c:v>43201</c:v>
                </c:pt>
                <c:pt idx="5288">
                  <c:v>43202</c:v>
                </c:pt>
                <c:pt idx="5289">
                  <c:v>43203</c:v>
                </c:pt>
                <c:pt idx="5290">
                  <c:v>43204</c:v>
                </c:pt>
                <c:pt idx="5291">
                  <c:v>43205</c:v>
                </c:pt>
                <c:pt idx="5292">
                  <c:v>43206</c:v>
                </c:pt>
                <c:pt idx="5293">
                  <c:v>43207</c:v>
                </c:pt>
                <c:pt idx="5294">
                  <c:v>43208</c:v>
                </c:pt>
                <c:pt idx="5295">
                  <c:v>43209</c:v>
                </c:pt>
                <c:pt idx="5296">
                  <c:v>43210</c:v>
                </c:pt>
                <c:pt idx="5297">
                  <c:v>43211</c:v>
                </c:pt>
                <c:pt idx="5298">
                  <c:v>43212</c:v>
                </c:pt>
                <c:pt idx="5299">
                  <c:v>43213</c:v>
                </c:pt>
                <c:pt idx="5300">
                  <c:v>43214</c:v>
                </c:pt>
                <c:pt idx="5301">
                  <c:v>43215</c:v>
                </c:pt>
                <c:pt idx="5302">
                  <c:v>43216</c:v>
                </c:pt>
                <c:pt idx="5303">
                  <c:v>43217</c:v>
                </c:pt>
                <c:pt idx="5304">
                  <c:v>43218</c:v>
                </c:pt>
                <c:pt idx="5305">
                  <c:v>43219</c:v>
                </c:pt>
                <c:pt idx="5306">
                  <c:v>43220</c:v>
                </c:pt>
                <c:pt idx="5307">
                  <c:v>43221</c:v>
                </c:pt>
                <c:pt idx="5308">
                  <c:v>43222</c:v>
                </c:pt>
                <c:pt idx="5309">
                  <c:v>43223</c:v>
                </c:pt>
                <c:pt idx="5310">
                  <c:v>43224</c:v>
                </c:pt>
                <c:pt idx="5311">
                  <c:v>43225</c:v>
                </c:pt>
                <c:pt idx="5312">
                  <c:v>43226</c:v>
                </c:pt>
                <c:pt idx="5313">
                  <c:v>43227</c:v>
                </c:pt>
                <c:pt idx="5314">
                  <c:v>43228</c:v>
                </c:pt>
                <c:pt idx="5315">
                  <c:v>43229</c:v>
                </c:pt>
                <c:pt idx="5316">
                  <c:v>43230</c:v>
                </c:pt>
                <c:pt idx="5317">
                  <c:v>43231</c:v>
                </c:pt>
                <c:pt idx="5318">
                  <c:v>43232</c:v>
                </c:pt>
                <c:pt idx="5319">
                  <c:v>43233</c:v>
                </c:pt>
                <c:pt idx="5320">
                  <c:v>43234</c:v>
                </c:pt>
                <c:pt idx="5321">
                  <c:v>43235</c:v>
                </c:pt>
                <c:pt idx="5322">
                  <c:v>43236</c:v>
                </c:pt>
                <c:pt idx="5323">
                  <c:v>43237</c:v>
                </c:pt>
                <c:pt idx="5324">
                  <c:v>43238</c:v>
                </c:pt>
                <c:pt idx="5325">
                  <c:v>43239</c:v>
                </c:pt>
                <c:pt idx="5326">
                  <c:v>43240</c:v>
                </c:pt>
                <c:pt idx="5327">
                  <c:v>43241</c:v>
                </c:pt>
                <c:pt idx="5328">
                  <c:v>43242</c:v>
                </c:pt>
                <c:pt idx="5329">
                  <c:v>43243</c:v>
                </c:pt>
                <c:pt idx="5330">
                  <c:v>43244</c:v>
                </c:pt>
                <c:pt idx="5331">
                  <c:v>43245</c:v>
                </c:pt>
                <c:pt idx="5332">
                  <c:v>43246</c:v>
                </c:pt>
                <c:pt idx="5333">
                  <c:v>43247</c:v>
                </c:pt>
                <c:pt idx="5334">
                  <c:v>43248</c:v>
                </c:pt>
                <c:pt idx="5335">
                  <c:v>43249</c:v>
                </c:pt>
                <c:pt idx="5336">
                  <c:v>43250</c:v>
                </c:pt>
                <c:pt idx="5337">
                  <c:v>43251</c:v>
                </c:pt>
                <c:pt idx="5338">
                  <c:v>43252</c:v>
                </c:pt>
                <c:pt idx="5339">
                  <c:v>43253</c:v>
                </c:pt>
                <c:pt idx="5340">
                  <c:v>43254</c:v>
                </c:pt>
                <c:pt idx="5341">
                  <c:v>43255</c:v>
                </c:pt>
                <c:pt idx="5342">
                  <c:v>43256</c:v>
                </c:pt>
                <c:pt idx="5343">
                  <c:v>43257</c:v>
                </c:pt>
                <c:pt idx="5344">
                  <c:v>43258</c:v>
                </c:pt>
                <c:pt idx="5345">
                  <c:v>43259</c:v>
                </c:pt>
                <c:pt idx="5346">
                  <c:v>43260</c:v>
                </c:pt>
                <c:pt idx="5347">
                  <c:v>43261</c:v>
                </c:pt>
                <c:pt idx="5348">
                  <c:v>43262</c:v>
                </c:pt>
                <c:pt idx="5349">
                  <c:v>43263</c:v>
                </c:pt>
                <c:pt idx="5350">
                  <c:v>43264</c:v>
                </c:pt>
                <c:pt idx="5351">
                  <c:v>43265</c:v>
                </c:pt>
                <c:pt idx="5352">
                  <c:v>43266</c:v>
                </c:pt>
                <c:pt idx="5353">
                  <c:v>43267</c:v>
                </c:pt>
                <c:pt idx="5354">
                  <c:v>43268</c:v>
                </c:pt>
                <c:pt idx="5355">
                  <c:v>43269</c:v>
                </c:pt>
                <c:pt idx="5356">
                  <c:v>43270</c:v>
                </c:pt>
                <c:pt idx="5357">
                  <c:v>43271</c:v>
                </c:pt>
                <c:pt idx="5358">
                  <c:v>43272</c:v>
                </c:pt>
                <c:pt idx="5359">
                  <c:v>43273</c:v>
                </c:pt>
                <c:pt idx="5360">
                  <c:v>43274</c:v>
                </c:pt>
                <c:pt idx="5361">
                  <c:v>43275</c:v>
                </c:pt>
                <c:pt idx="5362">
                  <c:v>43276</c:v>
                </c:pt>
                <c:pt idx="5363">
                  <c:v>43277</c:v>
                </c:pt>
                <c:pt idx="5364">
                  <c:v>43278</c:v>
                </c:pt>
                <c:pt idx="5365">
                  <c:v>43279</c:v>
                </c:pt>
                <c:pt idx="5366">
                  <c:v>43280</c:v>
                </c:pt>
                <c:pt idx="5367">
                  <c:v>43281</c:v>
                </c:pt>
                <c:pt idx="5368">
                  <c:v>43282</c:v>
                </c:pt>
                <c:pt idx="5369">
                  <c:v>43283</c:v>
                </c:pt>
                <c:pt idx="5370">
                  <c:v>43284</c:v>
                </c:pt>
                <c:pt idx="5371">
                  <c:v>43285</c:v>
                </c:pt>
                <c:pt idx="5372">
                  <c:v>43286</c:v>
                </c:pt>
                <c:pt idx="5373">
                  <c:v>43287</c:v>
                </c:pt>
                <c:pt idx="5374">
                  <c:v>43288</c:v>
                </c:pt>
                <c:pt idx="5375">
                  <c:v>43289</c:v>
                </c:pt>
                <c:pt idx="5376">
                  <c:v>43290</c:v>
                </c:pt>
                <c:pt idx="5377">
                  <c:v>43291</c:v>
                </c:pt>
                <c:pt idx="5378">
                  <c:v>43292</c:v>
                </c:pt>
                <c:pt idx="5379">
                  <c:v>43293</c:v>
                </c:pt>
                <c:pt idx="5380">
                  <c:v>43294</c:v>
                </c:pt>
                <c:pt idx="5381">
                  <c:v>43295</c:v>
                </c:pt>
                <c:pt idx="5382">
                  <c:v>43296</c:v>
                </c:pt>
                <c:pt idx="5383">
                  <c:v>43297</c:v>
                </c:pt>
                <c:pt idx="5384">
                  <c:v>43298</c:v>
                </c:pt>
                <c:pt idx="5385">
                  <c:v>43299</c:v>
                </c:pt>
                <c:pt idx="5386">
                  <c:v>43300</c:v>
                </c:pt>
                <c:pt idx="5387">
                  <c:v>43301</c:v>
                </c:pt>
                <c:pt idx="5388">
                  <c:v>43302</c:v>
                </c:pt>
                <c:pt idx="5389">
                  <c:v>43303</c:v>
                </c:pt>
                <c:pt idx="5390">
                  <c:v>43304</c:v>
                </c:pt>
                <c:pt idx="5391">
                  <c:v>43305</c:v>
                </c:pt>
                <c:pt idx="5392">
                  <c:v>43306</c:v>
                </c:pt>
                <c:pt idx="5393">
                  <c:v>43307</c:v>
                </c:pt>
                <c:pt idx="5394">
                  <c:v>43308</c:v>
                </c:pt>
                <c:pt idx="5395">
                  <c:v>43309</c:v>
                </c:pt>
                <c:pt idx="5396">
                  <c:v>43310</c:v>
                </c:pt>
                <c:pt idx="5397">
                  <c:v>43311</c:v>
                </c:pt>
                <c:pt idx="5398">
                  <c:v>43312</c:v>
                </c:pt>
                <c:pt idx="5399">
                  <c:v>43313</c:v>
                </c:pt>
                <c:pt idx="5400">
                  <c:v>43314</c:v>
                </c:pt>
                <c:pt idx="5401">
                  <c:v>43315</c:v>
                </c:pt>
                <c:pt idx="5402">
                  <c:v>43316</c:v>
                </c:pt>
                <c:pt idx="5403">
                  <c:v>43317</c:v>
                </c:pt>
                <c:pt idx="5404">
                  <c:v>43318</c:v>
                </c:pt>
                <c:pt idx="5405">
                  <c:v>43319</c:v>
                </c:pt>
                <c:pt idx="5406">
                  <c:v>43320</c:v>
                </c:pt>
                <c:pt idx="5407">
                  <c:v>43321</c:v>
                </c:pt>
                <c:pt idx="5408">
                  <c:v>43322</c:v>
                </c:pt>
                <c:pt idx="5409">
                  <c:v>43323</c:v>
                </c:pt>
                <c:pt idx="5410">
                  <c:v>43324</c:v>
                </c:pt>
                <c:pt idx="5411">
                  <c:v>43325</c:v>
                </c:pt>
                <c:pt idx="5412">
                  <c:v>43326</c:v>
                </c:pt>
                <c:pt idx="5413">
                  <c:v>43327</c:v>
                </c:pt>
                <c:pt idx="5414">
                  <c:v>43328</c:v>
                </c:pt>
                <c:pt idx="5415">
                  <c:v>43329</c:v>
                </c:pt>
                <c:pt idx="5416">
                  <c:v>43330</c:v>
                </c:pt>
                <c:pt idx="5417">
                  <c:v>43331</c:v>
                </c:pt>
                <c:pt idx="5418">
                  <c:v>43332</c:v>
                </c:pt>
                <c:pt idx="5419">
                  <c:v>43333</c:v>
                </c:pt>
                <c:pt idx="5420">
                  <c:v>43334</c:v>
                </c:pt>
                <c:pt idx="5421">
                  <c:v>43335</c:v>
                </c:pt>
                <c:pt idx="5422">
                  <c:v>43336</c:v>
                </c:pt>
                <c:pt idx="5423">
                  <c:v>43337</c:v>
                </c:pt>
                <c:pt idx="5424">
                  <c:v>43338</c:v>
                </c:pt>
                <c:pt idx="5425">
                  <c:v>43339</c:v>
                </c:pt>
                <c:pt idx="5426">
                  <c:v>43340</c:v>
                </c:pt>
                <c:pt idx="5427">
                  <c:v>43341</c:v>
                </c:pt>
                <c:pt idx="5428">
                  <c:v>43342</c:v>
                </c:pt>
                <c:pt idx="5429">
                  <c:v>43343</c:v>
                </c:pt>
                <c:pt idx="5430">
                  <c:v>43344</c:v>
                </c:pt>
                <c:pt idx="5431">
                  <c:v>43345</c:v>
                </c:pt>
                <c:pt idx="5432">
                  <c:v>43346</c:v>
                </c:pt>
                <c:pt idx="5433">
                  <c:v>43347</c:v>
                </c:pt>
                <c:pt idx="5434">
                  <c:v>43348</c:v>
                </c:pt>
                <c:pt idx="5435">
                  <c:v>43349</c:v>
                </c:pt>
                <c:pt idx="5436">
                  <c:v>43350</c:v>
                </c:pt>
                <c:pt idx="5437">
                  <c:v>43351</c:v>
                </c:pt>
                <c:pt idx="5438">
                  <c:v>43352</c:v>
                </c:pt>
                <c:pt idx="5439">
                  <c:v>43353</c:v>
                </c:pt>
                <c:pt idx="5440">
                  <c:v>43354</c:v>
                </c:pt>
                <c:pt idx="5441">
                  <c:v>43355</c:v>
                </c:pt>
                <c:pt idx="5442">
                  <c:v>43356</c:v>
                </c:pt>
                <c:pt idx="5443">
                  <c:v>43357</c:v>
                </c:pt>
                <c:pt idx="5444">
                  <c:v>43358</c:v>
                </c:pt>
                <c:pt idx="5445">
                  <c:v>43359</c:v>
                </c:pt>
                <c:pt idx="5446">
                  <c:v>43360</c:v>
                </c:pt>
                <c:pt idx="5447">
                  <c:v>43361</c:v>
                </c:pt>
                <c:pt idx="5448">
                  <c:v>43362</c:v>
                </c:pt>
                <c:pt idx="5449">
                  <c:v>43363</c:v>
                </c:pt>
                <c:pt idx="5450">
                  <c:v>43364</c:v>
                </c:pt>
                <c:pt idx="5451">
                  <c:v>43365</c:v>
                </c:pt>
                <c:pt idx="5452">
                  <c:v>43366</c:v>
                </c:pt>
                <c:pt idx="5453">
                  <c:v>43367</c:v>
                </c:pt>
                <c:pt idx="5454">
                  <c:v>43368</c:v>
                </c:pt>
                <c:pt idx="5455">
                  <c:v>43369</c:v>
                </c:pt>
                <c:pt idx="5456">
                  <c:v>43370</c:v>
                </c:pt>
                <c:pt idx="5457">
                  <c:v>43371</c:v>
                </c:pt>
                <c:pt idx="5458">
                  <c:v>43372</c:v>
                </c:pt>
                <c:pt idx="5459">
                  <c:v>43373</c:v>
                </c:pt>
                <c:pt idx="5460">
                  <c:v>43374</c:v>
                </c:pt>
                <c:pt idx="5461">
                  <c:v>43375</c:v>
                </c:pt>
                <c:pt idx="5462">
                  <c:v>43376</c:v>
                </c:pt>
                <c:pt idx="5463">
                  <c:v>43377</c:v>
                </c:pt>
                <c:pt idx="5464">
                  <c:v>43378</c:v>
                </c:pt>
                <c:pt idx="5465">
                  <c:v>43379</c:v>
                </c:pt>
                <c:pt idx="5466">
                  <c:v>43380</c:v>
                </c:pt>
                <c:pt idx="5467">
                  <c:v>43381</c:v>
                </c:pt>
                <c:pt idx="5468">
                  <c:v>43382</c:v>
                </c:pt>
                <c:pt idx="5469">
                  <c:v>43383</c:v>
                </c:pt>
                <c:pt idx="5470">
                  <c:v>43384</c:v>
                </c:pt>
                <c:pt idx="5471">
                  <c:v>43385</c:v>
                </c:pt>
                <c:pt idx="5472">
                  <c:v>43386</c:v>
                </c:pt>
                <c:pt idx="5473">
                  <c:v>43387</c:v>
                </c:pt>
                <c:pt idx="5474">
                  <c:v>43388</c:v>
                </c:pt>
                <c:pt idx="5475">
                  <c:v>43389</c:v>
                </c:pt>
                <c:pt idx="5476">
                  <c:v>43390</c:v>
                </c:pt>
                <c:pt idx="5477">
                  <c:v>43391</c:v>
                </c:pt>
                <c:pt idx="5478">
                  <c:v>43392</c:v>
                </c:pt>
                <c:pt idx="5479">
                  <c:v>43393</c:v>
                </c:pt>
                <c:pt idx="5480">
                  <c:v>43394</c:v>
                </c:pt>
                <c:pt idx="5481">
                  <c:v>43395</c:v>
                </c:pt>
                <c:pt idx="5482">
                  <c:v>43396</c:v>
                </c:pt>
                <c:pt idx="5483">
                  <c:v>43397</c:v>
                </c:pt>
                <c:pt idx="5484">
                  <c:v>43398</c:v>
                </c:pt>
                <c:pt idx="5485">
                  <c:v>43399</c:v>
                </c:pt>
                <c:pt idx="5486">
                  <c:v>43400</c:v>
                </c:pt>
                <c:pt idx="5487">
                  <c:v>43401</c:v>
                </c:pt>
                <c:pt idx="5488">
                  <c:v>43402</c:v>
                </c:pt>
                <c:pt idx="5489">
                  <c:v>43403</c:v>
                </c:pt>
                <c:pt idx="5490">
                  <c:v>43404</c:v>
                </c:pt>
                <c:pt idx="5491">
                  <c:v>43405</c:v>
                </c:pt>
                <c:pt idx="5492">
                  <c:v>43406</c:v>
                </c:pt>
                <c:pt idx="5493">
                  <c:v>43407</c:v>
                </c:pt>
                <c:pt idx="5494">
                  <c:v>43408</c:v>
                </c:pt>
                <c:pt idx="5495">
                  <c:v>43409</c:v>
                </c:pt>
                <c:pt idx="5496">
                  <c:v>43410</c:v>
                </c:pt>
                <c:pt idx="5497">
                  <c:v>43411</c:v>
                </c:pt>
                <c:pt idx="5498">
                  <c:v>43412</c:v>
                </c:pt>
                <c:pt idx="5499">
                  <c:v>43413</c:v>
                </c:pt>
                <c:pt idx="5500">
                  <c:v>43414</c:v>
                </c:pt>
                <c:pt idx="5501">
                  <c:v>43415</c:v>
                </c:pt>
                <c:pt idx="5502">
                  <c:v>43416</c:v>
                </c:pt>
                <c:pt idx="5503">
                  <c:v>43417</c:v>
                </c:pt>
                <c:pt idx="5504">
                  <c:v>43418</c:v>
                </c:pt>
                <c:pt idx="5505">
                  <c:v>43419</c:v>
                </c:pt>
                <c:pt idx="5506">
                  <c:v>43420</c:v>
                </c:pt>
                <c:pt idx="5507">
                  <c:v>43421</c:v>
                </c:pt>
                <c:pt idx="5508">
                  <c:v>43422</c:v>
                </c:pt>
                <c:pt idx="5509">
                  <c:v>43423</c:v>
                </c:pt>
                <c:pt idx="5510">
                  <c:v>43424</c:v>
                </c:pt>
                <c:pt idx="5511">
                  <c:v>43425</c:v>
                </c:pt>
                <c:pt idx="5512">
                  <c:v>43426</c:v>
                </c:pt>
                <c:pt idx="5513">
                  <c:v>43427</c:v>
                </c:pt>
                <c:pt idx="5514">
                  <c:v>43428</c:v>
                </c:pt>
                <c:pt idx="5515">
                  <c:v>43429</c:v>
                </c:pt>
                <c:pt idx="5516">
                  <c:v>43430</c:v>
                </c:pt>
                <c:pt idx="5517">
                  <c:v>43431</c:v>
                </c:pt>
                <c:pt idx="5518">
                  <c:v>43432</c:v>
                </c:pt>
                <c:pt idx="5519">
                  <c:v>43433</c:v>
                </c:pt>
                <c:pt idx="5520">
                  <c:v>43434</c:v>
                </c:pt>
                <c:pt idx="5521">
                  <c:v>43435</c:v>
                </c:pt>
                <c:pt idx="5522">
                  <c:v>43436</c:v>
                </c:pt>
                <c:pt idx="5523">
                  <c:v>43437</c:v>
                </c:pt>
                <c:pt idx="5524">
                  <c:v>43438</c:v>
                </c:pt>
                <c:pt idx="5525">
                  <c:v>43439</c:v>
                </c:pt>
                <c:pt idx="5526">
                  <c:v>43440</c:v>
                </c:pt>
                <c:pt idx="5527">
                  <c:v>43441</c:v>
                </c:pt>
                <c:pt idx="5528">
                  <c:v>43442</c:v>
                </c:pt>
                <c:pt idx="5529">
                  <c:v>43443</c:v>
                </c:pt>
                <c:pt idx="5530">
                  <c:v>43444</c:v>
                </c:pt>
                <c:pt idx="5531">
                  <c:v>43445</c:v>
                </c:pt>
                <c:pt idx="5532">
                  <c:v>43446</c:v>
                </c:pt>
                <c:pt idx="5533">
                  <c:v>43447</c:v>
                </c:pt>
                <c:pt idx="5534">
                  <c:v>43448</c:v>
                </c:pt>
                <c:pt idx="5535">
                  <c:v>43449</c:v>
                </c:pt>
                <c:pt idx="5536">
                  <c:v>43450</c:v>
                </c:pt>
                <c:pt idx="5537">
                  <c:v>43451</c:v>
                </c:pt>
                <c:pt idx="5538">
                  <c:v>43452</c:v>
                </c:pt>
                <c:pt idx="5539">
                  <c:v>43453</c:v>
                </c:pt>
                <c:pt idx="5540">
                  <c:v>43454</c:v>
                </c:pt>
                <c:pt idx="5541">
                  <c:v>43455</c:v>
                </c:pt>
                <c:pt idx="5542">
                  <c:v>43456</c:v>
                </c:pt>
                <c:pt idx="5543">
                  <c:v>43457</c:v>
                </c:pt>
                <c:pt idx="5544">
                  <c:v>43458</c:v>
                </c:pt>
                <c:pt idx="5545">
                  <c:v>43459</c:v>
                </c:pt>
                <c:pt idx="5546">
                  <c:v>43460</c:v>
                </c:pt>
                <c:pt idx="5547">
                  <c:v>43461</c:v>
                </c:pt>
                <c:pt idx="5548">
                  <c:v>43462</c:v>
                </c:pt>
                <c:pt idx="5549">
                  <c:v>43463</c:v>
                </c:pt>
                <c:pt idx="5550">
                  <c:v>43464</c:v>
                </c:pt>
                <c:pt idx="5551">
                  <c:v>43465</c:v>
                </c:pt>
                <c:pt idx="5552">
                  <c:v>43466</c:v>
                </c:pt>
                <c:pt idx="5553">
                  <c:v>43467</c:v>
                </c:pt>
                <c:pt idx="5554">
                  <c:v>43468</c:v>
                </c:pt>
                <c:pt idx="5555">
                  <c:v>43469</c:v>
                </c:pt>
                <c:pt idx="5556">
                  <c:v>43470</c:v>
                </c:pt>
                <c:pt idx="5557">
                  <c:v>43471</c:v>
                </c:pt>
                <c:pt idx="5558">
                  <c:v>43472</c:v>
                </c:pt>
                <c:pt idx="5559">
                  <c:v>43473</c:v>
                </c:pt>
                <c:pt idx="5560">
                  <c:v>43474</c:v>
                </c:pt>
                <c:pt idx="5561">
                  <c:v>43475</c:v>
                </c:pt>
                <c:pt idx="5562">
                  <c:v>43476</c:v>
                </c:pt>
                <c:pt idx="5563">
                  <c:v>43477</c:v>
                </c:pt>
                <c:pt idx="5564">
                  <c:v>43478</c:v>
                </c:pt>
                <c:pt idx="5565">
                  <c:v>43479</c:v>
                </c:pt>
                <c:pt idx="5566">
                  <c:v>43480</c:v>
                </c:pt>
                <c:pt idx="5567">
                  <c:v>43481</c:v>
                </c:pt>
                <c:pt idx="5568">
                  <c:v>43482</c:v>
                </c:pt>
                <c:pt idx="5569">
                  <c:v>43483</c:v>
                </c:pt>
                <c:pt idx="5570">
                  <c:v>43484</c:v>
                </c:pt>
                <c:pt idx="5571">
                  <c:v>43485</c:v>
                </c:pt>
                <c:pt idx="5572">
                  <c:v>43486</c:v>
                </c:pt>
                <c:pt idx="5573">
                  <c:v>43487</c:v>
                </c:pt>
                <c:pt idx="5574">
                  <c:v>43488</c:v>
                </c:pt>
                <c:pt idx="5575">
                  <c:v>43489</c:v>
                </c:pt>
                <c:pt idx="5576">
                  <c:v>43490</c:v>
                </c:pt>
                <c:pt idx="5577">
                  <c:v>43491</c:v>
                </c:pt>
                <c:pt idx="5578">
                  <c:v>43492</c:v>
                </c:pt>
                <c:pt idx="5579">
                  <c:v>43493</c:v>
                </c:pt>
                <c:pt idx="5580">
                  <c:v>43494</c:v>
                </c:pt>
                <c:pt idx="5581">
                  <c:v>43495</c:v>
                </c:pt>
                <c:pt idx="5582">
                  <c:v>43496</c:v>
                </c:pt>
                <c:pt idx="5583">
                  <c:v>43497</c:v>
                </c:pt>
                <c:pt idx="5584">
                  <c:v>43498</c:v>
                </c:pt>
                <c:pt idx="5585">
                  <c:v>43499</c:v>
                </c:pt>
                <c:pt idx="5586">
                  <c:v>43500</c:v>
                </c:pt>
                <c:pt idx="5587">
                  <c:v>43501</c:v>
                </c:pt>
                <c:pt idx="5588">
                  <c:v>43502</c:v>
                </c:pt>
                <c:pt idx="5589">
                  <c:v>43503</c:v>
                </c:pt>
                <c:pt idx="5590">
                  <c:v>43504</c:v>
                </c:pt>
                <c:pt idx="5591">
                  <c:v>43505</c:v>
                </c:pt>
                <c:pt idx="5592">
                  <c:v>43506</c:v>
                </c:pt>
                <c:pt idx="5593">
                  <c:v>43507</c:v>
                </c:pt>
                <c:pt idx="5594">
                  <c:v>43508</c:v>
                </c:pt>
                <c:pt idx="5595">
                  <c:v>43509</c:v>
                </c:pt>
                <c:pt idx="5596">
                  <c:v>43510</c:v>
                </c:pt>
                <c:pt idx="5597">
                  <c:v>43511</c:v>
                </c:pt>
                <c:pt idx="5598">
                  <c:v>43512</c:v>
                </c:pt>
                <c:pt idx="5599">
                  <c:v>43513</c:v>
                </c:pt>
                <c:pt idx="5600">
                  <c:v>43514</c:v>
                </c:pt>
                <c:pt idx="5601">
                  <c:v>43515</c:v>
                </c:pt>
                <c:pt idx="5602">
                  <c:v>43516</c:v>
                </c:pt>
                <c:pt idx="5603">
                  <c:v>43517</c:v>
                </c:pt>
                <c:pt idx="5604">
                  <c:v>43518</c:v>
                </c:pt>
                <c:pt idx="5605">
                  <c:v>43519</c:v>
                </c:pt>
                <c:pt idx="5606">
                  <c:v>43520</c:v>
                </c:pt>
                <c:pt idx="5607">
                  <c:v>43521</c:v>
                </c:pt>
                <c:pt idx="5608">
                  <c:v>43522</c:v>
                </c:pt>
                <c:pt idx="5609">
                  <c:v>43523</c:v>
                </c:pt>
                <c:pt idx="5610">
                  <c:v>43524</c:v>
                </c:pt>
                <c:pt idx="5611">
                  <c:v>43525</c:v>
                </c:pt>
                <c:pt idx="5612">
                  <c:v>43526</c:v>
                </c:pt>
                <c:pt idx="5613">
                  <c:v>43527</c:v>
                </c:pt>
                <c:pt idx="5614">
                  <c:v>43528</c:v>
                </c:pt>
                <c:pt idx="5615">
                  <c:v>43529</c:v>
                </c:pt>
                <c:pt idx="5616">
                  <c:v>43530</c:v>
                </c:pt>
                <c:pt idx="5617">
                  <c:v>43531</c:v>
                </c:pt>
                <c:pt idx="5618">
                  <c:v>43532</c:v>
                </c:pt>
                <c:pt idx="5619">
                  <c:v>43533</c:v>
                </c:pt>
                <c:pt idx="5620">
                  <c:v>43534</c:v>
                </c:pt>
                <c:pt idx="5621">
                  <c:v>43535</c:v>
                </c:pt>
                <c:pt idx="5622">
                  <c:v>43536</c:v>
                </c:pt>
                <c:pt idx="5623">
                  <c:v>43537</c:v>
                </c:pt>
                <c:pt idx="5624">
                  <c:v>43538</c:v>
                </c:pt>
                <c:pt idx="5625">
                  <c:v>43539</c:v>
                </c:pt>
                <c:pt idx="5626">
                  <c:v>43540</c:v>
                </c:pt>
                <c:pt idx="5627">
                  <c:v>43541</c:v>
                </c:pt>
                <c:pt idx="5628">
                  <c:v>43542</c:v>
                </c:pt>
                <c:pt idx="5629">
                  <c:v>43543</c:v>
                </c:pt>
                <c:pt idx="5630">
                  <c:v>43544</c:v>
                </c:pt>
                <c:pt idx="5631">
                  <c:v>43545</c:v>
                </c:pt>
                <c:pt idx="5632">
                  <c:v>43546</c:v>
                </c:pt>
                <c:pt idx="5633">
                  <c:v>43547</c:v>
                </c:pt>
                <c:pt idx="5634">
                  <c:v>43548</c:v>
                </c:pt>
                <c:pt idx="5635">
                  <c:v>43549</c:v>
                </c:pt>
                <c:pt idx="5636">
                  <c:v>43550</c:v>
                </c:pt>
                <c:pt idx="5637">
                  <c:v>43551</c:v>
                </c:pt>
                <c:pt idx="5638">
                  <c:v>43552</c:v>
                </c:pt>
                <c:pt idx="5639">
                  <c:v>43553</c:v>
                </c:pt>
                <c:pt idx="5640">
                  <c:v>43554</c:v>
                </c:pt>
                <c:pt idx="5641">
                  <c:v>43555</c:v>
                </c:pt>
                <c:pt idx="5642">
                  <c:v>43556</c:v>
                </c:pt>
                <c:pt idx="5643">
                  <c:v>43557</c:v>
                </c:pt>
                <c:pt idx="5644">
                  <c:v>43558</c:v>
                </c:pt>
                <c:pt idx="5645">
                  <c:v>43559</c:v>
                </c:pt>
                <c:pt idx="5646">
                  <c:v>43560</c:v>
                </c:pt>
                <c:pt idx="5647">
                  <c:v>43561</c:v>
                </c:pt>
                <c:pt idx="5648">
                  <c:v>43562</c:v>
                </c:pt>
                <c:pt idx="5649">
                  <c:v>43563</c:v>
                </c:pt>
                <c:pt idx="5650">
                  <c:v>43564</c:v>
                </c:pt>
                <c:pt idx="5651">
                  <c:v>43565</c:v>
                </c:pt>
                <c:pt idx="5652">
                  <c:v>43566</c:v>
                </c:pt>
                <c:pt idx="5653">
                  <c:v>43567</c:v>
                </c:pt>
                <c:pt idx="5654">
                  <c:v>43568</c:v>
                </c:pt>
                <c:pt idx="5655">
                  <c:v>43569</c:v>
                </c:pt>
                <c:pt idx="5656">
                  <c:v>43570</c:v>
                </c:pt>
                <c:pt idx="5657">
                  <c:v>43571</c:v>
                </c:pt>
                <c:pt idx="5658">
                  <c:v>43572</c:v>
                </c:pt>
                <c:pt idx="5659">
                  <c:v>43573</c:v>
                </c:pt>
                <c:pt idx="5660">
                  <c:v>43574</c:v>
                </c:pt>
                <c:pt idx="5661">
                  <c:v>43575</c:v>
                </c:pt>
                <c:pt idx="5662">
                  <c:v>43576</c:v>
                </c:pt>
                <c:pt idx="5663">
                  <c:v>43577</c:v>
                </c:pt>
                <c:pt idx="5664">
                  <c:v>43578</c:v>
                </c:pt>
                <c:pt idx="5665">
                  <c:v>43579</c:v>
                </c:pt>
                <c:pt idx="5666">
                  <c:v>43580</c:v>
                </c:pt>
                <c:pt idx="5667">
                  <c:v>43581</c:v>
                </c:pt>
                <c:pt idx="5668">
                  <c:v>43582</c:v>
                </c:pt>
                <c:pt idx="5669">
                  <c:v>43583</c:v>
                </c:pt>
                <c:pt idx="5670">
                  <c:v>43584</c:v>
                </c:pt>
                <c:pt idx="5671">
                  <c:v>43585</c:v>
                </c:pt>
                <c:pt idx="5672">
                  <c:v>43586</c:v>
                </c:pt>
                <c:pt idx="5673">
                  <c:v>43587</c:v>
                </c:pt>
                <c:pt idx="5674">
                  <c:v>43588</c:v>
                </c:pt>
                <c:pt idx="5675">
                  <c:v>43589</c:v>
                </c:pt>
                <c:pt idx="5676">
                  <c:v>43590</c:v>
                </c:pt>
                <c:pt idx="5677">
                  <c:v>43591</c:v>
                </c:pt>
                <c:pt idx="5678">
                  <c:v>43592</c:v>
                </c:pt>
                <c:pt idx="5679">
                  <c:v>43593</c:v>
                </c:pt>
                <c:pt idx="5680">
                  <c:v>43594</c:v>
                </c:pt>
                <c:pt idx="5681">
                  <c:v>43595</c:v>
                </c:pt>
                <c:pt idx="5682">
                  <c:v>43596</c:v>
                </c:pt>
                <c:pt idx="5683">
                  <c:v>43597</c:v>
                </c:pt>
                <c:pt idx="5684">
                  <c:v>43598</c:v>
                </c:pt>
                <c:pt idx="5685">
                  <c:v>43599</c:v>
                </c:pt>
                <c:pt idx="5686">
                  <c:v>43600</c:v>
                </c:pt>
                <c:pt idx="5687">
                  <c:v>43601</c:v>
                </c:pt>
                <c:pt idx="5688">
                  <c:v>43602</c:v>
                </c:pt>
                <c:pt idx="5689">
                  <c:v>43603</c:v>
                </c:pt>
                <c:pt idx="5690">
                  <c:v>43604</c:v>
                </c:pt>
                <c:pt idx="5691">
                  <c:v>43605</c:v>
                </c:pt>
                <c:pt idx="5692">
                  <c:v>43606</c:v>
                </c:pt>
                <c:pt idx="5693">
                  <c:v>43607</c:v>
                </c:pt>
                <c:pt idx="5694">
                  <c:v>43608</c:v>
                </c:pt>
                <c:pt idx="5695">
                  <c:v>43609</c:v>
                </c:pt>
                <c:pt idx="5696">
                  <c:v>43610</c:v>
                </c:pt>
                <c:pt idx="5697">
                  <c:v>43611</c:v>
                </c:pt>
                <c:pt idx="5698">
                  <c:v>43612</c:v>
                </c:pt>
                <c:pt idx="5699">
                  <c:v>43613</c:v>
                </c:pt>
                <c:pt idx="5700">
                  <c:v>43614</c:v>
                </c:pt>
                <c:pt idx="5701">
                  <c:v>43615</c:v>
                </c:pt>
                <c:pt idx="5702">
                  <c:v>43616</c:v>
                </c:pt>
                <c:pt idx="5703">
                  <c:v>43617</c:v>
                </c:pt>
                <c:pt idx="5704">
                  <c:v>43618</c:v>
                </c:pt>
                <c:pt idx="5705">
                  <c:v>43619</c:v>
                </c:pt>
                <c:pt idx="5706">
                  <c:v>43620</c:v>
                </c:pt>
                <c:pt idx="5707">
                  <c:v>43621</c:v>
                </c:pt>
                <c:pt idx="5708">
                  <c:v>43622</c:v>
                </c:pt>
                <c:pt idx="5709">
                  <c:v>43623</c:v>
                </c:pt>
                <c:pt idx="5710">
                  <c:v>43624</c:v>
                </c:pt>
                <c:pt idx="5711">
                  <c:v>43625</c:v>
                </c:pt>
                <c:pt idx="5712">
                  <c:v>43626</c:v>
                </c:pt>
                <c:pt idx="5713">
                  <c:v>43627</c:v>
                </c:pt>
                <c:pt idx="5714">
                  <c:v>43628</c:v>
                </c:pt>
                <c:pt idx="5715">
                  <c:v>43629</c:v>
                </c:pt>
                <c:pt idx="5716">
                  <c:v>43630</c:v>
                </c:pt>
                <c:pt idx="5717">
                  <c:v>43631</c:v>
                </c:pt>
                <c:pt idx="5718">
                  <c:v>43632</c:v>
                </c:pt>
                <c:pt idx="5719">
                  <c:v>43633</c:v>
                </c:pt>
                <c:pt idx="5720">
                  <c:v>43634</c:v>
                </c:pt>
                <c:pt idx="5721">
                  <c:v>43635</c:v>
                </c:pt>
                <c:pt idx="5722">
                  <c:v>43636</c:v>
                </c:pt>
                <c:pt idx="5723">
                  <c:v>43637</c:v>
                </c:pt>
                <c:pt idx="5724">
                  <c:v>43638</c:v>
                </c:pt>
                <c:pt idx="5725">
                  <c:v>43639</c:v>
                </c:pt>
                <c:pt idx="5726">
                  <c:v>43640</c:v>
                </c:pt>
                <c:pt idx="5727">
                  <c:v>43641</c:v>
                </c:pt>
                <c:pt idx="5728">
                  <c:v>43642</c:v>
                </c:pt>
                <c:pt idx="5729">
                  <c:v>43643</c:v>
                </c:pt>
                <c:pt idx="5730">
                  <c:v>43644</c:v>
                </c:pt>
                <c:pt idx="5731">
                  <c:v>43645</c:v>
                </c:pt>
                <c:pt idx="5732">
                  <c:v>43646</c:v>
                </c:pt>
                <c:pt idx="5733">
                  <c:v>43647</c:v>
                </c:pt>
                <c:pt idx="5734">
                  <c:v>43648</c:v>
                </c:pt>
                <c:pt idx="5735">
                  <c:v>43649</c:v>
                </c:pt>
                <c:pt idx="5736">
                  <c:v>43650</c:v>
                </c:pt>
                <c:pt idx="5737">
                  <c:v>43651</c:v>
                </c:pt>
                <c:pt idx="5738">
                  <c:v>43652</c:v>
                </c:pt>
                <c:pt idx="5739">
                  <c:v>43653</c:v>
                </c:pt>
                <c:pt idx="5740">
                  <c:v>43654</c:v>
                </c:pt>
                <c:pt idx="5741">
                  <c:v>43655</c:v>
                </c:pt>
                <c:pt idx="5742">
                  <c:v>43656</c:v>
                </c:pt>
                <c:pt idx="5743">
                  <c:v>43657</c:v>
                </c:pt>
                <c:pt idx="5744">
                  <c:v>43658</c:v>
                </c:pt>
                <c:pt idx="5745">
                  <c:v>43659</c:v>
                </c:pt>
                <c:pt idx="5746">
                  <c:v>43660</c:v>
                </c:pt>
                <c:pt idx="5747">
                  <c:v>43661</c:v>
                </c:pt>
                <c:pt idx="5748">
                  <c:v>43662</c:v>
                </c:pt>
                <c:pt idx="5749">
                  <c:v>43663</c:v>
                </c:pt>
                <c:pt idx="5750">
                  <c:v>43664</c:v>
                </c:pt>
                <c:pt idx="5751">
                  <c:v>43665</c:v>
                </c:pt>
                <c:pt idx="5752">
                  <c:v>43666</c:v>
                </c:pt>
                <c:pt idx="5753">
                  <c:v>43667</c:v>
                </c:pt>
                <c:pt idx="5754">
                  <c:v>43668</c:v>
                </c:pt>
                <c:pt idx="5755">
                  <c:v>43669</c:v>
                </c:pt>
                <c:pt idx="5756">
                  <c:v>43670</c:v>
                </c:pt>
                <c:pt idx="5757">
                  <c:v>43671</c:v>
                </c:pt>
                <c:pt idx="5758">
                  <c:v>43672</c:v>
                </c:pt>
                <c:pt idx="5759">
                  <c:v>43673</c:v>
                </c:pt>
                <c:pt idx="5760">
                  <c:v>43674</c:v>
                </c:pt>
                <c:pt idx="5761">
                  <c:v>43675</c:v>
                </c:pt>
                <c:pt idx="5762">
                  <c:v>43676</c:v>
                </c:pt>
                <c:pt idx="5763">
                  <c:v>43677</c:v>
                </c:pt>
                <c:pt idx="5764">
                  <c:v>43678</c:v>
                </c:pt>
                <c:pt idx="5765">
                  <c:v>43679</c:v>
                </c:pt>
                <c:pt idx="5766">
                  <c:v>43680</c:v>
                </c:pt>
                <c:pt idx="5767">
                  <c:v>43681</c:v>
                </c:pt>
                <c:pt idx="5768">
                  <c:v>43682</c:v>
                </c:pt>
                <c:pt idx="5769">
                  <c:v>43683</c:v>
                </c:pt>
                <c:pt idx="5770">
                  <c:v>43684</c:v>
                </c:pt>
                <c:pt idx="5771">
                  <c:v>43685</c:v>
                </c:pt>
                <c:pt idx="5772">
                  <c:v>43686</c:v>
                </c:pt>
                <c:pt idx="5773">
                  <c:v>43687</c:v>
                </c:pt>
                <c:pt idx="5774">
                  <c:v>43688</c:v>
                </c:pt>
                <c:pt idx="5775">
                  <c:v>43689</c:v>
                </c:pt>
                <c:pt idx="5776">
                  <c:v>43690</c:v>
                </c:pt>
                <c:pt idx="5777">
                  <c:v>43691</c:v>
                </c:pt>
                <c:pt idx="5778">
                  <c:v>43692</c:v>
                </c:pt>
                <c:pt idx="5779">
                  <c:v>43693</c:v>
                </c:pt>
                <c:pt idx="5780">
                  <c:v>43694</c:v>
                </c:pt>
                <c:pt idx="5781">
                  <c:v>43695</c:v>
                </c:pt>
                <c:pt idx="5782">
                  <c:v>43696</c:v>
                </c:pt>
                <c:pt idx="5783">
                  <c:v>43697</c:v>
                </c:pt>
                <c:pt idx="5784">
                  <c:v>43698</c:v>
                </c:pt>
                <c:pt idx="5785">
                  <c:v>43699</c:v>
                </c:pt>
                <c:pt idx="5786">
                  <c:v>43700</c:v>
                </c:pt>
                <c:pt idx="5787">
                  <c:v>43701</c:v>
                </c:pt>
                <c:pt idx="5788">
                  <c:v>43702</c:v>
                </c:pt>
                <c:pt idx="5789">
                  <c:v>43703</c:v>
                </c:pt>
                <c:pt idx="5790">
                  <c:v>43704</c:v>
                </c:pt>
                <c:pt idx="5791">
                  <c:v>43705</c:v>
                </c:pt>
                <c:pt idx="5792">
                  <c:v>43706</c:v>
                </c:pt>
                <c:pt idx="5793">
                  <c:v>43707</c:v>
                </c:pt>
                <c:pt idx="5794">
                  <c:v>43708</c:v>
                </c:pt>
                <c:pt idx="5795">
                  <c:v>43709</c:v>
                </c:pt>
                <c:pt idx="5796">
                  <c:v>43710</c:v>
                </c:pt>
                <c:pt idx="5797">
                  <c:v>43711</c:v>
                </c:pt>
                <c:pt idx="5798">
                  <c:v>43712</c:v>
                </c:pt>
                <c:pt idx="5799">
                  <c:v>43713</c:v>
                </c:pt>
                <c:pt idx="5800">
                  <c:v>43714</c:v>
                </c:pt>
                <c:pt idx="5801">
                  <c:v>43715</c:v>
                </c:pt>
                <c:pt idx="5802">
                  <c:v>43716</c:v>
                </c:pt>
                <c:pt idx="5803">
                  <c:v>43717</c:v>
                </c:pt>
                <c:pt idx="5804">
                  <c:v>43718</c:v>
                </c:pt>
                <c:pt idx="5805">
                  <c:v>43719</c:v>
                </c:pt>
                <c:pt idx="5806">
                  <c:v>43720</c:v>
                </c:pt>
                <c:pt idx="5807">
                  <c:v>43721</c:v>
                </c:pt>
                <c:pt idx="5808">
                  <c:v>43722</c:v>
                </c:pt>
                <c:pt idx="5809">
                  <c:v>43723</c:v>
                </c:pt>
                <c:pt idx="5810">
                  <c:v>43724</c:v>
                </c:pt>
                <c:pt idx="5811">
                  <c:v>43725</c:v>
                </c:pt>
                <c:pt idx="5812">
                  <c:v>43726</c:v>
                </c:pt>
                <c:pt idx="5813">
                  <c:v>43727</c:v>
                </c:pt>
                <c:pt idx="5814">
                  <c:v>43728</c:v>
                </c:pt>
                <c:pt idx="5815">
                  <c:v>43729</c:v>
                </c:pt>
                <c:pt idx="5816">
                  <c:v>43730</c:v>
                </c:pt>
                <c:pt idx="5817">
                  <c:v>43731</c:v>
                </c:pt>
                <c:pt idx="5818">
                  <c:v>43732</c:v>
                </c:pt>
                <c:pt idx="5819">
                  <c:v>43733</c:v>
                </c:pt>
                <c:pt idx="5820">
                  <c:v>43734</c:v>
                </c:pt>
                <c:pt idx="5821">
                  <c:v>43735</c:v>
                </c:pt>
                <c:pt idx="5822">
                  <c:v>43736</c:v>
                </c:pt>
                <c:pt idx="5823">
                  <c:v>43737</c:v>
                </c:pt>
                <c:pt idx="5824">
                  <c:v>43738</c:v>
                </c:pt>
                <c:pt idx="5825">
                  <c:v>43739</c:v>
                </c:pt>
                <c:pt idx="5826">
                  <c:v>43740</c:v>
                </c:pt>
                <c:pt idx="5827">
                  <c:v>43741</c:v>
                </c:pt>
                <c:pt idx="5828">
                  <c:v>43742</c:v>
                </c:pt>
                <c:pt idx="5829">
                  <c:v>43743</c:v>
                </c:pt>
                <c:pt idx="5830">
                  <c:v>43744</c:v>
                </c:pt>
                <c:pt idx="5831">
                  <c:v>43745</c:v>
                </c:pt>
                <c:pt idx="5832">
                  <c:v>43746</c:v>
                </c:pt>
                <c:pt idx="5833">
                  <c:v>43747</c:v>
                </c:pt>
                <c:pt idx="5834">
                  <c:v>43748</c:v>
                </c:pt>
                <c:pt idx="5835">
                  <c:v>43749</c:v>
                </c:pt>
                <c:pt idx="5836">
                  <c:v>43750</c:v>
                </c:pt>
                <c:pt idx="5837">
                  <c:v>43751</c:v>
                </c:pt>
                <c:pt idx="5838">
                  <c:v>43752</c:v>
                </c:pt>
                <c:pt idx="5839">
                  <c:v>43753</c:v>
                </c:pt>
                <c:pt idx="5840">
                  <c:v>43754</c:v>
                </c:pt>
                <c:pt idx="5841">
                  <c:v>43755</c:v>
                </c:pt>
                <c:pt idx="5842">
                  <c:v>43756</c:v>
                </c:pt>
                <c:pt idx="5843">
                  <c:v>43757</c:v>
                </c:pt>
                <c:pt idx="5844">
                  <c:v>43758</c:v>
                </c:pt>
                <c:pt idx="5845">
                  <c:v>43759</c:v>
                </c:pt>
                <c:pt idx="5846">
                  <c:v>43760</c:v>
                </c:pt>
                <c:pt idx="5847">
                  <c:v>43761</c:v>
                </c:pt>
                <c:pt idx="5848">
                  <c:v>43762</c:v>
                </c:pt>
                <c:pt idx="5849">
                  <c:v>43763</c:v>
                </c:pt>
                <c:pt idx="5850">
                  <c:v>43764</c:v>
                </c:pt>
                <c:pt idx="5851">
                  <c:v>43765</c:v>
                </c:pt>
                <c:pt idx="5852">
                  <c:v>43766</c:v>
                </c:pt>
                <c:pt idx="5853">
                  <c:v>43767</c:v>
                </c:pt>
                <c:pt idx="5854">
                  <c:v>43768</c:v>
                </c:pt>
                <c:pt idx="5855">
                  <c:v>43769</c:v>
                </c:pt>
                <c:pt idx="5856">
                  <c:v>43770</c:v>
                </c:pt>
                <c:pt idx="5857">
                  <c:v>43771</c:v>
                </c:pt>
                <c:pt idx="5858">
                  <c:v>43772</c:v>
                </c:pt>
                <c:pt idx="5859">
                  <c:v>43773</c:v>
                </c:pt>
                <c:pt idx="5860">
                  <c:v>43774</c:v>
                </c:pt>
                <c:pt idx="5861">
                  <c:v>43775</c:v>
                </c:pt>
                <c:pt idx="5862">
                  <c:v>43776</c:v>
                </c:pt>
                <c:pt idx="5863">
                  <c:v>43777</c:v>
                </c:pt>
                <c:pt idx="5864">
                  <c:v>43778</c:v>
                </c:pt>
                <c:pt idx="5865">
                  <c:v>43779</c:v>
                </c:pt>
                <c:pt idx="5866">
                  <c:v>43780</c:v>
                </c:pt>
                <c:pt idx="5867">
                  <c:v>43781</c:v>
                </c:pt>
                <c:pt idx="5868">
                  <c:v>43782</c:v>
                </c:pt>
                <c:pt idx="5869">
                  <c:v>43783</c:v>
                </c:pt>
                <c:pt idx="5870">
                  <c:v>43784</c:v>
                </c:pt>
                <c:pt idx="5871">
                  <c:v>43785</c:v>
                </c:pt>
                <c:pt idx="5872">
                  <c:v>43786</c:v>
                </c:pt>
                <c:pt idx="5873">
                  <c:v>43787</c:v>
                </c:pt>
                <c:pt idx="5874">
                  <c:v>43788</c:v>
                </c:pt>
                <c:pt idx="5875">
                  <c:v>43789</c:v>
                </c:pt>
                <c:pt idx="5876">
                  <c:v>43790</c:v>
                </c:pt>
                <c:pt idx="5877">
                  <c:v>43791</c:v>
                </c:pt>
                <c:pt idx="5878">
                  <c:v>43792</c:v>
                </c:pt>
                <c:pt idx="5879">
                  <c:v>43793</c:v>
                </c:pt>
                <c:pt idx="5880">
                  <c:v>43794</c:v>
                </c:pt>
                <c:pt idx="5881">
                  <c:v>43795</c:v>
                </c:pt>
                <c:pt idx="5882">
                  <c:v>43796</c:v>
                </c:pt>
                <c:pt idx="5883">
                  <c:v>43797</c:v>
                </c:pt>
                <c:pt idx="5884">
                  <c:v>43798</c:v>
                </c:pt>
                <c:pt idx="5885">
                  <c:v>43799</c:v>
                </c:pt>
                <c:pt idx="5886">
                  <c:v>43800</c:v>
                </c:pt>
                <c:pt idx="5887">
                  <c:v>43801</c:v>
                </c:pt>
                <c:pt idx="5888">
                  <c:v>43802</c:v>
                </c:pt>
                <c:pt idx="5889">
                  <c:v>43803</c:v>
                </c:pt>
                <c:pt idx="5890">
                  <c:v>43804</c:v>
                </c:pt>
                <c:pt idx="5891">
                  <c:v>43805</c:v>
                </c:pt>
                <c:pt idx="5892">
                  <c:v>43806</c:v>
                </c:pt>
                <c:pt idx="5893">
                  <c:v>43807</c:v>
                </c:pt>
                <c:pt idx="5894">
                  <c:v>43808</c:v>
                </c:pt>
                <c:pt idx="5895">
                  <c:v>43809</c:v>
                </c:pt>
                <c:pt idx="5896">
                  <c:v>43810</c:v>
                </c:pt>
                <c:pt idx="5897">
                  <c:v>43811</c:v>
                </c:pt>
                <c:pt idx="5898">
                  <c:v>43812</c:v>
                </c:pt>
                <c:pt idx="5899">
                  <c:v>43813</c:v>
                </c:pt>
                <c:pt idx="5900">
                  <c:v>43814</c:v>
                </c:pt>
                <c:pt idx="5901">
                  <c:v>43815</c:v>
                </c:pt>
                <c:pt idx="5902">
                  <c:v>43816</c:v>
                </c:pt>
                <c:pt idx="5903">
                  <c:v>43817</c:v>
                </c:pt>
                <c:pt idx="5904">
                  <c:v>43818</c:v>
                </c:pt>
                <c:pt idx="5905">
                  <c:v>43819</c:v>
                </c:pt>
                <c:pt idx="5906">
                  <c:v>43820</c:v>
                </c:pt>
                <c:pt idx="5907">
                  <c:v>43821</c:v>
                </c:pt>
                <c:pt idx="5908">
                  <c:v>43822</c:v>
                </c:pt>
                <c:pt idx="5909">
                  <c:v>43823</c:v>
                </c:pt>
                <c:pt idx="5910">
                  <c:v>43824</c:v>
                </c:pt>
                <c:pt idx="5911">
                  <c:v>43825</c:v>
                </c:pt>
                <c:pt idx="5912">
                  <c:v>43826</c:v>
                </c:pt>
                <c:pt idx="5913">
                  <c:v>43827</c:v>
                </c:pt>
                <c:pt idx="5914">
                  <c:v>43828</c:v>
                </c:pt>
                <c:pt idx="5915">
                  <c:v>43829</c:v>
                </c:pt>
                <c:pt idx="5916">
                  <c:v>43830</c:v>
                </c:pt>
                <c:pt idx="5917">
                  <c:v>43831</c:v>
                </c:pt>
                <c:pt idx="5918">
                  <c:v>43832</c:v>
                </c:pt>
                <c:pt idx="5919">
                  <c:v>43833</c:v>
                </c:pt>
                <c:pt idx="5920">
                  <c:v>43834</c:v>
                </c:pt>
                <c:pt idx="5921">
                  <c:v>43835</c:v>
                </c:pt>
                <c:pt idx="5922">
                  <c:v>43836</c:v>
                </c:pt>
                <c:pt idx="5923">
                  <c:v>43837</c:v>
                </c:pt>
                <c:pt idx="5924">
                  <c:v>43838</c:v>
                </c:pt>
                <c:pt idx="5925">
                  <c:v>43839</c:v>
                </c:pt>
                <c:pt idx="5926">
                  <c:v>43840</c:v>
                </c:pt>
                <c:pt idx="5927">
                  <c:v>43841</c:v>
                </c:pt>
                <c:pt idx="5928">
                  <c:v>43842</c:v>
                </c:pt>
                <c:pt idx="5929">
                  <c:v>43843</c:v>
                </c:pt>
                <c:pt idx="5930">
                  <c:v>43844</c:v>
                </c:pt>
                <c:pt idx="5931">
                  <c:v>43845</c:v>
                </c:pt>
                <c:pt idx="5932">
                  <c:v>43846</c:v>
                </c:pt>
                <c:pt idx="5933">
                  <c:v>43847</c:v>
                </c:pt>
                <c:pt idx="5934">
                  <c:v>43848</c:v>
                </c:pt>
                <c:pt idx="5935">
                  <c:v>43849</c:v>
                </c:pt>
                <c:pt idx="5936">
                  <c:v>43850</c:v>
                </c:pt>
                <c:pt idx="5937">
                  <c:v>43851</c:v>
                </c:pt>
                <c:pt idx="5938">
                  <c:v>43852</c:v>
                </c:pt>
                <c:pt idx="5939">
                  <c:v>43853</c:v>
                </c:pt>
                <c:pt idx="5940">
                  <c:v>43854</c:v>
                </c:pt>
                <c:pt idx="5941">
                  <c:v>43855</c:v>
                </c:pt>
                <c:pt idx="5942">
                  <c:v>43856</c:v>
                </c:pt>
                <c:pt idx="5943">
                  <c:v>43857</c:v>
                </c:pt>
                <c:pt idx="5944">
                  <c:v>43858</c:v>
                </c:pt>
                <c:pt idx="5945">
                  <c:v>43859</c:v>
                </c:pt>
                <c:pt idx="5946">
                  <c:v>43860</c:v>
                </c:pt>
                <c:pt idx="5947">
                  <c:v>43861</c:v>
                </c:pt>
                <c:pt idx="5948">
                  <c:v>43862</c:v>
                </c:pt>
                <c:pt idx="5949">
                  <c:v>43863</c:v>
                </c:pt>
                <c:pt idx="5950">
                  <c:v>43864</c:v>
                </c:pt>
                <c:pt idx="5951">
                  <c:v>43865</c:v>
                </c:pt>
                <c:pt idx="5952">
                  <c:v>43866</c:v>
                </c:pt>
                <c:pt idx="5953">
                  <c:v>43867</c:v>
                </c:pt>
                <c:pt idx="5954">
                  <c:v>43868</c:v>
                </c:pt>
                <c:pt idx="5955">
                  <c:v>43869</c:v>
                </c:pt>
                <c:pt idx="5956">
                  <c:v>43870</c:v>
                </c:pt>
                <c:pt idx="5957">
                  <c:v>43871</c:v>
                </c:pt>
                <c:pt idx="5958">
                  <c:v>43872</c:v>
                </c:pt>
                <c:pt idx="5959">
                  <c:v>43873</c:v>
                </c:pt>
                <c:pt idx="5960">
                  <c:v>43874</c:v>
                </c:pt>
                <c:pt idx="5961">
                  <c:v>43875</c:v>
                </c:pt>
                <c:pt idx="5962">
                  <c:v>43876</c:v>
                </c:pt>
                <c:pt idx="5963">
                  <c:v>43877</c:v>
                </c:pt>
                <c:pt idx="5964">
                  <c:v>43878</c:v>
                </c:pt>
                <c:pt idx="5965">
                  <c:v>43879</c:v>
                </c:pt>
                <c:pt idx="5966">
                  <c:v>43880</c:v>
                </c:pt>
                <c:pt idx="5967">
                  <c:v>43881</c:v>
                </c:pt>
                <c:pt idx="5968">
                  <c:v>43882</c:v>
                </c:pt>
                <c:pt idx="5969">
                  <c:v>43883</c:v>
                </c:pt>
                <c:pt idx="5970">
                  <c:v>43884</c:v>
                </c:pt>
                <c:pt idx="5971">
                  <c:v>43885</c:v>
                </c:pt>
                <c:pt idx="5972">
                  <c:v>43886</c:v>
                </c:pt>
                <c:pt idx="5973">
                  <c:v>43887</c:v>
                </c:pt>
                <c:pt idx="5974">
                  <c:v>43888</c:v>
                </c:pt>
                <c:pt idx="5975">
                  <c:v>43889</c:v>
                </c:pt>
                <c:pt idx="5976">
                  <c:v>43890</c:v>
                </c:pt>
                <c:pt idx="5977">
                  <c:v>43891</c:v>
                </c:pt>
                <c:pt idx="5978">
                  <c:v>43892</c:v>
                </c:pt>
                <c:pt idx="5979">
                  <c:v>43893</c:v>
                </c:pt>
                <c:pt idx="5980">
                  <c:v>43894</c:v>
                </c:pt>
                <c:pt idx="5981">
                  <c:v>43895</c:v>
                </c:pt>
                <c:pt idx="5982">
                  <c:v>43896</c:v>
                </c:pt>
                <c:pt idx="5983">
                  <c:v>43897</c:v>
                </c:pt>
                <c:pt idx="5984">
                  <c:v>43898</c:v>
                </c:pt>
                <c:pt idx="5985">
                  <c:v>43899</c:v>
                </c:pt>
                <c:pt idx="5986">
                  <c:v>43900</c:v>
                </c:pt>
                <c:pt idx="5987">
                  <c:v>43901</c:v>
                </c:pt>
                <c:pt idx="5988">
                  <c:v>43902</c:v>
                </c:pt>
                <c:pt idx="5989">
                  <c:v>43903</c:v>
                </c:pt>
                <c:pt idx="5990">
                  <c:v>43904</c:v>
                </c:pt>
                <c:pt idx="5991">
                  <c:v>43905</c:v>
                </c:pt>
                <c:pt idx="5992">
                  <c:v>43906</c:v>
                </c:pt>
                <c:pt idx="5993">
                  <c:v>43907</c:v>
                </c:pt>
                <c:pt idx="5994">
                  <c:v>43908</c:v>
                </c:pt>
                <c:pt idx="5995">
                  <c:v>43909</c:v>
                </c:pt>
                <c:pt idx="5996">
                  <c:v>43910</c:v>
                </c:pt>
                <c:pt idx="5997">
                  <c:v>43911</c:v>
                </c:pt>
                <c:pt idx="5998">
                  <c:v>43912</c:v>
                </c:pt>
                <c:pt idx="5999">
                  <c:v>43913</c:v>
                </c:pt>
                <c:pt idx="6000">
                  <c:v>43914</c:v>
                </c:pt>
                <c:pt idx="6001">
                  <c:v>43915</c:v>
                </c:pt>
                <c:pt idx="6002">
                  <c:v>43916</c:v>
                </c:pt>
                <c:pt idx="6003">
                  <c:v>43917</c:v>
                </c:pt>
                <c:pt idx="6004">
                  <c:v>43918</c:v>
                </c:pt>
                <c:pt idx="6005">
                  <c:v>43919</c:v>
                </c:pt>
                <c:pt idx="6006">
                  <c:v>43920</c:v>
                </c:pt>
                <c:pt idx="6007">
                  <c:v>43921</c:v>
                </c:pt>
                <c:pt idx="6008">
                  <c:v>43922</c:v>
                </c:pt>
                <c:pt idx="6009">
                  <c:v>43923</c:v>
                </c:pt>
                <c:pt idx="6010">
                  <c:v>43924</c:v>
                </c:pt>
                <c:pt idx="6011">
                  <c:v>43925</c:v>
                </c:pt>
                <c:pt idx="6012">
                  <c:v>43926</c:v>
                </c:pt>
                <c:pt idx="6013">
                  <c:v>43927</c:v>
                </c:pt>
                <c:pt idx="6014">
                  <c:v>43928</c:v>
                </c:pt>
                <c:pt idx="6015">
                  <c:v>43929</c:v>
                </c:pt>
                <c:pt idx="6016">
                  <c:v>43930</c:v>
                </c:pt>
                <c:pt idx="6017">
                  <c:v>43931</c:v>
                </c:pt>
                <c:pt idx="6018">
                  <c:v>43932</c:v>
                </c:pt>
                <c:pt idx="6019">
                  <c:v>43933</c:v>
                </c:pt>
                <c:pt idx="6020">
                  <c:v>43934</c:v>
                </c:pt>
                <c:pt idx="6021">
                  <c:v>43935</c:v>
                </c:pt>
                <c:pt idx="6022">
                  <c:v>43936</c:v>
                </c:pt>
                <c:pt idx="6023">
                  <c:v>43937</c:v>
                </c:pt>
                <c:pt idx="6024">
                  <c:v>43938</c:v>
                </c:pt>
                <c:pt idx="6025">
                  <c:v>43939</c:v>
                </c:pt>
                <c:pt idx="6026">
                  <c:v>43940</c:v>
                </c:pt>
                <c:pt idx="6027">
                  <c:v>43941</c:v>
                </c:pt>
                <c:pt idx="6028">
                  <c:v>43942</c:v>
                </c:pt>
                <c:pt idx="6029">
                  <c:v>43943</c:v>
                </c:pt>
                <c:pt idx="6030">
                  <c:v>43944</c:v>
                </c:pt>
                <c:pt idx="6031">
                  <c:v>43945</c:v>
                </c:pt>
                <c:pt idx="6032">
                  <c:v>43946</c:v>
                </c:pt>
                <c:pt idx="6033">
                  <c:v>43947</c:v>
                </c:pt>
                <c:pt idx="6034">
                  <c:v>43948</c:v>
                </c:pt>
                <c:pt idx="6035">
                  <c:v>43949</c:v>
                </c:pt>
                <c:pt idx="6036">
                  <c:v>43950</c:v>
                </c:pt>
                <c:pt idx="6037">
                  <c:v>43951</c:v>
                </c:pt>
                <c:pt idx="6038">
                  <c:v>43952</c:v>
                </c:pt>
                <c:pt idx="6039">
                  <c:v>43953</c:v>
                </c:pt>
                <c:pt idx="6040">
                  <c:v>43954</c:v>
                </c:pt>
                <c:pt idx="6041">
                  <c:v>43955</c:v>
                </c:pt>
                <c:pt idx="6042">
                  <c:v>43956</c:v>
                </c:pt>
                <c:pt idx="6043">
                  <c:v>43957</c:v>
                </c:pt>
                <c:pt idx="6044">
                  <c:v>43958</c:v>
                </c:pt>
                <c:pt idx="6045">
                  <c:v>43959</c:v>
                </c:pt>
                <c:pt idx="6046">
                  <c:v>43960</c:v>
                </c:pt>
                <c:pt idx="6047">
                  <c:v>43961</c:v>
                </c:pt>
                <c:pt idx="6048">
                  <c:v>43962</c:v>
                </c:pt>
                <c:pt idx="6049">
                  <c:v>43963</c:v>
                </c:pt>
                <c:pt idx="6050">
                  <c:v>43964</c:v>
                </c:pt>
                <c:pt idx="6051">
                  <c:v>43965</c:v>
                </c:pt>
                <c:pt idx="6052">
                  <c:v>43966</c:v>
                </c:pt>
                <c:pt idx="6053">
                  <c:v>43967</c:v>
                </c:pt>
                <c:pt idx="6054">
                  <c:v>43968</c:v>
                </c:pt>
                <c:pt idx="6055">
                  <c:v>43969</c:v>
                </c:pt>
                <c:pt idx="6056">
                  <c:v>43970</c:v>
                </c:pt>
                <c:pt idx="6057">
                  <c:v>43971</c:v>
                </c:pt>
                <c:pt idx="6058">
                  <c:v>43972</c:v>
                </c:pt>
                <c:pt idx="6059">
                  <c:v>43973</c:v>
                </c:pt>
                <c:pt idx="6060">
                  <c:v>43974</c:v>
                </c:pt>
                <c:pt idx="6061">
                  <c:v>43975</c:v>
                </c:pt>
                <c:pt idx="6062">
                  <c:v>43976</c:v>
                </c:pt>
                <c:pt idx="6063">
                  <c:v>43977</c:v>
                </c:pt>
                <c:pt idx="6064">
                  <c:v>43978</c:v>
                </c:pt>
                <c:pt idx="6065">
                  <c:v>43979</c:v>
                </c:pt>
                <c:pt idx="6066">
                  <c:v>43980</c:v>
                </c:pt>
                <c:pt idx="6067">
                  <c:v>43981</c:v>
                </c:pt>
                <c:pt idx="6068">
                  <c:v>43982</c:v>
                </c:pt>
                <c:pt idx="6069">
                  <c:v>43983</c:v>
                </c:pt>
                <c:pt idx="6070">
                  <c:v>43984</c:v>
                </c:pt>
                <c:pt idx="6071">
                  <c:v>43985</c:v>
                </c:pt>
                <c:pt idx="6072">
                  <c:v>43986</c:v>
                </c:pt>
                <c:pt idx="6073">
                  <c:v>43987</c:v>
                </c:pt>
                <c:pt idx="6074">
                  <c:v>43988</c:v>
                </c:pt>
                <c:pt idx="6075">
                  <c:v>43989</c:v>
                </c:pt>
                <c:pt idx="6076">
                  <c:v>43990</c:v>
                </c:pt>
                <c:pt idx="6077">
                  <c:v>43991</c:v>
                </c:pt>
                <c:pt idx="6078">
                  <c:v>43992</c:v>
                </c:pt>
                <c:pt idx="6079">
                  <c:v>43993</c:v>
                </c:pt>
                <c:pt idx="6080">
                  <c:v>43994</c:v>
                </c:pt>
                <c:pt idx="6081">
                  <c:v>43995</c:v>
                </c:pt>
                <c:pt idx="6082">
                  <c:v>43996</c:v>
                </c:pt>
                <c:pt idx="6083">
                  <c:v>43997</c:v>
                </c:pt>
                <c:pt idx="6084">
                  <c:v>43998</c:v>
                </c:pt>
                <c:pt idx="6085">
                  <c:v>43999</c:v>
                </c:pt>
                <c:pt idx="6086">
                  <c:v>44000</c:v>
                </c:pt>
                <c:pt idx="6087">
                  <c:v>44001</c:v>
                </c:pt>
                <c:pt idx="6088">
                  <c:v>44002</c:v>
                </c:pt>
                <c:pt idx="6089">
                  <c:v>44003</c:v>
                </c:pt>
                <c:pt idx="6090">
                  <c:v>44004</c:v>
                </c:pt>
                <c:pt idx="6091">
                  <c:v>44005</c:v>
                </c:pt>
                <c:pt idx="6092">
                  <c:v>44006</c:v>
                </c:pt>
                <c:pt idx="6093">
                  <c:v>44007</c:v>
                </c:pt>
                <c:pt idx="6094">
                  <c:v>44008</c:v>
                </c:pt>
                <c:pt idx="6095">
                  <c:v>44009</c:v>
                </c:pt>
                <c:pt idx="6096">
                  <c:v>44010</c:v>
                </c:pt>
                <c:pt idx="6097">
                  <c:v>44011</c:v>
                </c:pt>
                <c:pt idx="6098">
                  <c:v>44012</c:v>
                </c:pt>
                <c:pt idx="6099">
                  <c:v>44013</c:v>
                </c:pt>
                <c:pt idx="6100">
                  <c:v>44014</c:v>
                </c:pt>
                <c:pt idx="6101">
                  <c:v>44015</c:v>
                </c:pt>
                <c:pt idx="6102">
                  <c:v>44016</c:v>
                </c:pt>
                <c:pt idx="6103">
                  <c:v>44017</c:v>
                </c:pt>
                <c:pt idx="6104">
                  <c:v>44018</c:v>
                </c:pt>
                <c:pt idx="6105">
                  <c:v>44019</c:v>
                </c:pt>
                <c:pt idx="6106">
                  <c:v>44020</c:v>
                </c:pt>
                <c:pt idx="6107">
                  <c:v>44021</c:v>
                </c:pt>
                <c:pt idx="6108">
                  <c:v>44022</c:v>
                </c:pt>
                <c:pt idx="6109">
                  <c:v>44023</c:v>
                </c:pt>
                <c:pt idx="6110">
                  <c:v>44024</c:v>
                </c:pt>
                <c:pt idx="6111">
                  <c:v>44025</c:v>
                </c:pt>
                <c:pt idx="6112">
                  <c:v>44026</c:v>
                </c:pt>
                <c:pt idx="6113">
                  <c:v>44027</c:v>
                </c:pt>
                <c:pt idx="6114">
                  <c:v>44028</c:v>
                </c:pt>
                <c:pt idx="6115">
                  <c:v>44029</c:v>
                </c:pt>
                <c:pt idx="6116">
                  <c:v>44030</c:v>
                </c:pt>
                <c:pt idx="6117">
                  <c:v>44031</c:v>
                </c:pt>
                <c:pt idx="6118">
                  <c:v>44032</c:v>
                </c:pt>
                <c:pt idx="6119">
                  <c:v>44033</c:v>
                </c:pt>
                <c:pt idx="6120">
                  <c:v>44034</c:v>
                </c:pt>
                <c:pt idx="6121">
                  <c:v>44035</c:v>
                </c:pt>
                <c:pt idx="6122">
                  <c:v>44036</c:v>
                </c:pt>
                <c:pt idx="6123">
                  <c:v>44037</c:v>
                </c:pt>
                <c:pt idx="6124">
                  <c:v>44038</c:v>
                </c:pt>
                <c:pt idx="6125">
                  <c:v>44039</c:v>
                </c:pt>
                <c:pt idx="6126">
                  <c:v>44040</c:v>
                </c:pt>
                <c:pt idx="6127">
                  <c:v>44041</c:v>
                </c:pt>
                <c:pt idx="6128">
                  <c:v>44042</c:v>
                </c:pt>
                <c:pt idx="6129">
                  <c:v>44043</c:v>
                </c:pt>
                <c:pt idx="6130">
                  <c:v>44044</c:v>
                </c:pt>
                <c:pt idx="6131">
                  <c:v>44045</c:v>
                </c:pt>
                <c:pt idx="6132">
                  <c:v>44046</c:v>
                </c:pt>
                <c:pt idx="6133">
                  <c:v>44047</c:v>
                </c:pt>
                <c:pt idx="6134">
                  <c:v>44048</c:v>
                </c:pt>
                <c:pt idx="6135">
                  <c:v>44049</c:v>
                </c:pt>
                <c:pt idx="6136">
                  <c:v>44050</c:v>
                </c:pt>
                <c:pt idx="6137">
                  <c:v>44051</c:v>
                </c:pt>
                <c:pt idx="6138">
                  <c:v>44052</c:v>
                </c:pt>
                <c:pt idx="6139">
                  <c:v>44053</c:v>
                </c:pt>
                <c:pt idx="6140">
                  <c:v>44054</c:v>
                </c:pt>
                <c:pt idx="6141">
                  <c:v>44055</c:v>
                </c:pt>
                <c:pt idx="6142">
                  <c:v>44056</c:v>
                </c:pt>
                <c:pt idx="6143">
                  <c:v>44057</c:v>
                </c:pt>
                <c:pt idx="6144">
                  <c:v>44058</c:v>
                </c:pt>
                <c:pt idx="6145">
                  <c:v>44059</c:v>
                </c:pt>
                <c:pt idx="6146">
                  <c:v>44060</c:v>
                </c:pt>
                <c:pt idx="6147">
                  <c:v>44061</c:v>
                </c:pt>
                <c:pt idx="6148">
                  <c:v>44062</c:v>
                </c:pt>
                <c:pt idx="6149">
                  <c:v>44063</c:v>
                </c:pt>
                <c:pt idx="6150">
                  <c:v>44064</c:v>
                </c:pt>
                <c:pt idx="6151">
                  <c:v>44065</c:v>
                </c:pt>
                <c:pt idx="6152">
                  <c:v>44066</c:v>
                </c:pt>
                <c:pt idx="6153">
                  <c:v>44067</c:v>
                </c:pt>
                <c:pt idx="6154">
                  <c:v>44068</c:v>
                </c:pt>
                <c:pt idx="6155">
                  <c:v>44069</c:v>
                </c:pt>
                <c:pt idx="6156">
                  <c:v>44070</c:v>
                </c:pt>
                <c:pt idx="6157">
                  <c:v>44071</c:v>
                </c:pt>
                <c:pt idx="6158">
                  <c:v>44072</c:v>
                </c:pt>
                <c:pt idx="6159">
                  <c:v>44073</c:v>
                </c:pt>
                <c:pt idx="6160">
                  <c:v>44074</c:v>
                </c:pt>
                <c:pt idx="6161">
                  <c:v>44075</c:v>
                </c:pt>
                <c:pt idx="6162">
                  <c:v>44076</c:v>
                </c:pt>
                <c:pt idx="6163">
                  <c:v>44077</c:v>
                </c:pt>
                <c:pt idx="6164">
                  <c:v>44078</c:v>
                </c:pt>
                <c:pt idx="6165">
                  <c:v>44079</c:v>
                </c:pt>
                <c:pt idx="6166">
                  <c:v>44080</c:v>
                </c:pt>
                <c:pt idx="6167">
                  <c:v>44081</c:v>
                </c:pt>
                <c:pt idx="6168">
                  <c:v>44082</c:v>
                </c:pt>
                <c:pt idx="6169">
                  <c:v>44083</c:v>
                </c:pt>
                <c:pt idx="6170">
                  <c:v>44084</c:v>
                </c:pt>
                <c:pt idx="6171">
                  <c:v>44085</c:v>
                </c:pt>
                <c:pt idx="6172">
                  <c:v>44086</c:v>
                </c:pt>
                <c:pt idx="6173">
                  <c:v>44087</c:v>
                </c:pt>
                <c:pt idx="6174">
                  <c:v>44088</c:v>
                </c:pt>
                <c:pt idx="6175">
                  <c:v>44089</c:v>
                </c:pt>
                <c:pt idx="6176">
                  <c:v>44090</c:v>
                </c:pt>
                <c:pt idx="6177">
                  <c:v>44091</c:v>
                </c:pt>
                <c:pt idx="6178">
                  <c:v>44092</c:v>
                </c:pt>
                <c:pt idx="6179">
                  <c:v>44093</c:v>
                </c:pt>
                <c:pt idx="6180">
                  <c:v>44094</c:v>
                </c:pt>
                <c:pt idx="6181">
                  <c:v>44095</c:v>
                </c:pt>
                <c:pt idx="6182">
                  <c:v>44096</c:v>
                </c:pt>
                <c:pt idx="6183">
                  <c:v>44097</c:v>
                </c:pt>
                <c:pt idx="6184">
                  <c:v>44098</c:v>
                </c:pt>
                <c:pt idx="6185">
                  <c:v>44099</c:v>
                </c:pt>
                <c:pt idx="6186">
                  <c:v>44100</c:v>
                </c:pt>
                <c:pt idx="6187">
                  <c:v>44101</c:v>
                </c:pt>
                <c:pt idx="6188">
                  <c:v>44102</c:v>
                </c:pt>
                <c:pt idx="6189">
                  <c:v>44103</c:v>
                </c:pt>
                <c:pt idx="6190">
                  <c:v>44104</c:v>
                </c:pt>
                <c:pt idx="6191">
                  <c:v>44105</c:v>
                </c:pt>
                <c:pt idx="6192">
                  <c:v>44106</c:v>
                </c:pt>
                <c:pt idx="6193">
                  <c:v>44107</c:v>
                </c:pt>
                <c:pt idx="6194">
                  <c:v>44108</c:v>
                </c:pt>
                <c:pt idx="6195">
                  <c:v>44109</c:v>
                </c:pt>
                <c:pt idx="6196">
                  <c:v>44110</c:v>
                </c:pt>
                <c:pt idx="6197">
                  <c:v>44111</c:v>
                </c:pt>
                <c:pt idx="6198">
                  <c:v>44112</c:v>
                </c:pt>
                <c:pt idx="6199">
                  <c:v>44113</c:v>
                </c:pt>
                <c:pt idx="6200">
                  <c:v>44114</c:v>
                </c:pt>
                <c:pt idx="6201">
                  <c:v>44115</c:v>
                </c:pt>
                <c:pt idx="6202">
                  <c:v>44116</c:v>
                </c:pt>
                <c:pt idx="6203">
                  <c:v>44117</c:v>
                </c:pt>
                <c:pt idx="6204">
                  <c:v>44118</c:v>
                </c:pt>
                <c:pt idx="6205">
                  <c:v>44119</c:v>
                </c:pt>
                <c:pt idx="6206">
                  <c:v>44120</c:v>
                </c:pt>
                <c:pt idx="6207">
                  <c:v>44121</c:v>
                </c:pt>
                <c:pt idx="6208">
                  <c:v>44122</c:v>
                </c:pt>
                <c:pt idx="6209">
                  <c:v>44123</c:v>
                </c:pt>
                <c:pt idx="6210">
                  <c:v>44124</c:v>
                </c:pt>
                <c:pt idx="6211">
                  <c:v>44125</c:v>
                </c:pt>
                <c:pt idx="6212">
                  <c:v>44126</c:v>
                </c:pt>
                <c:pt idx="6213">
                  <c:v>44127</c:v>
                </c:pt>
                <c:pt idx="6214">
                  <c:v>44128</c:v>
                </c:pt>
                <c:pt idx="6215">
                  <c:v>44129</c:v>
                </c:pt>
                <c:pt idx="6216">
                  <c:v>44130</c:v>
                </c:pt>
                <c:pt idx="6217">
                  <c:v>44131</c:v>
                </c:pt>
                <c:pt idx="6218">
                  <c:v>44132</c:v>
                </c:pt>
                <c:pt idx="6219">
                  <c:v>44133</c:v>
                </c:pt>
                <c:pt idx="6220">
                  <c:v>44134</c:v>
                </c:pt>
                <c:pt idx="6221">
                  <c:v>44135</c:v>
                </c:pt>
                <c:pt idx="6222">
                  <c:v>44136</c:v>
                </c:pt>
                <c:pt idx="6223">
                  <c:v>44137</c:v>
                </c:pt>
                <c:pt idx="6224">
                  <c:v>44138</c:v>
                </c:pt>
                <c:pt idx="6225">
                  <c:v>44139</c:v>
                </c:pt>
                <c:pt idx="6226">
                  <c:v>44140</c:v>
                </c:pt>
                <c:pt idx="6227">
                  <c:v>44141</c:v>
                </c:pt>
                <c:pt idx="6228">
                  <c:v>44142</c:v>
                </c:pt>
                <c:pt idx="6229">
                  <c:v>44143</c:v>
                </c:pt>
                <c:pt idx="6230">
                  <c:v>44144</c:v>
                </c:pt>
                <c:pt idx="6231">
                  <c:v>44145</c:v>
                </c:pt>
                <c:pt idx="6232">
                  <c:v>44146</c:v>
                </c:pt>
                <c:pt idx="6233">
                  <c:v>44147</c:v>
                </c:pt>
                <c:pt idx="6234">
                  <c:v>44148</c:v>
                </c:pt>
                <c:pt idx="6235">
                  <c:v>44149</c:v>
                </c:pt>
                <c:pt idx="6236">
                  <c:v>44150</c:v>
                </c:pt>
                <c:pt idx="6237">
                  <c:v>44151</c:v>
                </c:pt>
                <c:pt idx="6238">
                  <c:v>44152</c:v>
                </c:pt>
                <c:pt idx="6239">
                  <c:v>44153</c:v>
                </c:pt>
                <c:pt idx="6240">
                  <c:v>44154</c:v>
                </c:pt>
                <c:pt idx="6241">
                  <c:v>44155</c:v>
                </c:pt>
                <c:pt idx="6242">
                  <c:v>44156</c:v>
                </c:pt>
                <c:pt idx="6243">
                  <c:v>44157</c:v>
                </c:pt>
                <c:pt idx="6244">
                  <c:v>44158</c:v>
                </c:pt>
                <c:pt idx="6245">
                  <c:v>44159</c:v>
                </c:pt>
                <c:pt idx="6246">
                  <c:v>44160</c:v>
                </c:pt>
                <c:pt idx="6247">
                  <c:v>44161</c:v>
                </c:pt>
                <c:pt idx="6248">
                  <c:v>44162</c:v>
                </c:pt>
                <c:pt idx="6249">
                  <c:v>44163</c:v>
                </c:pt>
                <c:pt idx="6250">
                  <c:v>44164</c:v>
                </c:pt>
                <c:pt idx="6251">
                  <c:v>44165</c:v>
                </c:pt>
                <c:pt idx="6252">
                  <c:v>44166</c:v>
                </c:pt>
                <c:pt idx="6253">
                  <c:v>44167</c:v>
                </c:pt>
                <c:pt idx="6254">
                  <c:v>44168</c:v>
                </c:pt>
                <c:pt idx="6255">
                  <c:v>44169</c:v>
                </c:pt>
                <c:pt idx="6256">
                  <c:v>44170</c:v>
                </c:pt>
                <c:pt idx="6257">
                  <c:v>44171</c:v>
                </c:pt>
                <c:pt idx="6258">
                  <c:v>44172</c:v>
                </c:pt>
                <c:pt idx="6259">
                  <c:v>44173</c:v>
                </c:pt>
                <c:pt idx="6260">
                  <c:v>44174</c:v>
                </c:pt>
                <c:pt idx="6261">
                  <c:v>44175</c:v>
                </c:pt>
                <c:pt idx="6262">
                  <c:v>44176</c:v>
                </c:pt>
                <c:pt idx="6263">
                  <c:v>44177</c:v>
                </c:pt>
                <c:pt idx="6264">
                  <c:v>44178</c:v>
                </c:pt>
                <c:pt idx="6265">
                  <c:v>44179</c:v>
                </c:pt>
                <c:pt idx="6266">
                  <c:v>44180</c:v>
                </c:pt>
                <c:pt idx="6267">
                  <c:v>44181</c:v>
                </c:pt>
                <c:pt idx="6268">
                  <c:v>44182</c:v>
                </c:pt>
                <c:pt idx="6269">
                  <c:v>44183</c:v>
                </c:pt>
                <c:pt idx="6270">
                  <c:v>44184</c:v>
                </c:pt>
                <c:pt idx="6271">
                  <c:v>44185</c:v>
                </c:pt>
                <c:pt idx="6272">
                  <c:v>44186</c:v>
                </c:pt>
                <c:pt idx="6273">
                  <c:v>44187</c:v>
                </c:pt>
                <c:pt idx="6274">
                  <c:v>44188</c:v>
                </c:pt>
                <c:pt idx="6275">
                  <c:v>44189</c:v>
                </c:pt>
                <c:pt idx="6276">
                  <c:v>44190</c:v>
                </c:pt>
                <c:pt idx="6277">
                  <c:v>44191</c:v>
                </c:pt>
                <c:pt idx="6278">
                  <c:v>44192</c:v>
                </c:pt>
                <c:pt idx="6279">
                  <c:v>44193</c:v>
                </c:pt>
                <c:pt idx="6280">
                  <c:v>44194</c:v>
                </c:pt>
                <c:pt idx="6281">
                  <c:v>44195</c:v>
                </c:pt>
                <c:pt idx="6282">
                  <c:v>44196</c:v>
                </c:pt>
                <c:pt idx="6283">
                  <c:v>44197</c:v>
                </c:pt>
                <c:pt idx="6284">
                  <c:v>44198</c:v>
                </c:pt>
                <c:pt idx="6285">
                  <c:v>44199</c:v>
                </c:pt>
                <c:pt idx="6286">
                  <c:v>44200</c:v>
                </c:pt>
                <c:pt idx="6287">
                  <c:v>44201</c:v>
                </c:pt>
                <c:pt idx="6288">
                  <c:v>44202</c:v>
                </c:pt>
                <c:pt idx="6289">
                  <c:v>44203</c:v>
                </c:pt>
                <c:pt idx="6290">
                  <c:v>44204</c:v>
                </c:pt>
                <c:pt idx="6291">
                  <c:v>44205</c:v>
                </c:pt>
                <c:pt idx="6292">
                  <c:v>44206</c:v>
                </c:pt>
                <c:pt idx="6293">
                  <c:v>44207</c:v>
                </c:pt>
                <c:pt idx="6294">
                  <c:v>44208</c:v>
                </c:pt>
                <c:pt idx="6295">
                  <c:v>44209</c:v>
                </c:pt>
                <c:pt idx="6296">
                  <c:v>44210</c:v>
                </c:pt>
                <c:pt idx="6297">
                  <c:v>44211</c:v>
                </c:pt>
                <c:pt idx="6298">
                  <c:v>44212</c:v>
                </c:pt>
                <c:pt idx="6299">
                  <c:v>44213</c:v>
                </c:pt>
                <c:pt idx="6300">
                  <c:v>44214</c:v>
                </c:pt>
                <c:pt idx="6301">
                  <c:v>44215</c:v>
                </c:pt>
                <c:pt idx="6302">
                  <c:v>44216</c:v>
                </c:pt>
                <c:pt idx="6303">
                  <c:v>44217</c:v>
                </c:pt>
                <c:pt idx="6304">
                  <c:v>44218</c:v>
                </c:pt>
                <c:pt idx="6305">
                  <c:v>44219</c:v>
                </c:pt>
                <c:pt idx="6306">
                  <c:v>44220</c:v>
                </c:pt>
                <c:pt idx="6307">
                  <c:v>44221</c:v>
                </c:pt>
                <c:pt idx="6308">
                  <c:v>44222</c:v>
                </c:pt>
                <c:pt idx="6309">
                  <c:v>44223</c:v>
                </c:pt>
                <c:pt idx="6310">
                  <c:v>44224</c:v>
                </c:pt>
                <c:pt idx="6311">
                  <c:v>44225</c:v>
                </c:pt>
                <c:pt idx="6312">
                  <c:v>44226</c:v>
                </c:pt>
                <c:pt idx="6313">
                  <c:v>44227</c:v>
                </c:pt>
                <c:pt idx="6314">
                  <c:v>44228</c:v>
                </c:pt>
                <c:pt idx="6315">
                  <c:v>44229</c:v>
                </c:pt>
                <c:pt idx="6316">
                  <c:v>44230</c:v>
                </c:pt>
                <c:pt idx="6317">
                  <c:v>44231</c:v>
                </c:pt>
                <c:pt idx="6318">
                  <c:v>44232</c:v>
                </c:pt>
                <c:pt idx="6319">
                  <c:v>44233</c:v>
                </c:pt>
                <c:pt idx="6320">
                  <c:v>44234</c:v>
                </c:pt>
                <c:pt idx="6321">
                  <c:v>44235</c:v>
                </c:pt>
                <c:pt idx="6322">
                  <c:v>44236</c:v>
                </c:pt>
                <c:pt idx="6323">
                  <c:v>44237</c:v>
                </c:pt>
                <c:pt idx="6324">
                  <c:v>44238</c:v>
                </c:pt>
                <c:pt idx="6325">
                  <c:v>44239</c:v>
                </c:pt>
                <c:pt idx="6326">
                  <c:v>44240</c:v>
                </c:pt>
                <c:pt idx="6327">
                  <c:v>44241</c:v>
                </c:pt>
                <c:pt idx="6328">
                  <c:v>44242</c:v>
                </c:pt>
                <c:pt idx="6329">
                  <c:v>44243</c:v>
                </c:pt>
                <c:pt idx="6330">
                  <c:v>44244</c:v>
                </c:pt>
                <c:pt idx="6331">
                  <c:v>44245</c:v>
                </c:pt>
                <c:pt idx="6332">
                  <c:v>44246</c:v>
                </c:pt>
                <c:pt idx="6333">
                  <c:v>44247</c:v>
                </c:pt>
                <c:pt idx="6334">
                  <c:v>44248</c:v>
                </c:pt>
                <c:pt idx="6335">
                  <c:v>44249</c:v>
                </c:pt>
                <c:pt idx="6336">
                  <c:v>44250</c:v>
                </c:pt>
                <c:pt idx="6337">
                  <c:v>44251</c:v>
                </c:pt>
                <c:pt idx="6338">
                  <c:v>44252</c:v>
                </c:pt>
                <c:pt idx="6339">
                  <c:v>44253</c:v>
                </c:pt>
                <c:pt idx="6340">
                  <c:v>44254</c:v>
                </c:pt>
                <c:pt idx="6341">
                  <c:v>44255</c:v>
                </c:pt>
                <c:pt idx="6342">
                  <c:v>44256</c:v>
                </c:pt>
                <c:pt idx="6343">
                  <c:v>44257</c:v>
                </c:pt>
                <c:pt idx="6344">
                  <c:v>44258</c:v>
                </c:pt>
                <c:pt idx="6345">
                  <c:v>44259</c:v>
                </c:pt>
                <c:pt idx="6346">
                  <c:v>44260</c:v>
                </c:pt>
                <c:pt idx="6347">
                  <c:v>44261</c:v>
                </c:pt>
                <c:pt idx="6348">
                  <c:v>44262</c:v>
                </c:pt>
                <c:pt idx="6349">
                  <c:v>44263</c:v>
                </c:pt>
                <c:pt idx="6350">
                  <c:v>44264</c:v>
                </c:pt>
                <c:pt idx="6351">
                  <c:v>44265</c:v>
                </c:pt>
                <c:pt idx="6352">
                  <c:v>44266</c:v>
                </c:pt>
                <c:pt idx="6353">
                  <c:v>44267</c:v>
                </c:pt>
                <c:pt idx="6354">
                  <c:v>44268</c:v>
                </c:pt>
                <c:pt idx="6355">
                  <c:v>44269</c:v>
                </c:pt>
                <c:pt idx="6356">
                  <c:v>44270</c:v>
                </c:pt>
                <c:pt idx="6357">
                  <c:v>44271</c:v>
                </c:pt>
                <c:pt idx="6358">
                  <c:v>44272</c:v>
                </c:pt>
                <c:pt idx="6359">
                  <c:v>44273</c:v>
                </c:pt>
                <c:pt idx="6360">
                  <c:v>44274</c:v>
                </c:pt>
                <c:pt idx="6361">
                  <c:v>44275</c:v>
                </c:pt>
                <c:pt idx="6362">
                  <c:v>44276</c:v>
                </c:pt>
                <c:pt idx="6363">
                  <c:v>44277</c:v>
                </c:pt>
                <c:pt idx="6364">
                  <c:v>44278</c:v>
                </c:pt>
                <c:pt idx="6365">
                  <c:v>44279</c:v>
                </c:pt>
                <c:pt idx="6366">
                  <c:v>44280</c:v>
                </c:pt>
                <c:pt idx="6367">
                  <c:v>44281</c:v>
                </c:pt>
                <c:pt idx="6368">
                  <c:v>44282</c:v>
                </c:pt>
                <c:pt idx="6369">
                  <c:v>44283</c:v>
                </c:pt>
                <c:pt idx="6370">
                  <c:v>44284</c:v>
                </c:pt>
                <c:pt idx="6371">
                  <c:v>44285</c:v>
                </c:pt>
                <c:pt idx="6372">
                  <c:v>44286</c:v>
                </c:pt>
                <c:pt idx="6373">
                  <c:v>44287</c:v>
                </c:pt>
                <c:pt idx="6374">
                  <c:v>44288</c:v>
                </c:pt>
                <c:pt idx="6375">
                  <c:v>44289</c:v>
                </c:pt>
                <c:pt idx="6376">
                  <c:v>44290</c:v>
                </c:pt>
                <c:pt idx="6377">
                  <c:v>44291</c:v>
                </c:pt>
                <c:pt idx="6378">
                  <c:v>44292</c:v>
                </c:pt>
                <c:pt idx="6379">
                  <c:v>44293</c:v>
                </c:pt>
                <c:pt idx="6380">
                  <c:v>44294</c:v>
                </c:pt>
                <c:pt idx="6381">
                  <c:v>44295</c:v>
                </c:pt>
                <c:pt idx="6382">
                  <c:v>44296</c:v>
                </c:pt>
                <c:pt idx="6383">
                  <c:v>44297</c:v>
                </c:pt>
                <c:pt idx="6384">
                  <c:v>44298</c:v>
                </c:pt>
                <c:pt idx="6385">
                  <c:v>44299</c:v>
                </c:pt>
                <c:pt idx="6386">
                  <c:v>44300</c:v>
                </c:pt>
                <c:pt idx="6387">
                  <c:v>44301</c:v>
                </c:pt>
                <c:pt idx="6388">
                  <c:v>44302</c:v>
                </c:pt>
                <c:pt idx="6389">
                  <c:v>44303</c:v>
                </c:pt>
                <c:pt idx="6390">
                  <c:v>44304</c:v>
                </c:pt>
                <c:pt idx="6391">
                  <c:v>44305</c:v>
                </c:pt>
                <c:pt idx="6392">
                  <c:v>44306</c:v>
                </c:pt>
                <c:pt idx="6393">
                  <c:v>44307</c:v>
                </c:pt>
                <c:pt idx="6394">
                  <c:v>44308</c:v>
                </c:pt>
                <c:pt idx="6395">
                  <c:v>44309</c:v>
                </c:pt>
                <c:pt idx="6396">
                  <c:v>44310</c:v>
                </c:pt>
                <c:pt idx="6397">
                  <c:v>44311</c:v>
                </c:pt>
                <c:pt idx="6398">
                  <c:v>44312</c:v>
                </c:pt>
                <c:pt idx="6399">
                  <c:v>44313</c:v>
                </c:pt>
                <c:pt idx="6400">
                  <c:v>44314</c:v>
                </c:pt>
                <c:pt idx="6401">
                  <c:v>44315</c:v>
                </c:pt>
                <c:pt idx="6402">
                  <c:v>44316</c:v>
                </c:pt>
                <c:pt idx="6403">
                  <c:v>44317</c:v>
                </c:pt>
                <c:pt idx="6404">
                  <c:v>44318</c:v>
                </c:pt>
                <c:pt idx="6405">
                  <c:v>44319</c:v>
                </c:pt>
                <c:pt idx="6406">
                  <c:v>44320</c:v>
                </c:pt>
                <c:pt idx="6407">
                  <c:v>44321</c:v>
                </c:pt>
                <c:pt idx="6408">
                  <c:v>44322</c:v>
                </c:pt>
                <c:pt idx="6409">
                  <c:v>44323</c:v>
                </c:pt>
                <c:pt idx="6410">
                  <c:v>44324</c:v>
                </c:pt>
                <c:pt idx="6411">
                  <c:v>44325</c:v>
                </c:pt>
                <c:pt idx="6412">
                  <c:v>44326</c:v>
                </c:pt>
                <c:pt idx="6413">
                  <c:v>44327</c:v>
                </c:pt>
                <c:pt idx="6414">
                  <c:v>44328</c:v>
                </c:pt>
                <c:pt idx="6415">
                  <c:v>44329</c:v>
                </c:pt>
                <c:pt idx="6416">
                  <c:v>44330</c:v>
                </c:pt>
                <c:pt idx="6417">
                  <c:v>44331</c:v>
                </c:pt>
                <c:pt idx="6418">
                  <c:v>44332</c:v>
                </c:pt>
                <c:pt idx="6419">
                  <c:v>44333</c:v>
                </c:pt>
                <c:pt idx="6420">
                  <c:v>44334</c:v>
                </c:pt>
                <c:pt idx="6421">
                  <c:v>44335</c:v>
                </c:pt>
                <c:pt idx="6422">
                  <c:v>44336</c:v>
                </c:pt>
                <c:pt idx="6423">
                  <c:v>44337</c:v>
                </c:pt>
                <c:pt idx="6424">
                  <c:v>44338</c:v>
                </c:pt>
                <c:pt idx="6425">
                  <c:v>44339</c:v>
                </c:pt>
                <c:pt idx="6426">
                  <c:v>44340</c:v>
                </c:pt>
                <c:pt idx="6427">
                  <c:v>44341</c:v>
                </c:pt>
                <c:pt idx="6428">
                  <c:v>44342</c:v>
                </c:pt>
                <c:pt idx="6429">
                  <c:v>44343</c:v>
                </c:pt>
                <c:pt idx="6430">
                  <c:v>44344</c:v>
                </c:pt>
                <c:pt idx="6431">
                  <c:v>44345</c:v>
                </c:pt>
                <c:pt idx="6432">
                  <c:v>44346</c:v>
                </c:pt>
                <c:pt idx="6433">
                  <c:v>44347</c:v>
                </c:pt>
                <c:pt idx="6434">
                  <c:v>44348</c:v>
                </c:pt>
                <c:pt idx="6435">
                  <c:v>44349</c:v>
                </c:pt>
                <c:pt idx="6436">
                  <c:v>44350</c:v>
                </c:pt>
                <c:pt idx="6437">
                  <c:v>44351</c:v>
                </c:pt>
                <c:pt idx="6438">
                  <c:v>44352</c:v>
                </c:pt>
                <c:pt idx="6439">
                  <c:v>44353</c:v>
                </c:pt>
                <c:pt idx="6440">
                  <c:v>44354</c:v>
                </c:pt>
                <c:pt idx="6441">
                  <c:v>44355</c:v>
                </c:pt>
                <c:pt idx="6442">
                  <c:v>44356</c:v>
                </c:pt>
                <c:pt idx="6443">
                  <c:v>44357</c:v>
                </c:pt>
                <c:pt idx="6444">
                  <c:v>44358</c:v>
                </c:pt>
                <c:pt idx="6445">
                  <c:v>44359</c:v>
                </c:pt>
                <c:pt idx="6446">
                  <c:v>44360</c:v>
                </c:pt>
                <c:pt idx="6447">
                  <c:v>44361</c:v>
                </c:pt>
                <c:pt idx="6448">
                  <c:v>44362</c:v>
                </c:pt>
                <c:pt idx="6449">
                  <c:v>44363</c:v>
                </c:pt>
                <c:pt idx="6450">
                  <c:v>44364</c:v>
                </c:pt>
                <c:pt idx="6451">
                  <c:v>44365</c:v>
                </c:pt>
                <c:pt idx="6452">
                  <c:v>44366</c:v>
                </c:pt>
                <c:pt idx="6453">
                  <c:v>44367</c:v>
                </c:pt>
                <c:pt idx="6454">
                  <c:v>44368</c:v>
                </c:pt>
                <c:pt idx="6455">
                  <c:v>44369</c:v>
                </c:pt>
                <c:pt idx="6456">
                  <c:v>44370</c:v>
                </c:pt>
                <c:pt idx="6457">
                  <c:v>44371</c:v>
                </c:pt>
                <c:pt idx="6458">
                  <c:v>44372</c:v>
                </c:pt>
                <c:pt idx="6459">
                  <c:v>44373</c:v>
                </c:pt>
                <c:pt idx="6460">
                  <c:v>44374</c:v>
                </c:pt>
                <c:pt idx="6461">
                  <c:v>44375</c:v>
                </c:pt>
                <c:pt idx="6462">
                  <c:v>44376</c:v>
                </c:pt>
                <c:pt idx="6463">
                  <c:v>44377</c:v>
                </c:pt>
                <c:pt idx="6464">
                  <c:v>44378</c:v>
                </c:pt>
                <c:pt idx="6465">
                  <c:v>44379</c:v>
                </c:pt>
                <c:pt idx="6466">
                  <c:v>44380</c:v>
                </c:pt>
                <c:pt idx="6467">
                  <c:v>44381</c:v>
                </c:pt>
                <c:pt idx="6468">
                  <c:v>44382</c:v>
                </c:pt>
                <c:pt idx="6469">
                  <c:v>44383</c:v>
                </c:pt>
                <c:pt idx="6470">
                  <c:v>44384</c:v>
                </c:pt>
                <c:pt idx="6471">
                  <c:v>44385</c:v>
                </c:pt>
                <c:pt idx="6472">
                  <c:v>44386</c:v>
                </c:pt>
                <c:pt idx="6473">
                  <c:v>44387</c:v>
                </c:pt>
                <c:pt idx="6474">
                  <c:v>44388</c:v>
                </c:pt>
                <c:pt idx="6475">
                  <c:v>44389</c:v>
                </c:pt>
                <c:pt idx="6476">
                  <c:v>44390</c:v>
                </c:pt>
                <c:pt idx="6477">
                  <c:v>44391</c:v>
                </c:pt>
                <c:pt idx="6478">
                  <c:v>44392</c:v>
                </c:pt>
                <c:pt idx="6479">
                  <c:v>44393</c:v>
                </c:pt>
                <c:pt idx="6480">
                  <c:v>44394</c:v>
                </c:pt>
                <c:pt idx="6481">
                  <c:v>44395</c:v>
                </c:pt>
                <c:pt idx="6482">
                  <c:v>44396</c:v>
                </c:pt>
                <c:pt idx="6483">
                  <c:v>44397</c:v>
                </c:pt>
                <c:pt idx="6484">
                  <c:v>44398</c:v>
                </c:pt>
                <c:pt idx="6485">
                  <c:v>44399</c:v>
                </c:pt>
                <c:pt idx="6486">
                  <c:v>44400</c:v>
                </c:pt>
                <c:pt idx="6487">
                  <c:v>44401</c:v>
                </c:pt>
                <c:pt idx="6488">
                  <c:v>44402</c:v>
                </c:pt>
                <c:pt idx="6489">
                  <c:v>44403</c:v>
                </c:pt>
                <c:pt idx="6490">
                  <c:v>44404</c:v>
                </c:pt>
                <c:pt idx="6491">
                  <c:v>44405</c:v>
                </c:pt>
                <c:pt idx="6492">
                  <c:v>44406</c:v>
                </c:pt>
                <c:pt idx="6493">
                  <c:v>44407</c:v>
                </c:pt>
                <c:pt idx="6494">
                  <c:v>44408</c:v>
                </c:pt>
                <c:pt idx="6495">
                  <c:v>44409</c:v>
                </c:pt>
                <c:pt idx="6496">
                  <c:v>44410</c:v>
                </c:pt>
                <c:pt idx="6497">
                  <c:v>44411</c:v>
                </c:pt>
                <c:pt idx="6498">
                  <c:v>44412</c:v>
                </c:pt>
                <c:pt idx="6499">
                  <c:v>44413</c:v>
                </c:pt>
                <c:pt idx="6500">
                  <c:v>44414</c:v>
                </c:pt>
                <c:pt idx="6501">
                  <c:v>44415</c:v>
                </c:pt>
                <c:pt idx="6502">
                  <c:v>44416</c:v>
                </c:pt>
                <c:pt idx="6503">
                  <c:v>44417</c:v>
                </c:pt>
                <c:pt idx="6504">
                  <c:v>44418</c:v>
                </c:pt>
                <c:pt idx="6505">
                  <c:v>44419</c:v>
                </c:pt>
                <c:pt idx="6506">
                  <c:v>44420</c:v>
                </c:pt>
                <c:pt idx="6507">
                  <c:v>44421</c:v>
                </c:pt>
                <c:pt idx="6508">
                  <c:v>44422</c:v>
                </c:pt>
                <c:pt idx="6509">
                  <c:v>44423</c:v>
                </c:pt>
                <c:pt idx="6510">
                  <c:v>44424</c:v>
                </c:pt>
                <c:pt idx="6511">
                  <c:v>44425</c:v>
                </c:pt>
                <c:pt idx="6512">
                  <c:v>44426</c:v>
                </c:pt>
                <c:pt idx="6513">
                  <c:v>44427</c:v>
                </c:pt>
                <c:pt idx="6514">
                  <c:v>44428</c:v>
                </c:pt>
                <c:pt idx="6515">
                  <c:v>44429</c:v>
                </c:pt>
                <c:pt idx="6516">
                  <c:v>44430</c:v>
                </c:pt>
                <c:pt idx="6517">
                  <c:v>44431</c:v>
                </c:pt>
                <c:pt idx="6518">
                  <c:v>44432</c:v>
                </c:pt>
                <c:pt idx="6519">
                  <c:v>44433</c:v>
                </c:pt>
                <c:pt idx="6520">
                  <c:v>44434</c:v>
                </c:pt>
                <c:pt idx="6521">
                  <c:v>44435</c:v>
                </c:pt>
                <c:pt idx="6522">
                  <c:v>44436</c:v>
                </c:pt>
                <c:pt idx="6523">
                  <c:v>44437</c:v>
                </c:pt>
                <c:pt idx="6524">
                  <c:v>44438</c:v>
                </c:pt>
                <c:pt idx="6525">
                  <c:v>44439</c:v>
                </c:pt>
                <c:pt idx="6526">
                  <c:v>44440</c:v>
                </c:pt>
                <c:pt idx="6527">
                  <c:v>44441</c:v>
                </c:pt>
                <c:pt idx="6528">
                  <c:v>44442</c:v>
                </c:pt>
                <c:pt idx="6529">
                  <c:v>44443</c:v>
                </c:pt>
                <c:pt idx="6530">
                  <c:v>44444</c:v>
                </c:pt>
                <c:pt idx="6531">
                  <c:v>44445</c:v>
                </c:pt>
                <c:pt idx="6532">
                  <c:v>44446</c:v>
                </c:pt>
                <c:pt idx="6533">
                  <c:v>44447</c:v>
                </c:pt>
                <c:pt idx="6534">
                  <c:v>44448</c:v>
                </c:pt>
                <c:pt idx="6535">
                  <c:v>44449</c:v>
                </c:pt>
                <c:pt idx="6536">
                  <c:v>44450</c:v>
                </c:pt>
                <c:pt idx="6537">
                  <c:v>44451</c:v>
                </c:pt>
                <c:pt idx="6538">
                  <c:v>44452</c:v>
                </c:pt>
                <c:pt idx="6539">
                  <c:v>44453</c:v>
                </c:pt>
                <c:pt idx="6540">
                  <c:v>44454</c:v>
                </c:pt>
                <c:pt idx="6541">
                  <c:v>44455</c:v>
                </c:pt>
                <c:pt idx="6542">
                  <c:v>44456</c:v>
                </c:pt>
                <c:pt idx="6543">
                  <c:v>44457</c:v>
                </c:pt>
                <c:pt idx="6544">
                  <c:v>44458</c:v>
                </c:pt>
                <c:pt idx="6545">
                  <c:v>44459</c:v>
                </c:pt>
                <c:pt idx="6546">
                  <c:v>44460</c:v>
                </c:pt>
                <c:pt idx="6547">
                  <c:v>44461</c:v>
                </c:pt>
                <c:pt idx="6548">
                  <c:v>44462</c:v>
                </c:pt>
                <c:pt idx="6549">
                  <c:v>44463</c:v>
                </c:pt>
                <c:pt idx="6550">
                  <c:v>44464</c:v>
                </c:pt>
                <c:pt idx="6551">
                  <c:v>44465</c:v>
                </c:pt>
                <c:pt idx="6552">
                  <c:v>44466</c:v>
                </c:pt>
                <c:pt idx="6553">
                  <c:v>44467</c:v>
                </c:pt>
                <c:pt idx="6554">
                  <c:v>44468</c:v>
                </c:pt>
                <c:pt idx="6555">
                  <c:v>44469</c:v>
                </c:pt>
                <c:pt idx="6556">
                  <c:v>44470</c:v>
                </c:pt>
                <c:pt idx="6557">
                  <c:v>44471</c:v>
                </c:pt>
                <c:pt idx="6558">
                  <c:v>44472</c:v>
                </c:pt>
                <c:pt idx="6559">
                  <c:v>44473</c:v>
                </c:pt>
                <c:pt idx="6560">
                  <c:v>44474</c:v>
                </c:pt>
                <c:pt idx="6561">
                  <c:v>44475</c:v>
                </c:pt>
                <c:pt idx="6562">
                  <c:v>44476</c:v>
                </c:pt>
                <c:pt idx="6563">
                  <c:v>44477</c:v>
                </c:pt>
                <c:pt idx="6564">
                  <c:v>44478</c:v>
                </c:pt>
                <c:pt idx="6565">
                  <c:v>44479</c:v>
                </c:pt>
                <c:pt idx="6566">
                  <c:v>44480</c:v>
                </c:pt>
                <c:pt idx="6567">
                  <c:v>44481</c:v>
                </c:pt>
                <c:pt idx="6568">
                  <c:v>44482</c:v>
                </c:pt>
                <c:pt idx="6569">
                  <c:v>44483</c:v>
                </c:pt>
                <c:pt idx="6570">
                  <c:v>44484</c:v>
                </c:pt>
                <c:pt idx="6571">
                  <c:v>44485</c:v>
                </c:pt>
                <c:pt idx="6572">
                  <c:v>44486</c:v>
                </c:pt>
                <c:pt idx="6573">
                  <c:v>44487</c:v>
                </c:pt>
                <c:pt idx="6574">
                  <c:v>44488</c:v>
                </c:pt>
                <c:pt idx="6575">
                  <c:v>44489</c:v>
                </c:pt>
                <c:pt idx="6576">
                  <c:v>44490</c:v>
                </c:pt>
                <c:pt idx="6577">
                  <c:v>44491</c:v>
                </c:pt>
                <c:pt idx="6578">
                  <c:v>44492</c:v>
                </c:pt>
                <c:pt idx="6579">
                  <c:v>44493</c:v>
                </c:pt>
                <c:pt idx="6580">
                  <c:v>44494</c:v>
                </c:pt>
                <c:pt idx="6581">
                  <c:v>44495</c:v>
                </c:pt>
                <c:pt idx="6582">
                  <c:v>44496</c:v>
                </c:pt>
                <c:pt idx="6583">
                  <c:v>44497</c:v>
                </c:pt>
                <c:pt idx="6584">
                  <c:v>44498</c:v>
                </c:pt>
                <c:pt idx="6585">
                  <c:v>44499</c:v>
                </c:pt>
                <c:pt idx="6586">
                  <c:v>44500</c:v>
                </c:pt>
                <c:pt idx="6587">
                  <c:v>44501</c:v>
                </c:pt>
                <c:pt idx="6588">
                  <c:v>44502</c:v>
                </c:pt>
                <c:pt idx="6589">
                  <c:v>44503</c:v>
                </c:pt>
                <c:pt idx="6590">
                  <c:v>44504</c:v>
                </c:pt>
                <c:pt idx="6591">
                  <c:v>44505</c:v>
                </c:pt>
                <c:pt idx="6592">
                  <c:v>44506</c:v>
                </c:pt>
                <c:pt idx="6593">
                  <c:v>44507</c:v>
                </c:pt>
                <c:pt idx="6594">
                  <c:v>44508</c:v>
                </c:pt>
                <c:pt idx="6595">
                  <c:v>44509</c:v>
                </c:pt>
                <c:pt idx="6596">
                  <c:v>44510</c:v>
                </c:pt>
                <c:pt idx="6597">
                  <c:v>44511</c:v>
                </c:pt>
                <c:pt idx="6598">
                  <c:v>44512</c:v>
                </c:pt>
                <c:pt idx="6599">
                  <c:v>44513</c:v>
                </c:pt>
                <c:pt idx="6600">
                  <c:v>44514</c:v>
                </c:pt>
                <c:pt idx="6601">
                  <c:v>44515</c:v>
                </c:pt>
                <c:pt idx="6602">
                  <c:v>44516</c:v>
                </c:pt>
                <c:pt idx="6603">
                  <c:v>44517</c:v>
                </c:pt>
                <c:pt idx="6604">
                  <c:v>44518</c:v>
                </c:pt>
                <c:pt idx="6605">
                  <c:v>44519</c:v>
                </c:pt>
                <c:pt idx="6606">
                  <c:v>44520</c:v>
                </c:pt>
                <c:pt idx="6607">
                  <c:v>44521</c:v>
                </c:pt>
                <c:pt idx="6608">
                  <c:v>44522</c:v>
                </c:pt>
                <c:pt idx="6609">
                  <c:v>44523</c:v>
                </c:pt>
                <c:pt idx="6610">
                  <c:v>44524</c:v>
                </c:pt>
                <c:pt idx="6611">
                  <c:v>44525</c:v>
                </c:pt>
                <c:pt idx="6612">
                  <c:v>44526</c:v>
                </c:pt>
                <c:pt idx="6613">
                  <c:v>44527</c:v>
                </c:pt>
                <c:pt idx="6614">
                  <c:v>44528</c:v>
                </c:pt>
                <c:pt idx="6615">
                  <c:v>44529</c:v>
                </c:pt>
                <c:pt idx="6616">
                  <c:v>44530</c:v>
                </c:pt>
                <c:pt idx="6617">
                  <c:v>44531</c:v>
                </c:pt>
                <c:pt idx="6618">
                  <c:v>44532</c:v>
                </c:pt>
                <c:pt idx="6619">
                  <c:v>44533</c:v>
                </c:pt>
                <c:pt idx="6620">
                  <c:v>44534</c:v>
                </c:pt>
                <c:pt idx="6621">
                  <c:v>44535</c:v>
                </c:pt>
                <c:pt idx="6622">
                  <c:v>44536</c:v>
                </c:pt>
                <c:pt idx="6623">
                  <c:v>44537</c:v>
                </c:pt>
                <c:pt idx="6624">
                  <c:v>44538</c:v>
                </c:pt>
                <c:pt idx="6625">
                  <c:v>44539</c:v>
                </c:pt>
                <c:pt idx="6626">
                  <c:v>44540</c:v>
                </c:pt>
                <c:pt idx="6627">
                  <c:v>44541</c:v>
                </c:pt>
                <c:pt idx="6628">
                  <c:v>44542</c:v>
                </c:pt>
                <c:pt idx="6629">
                  <c:v>44543</c:v>
                </c:pt>
                <c:pt idx="6630">
                  <c:v>44544</c:v>
                </c:pt>
                <c:pt idx="6631">
                  <c:v>44545</c:v>
                </c:pt>
                <c:pt idx="6632">
                  <c:v>44546</c:v>
                </c:pt>
                <c:pt idx="6633">
                  <c:v>44547</c:v>
                </c:pt>
                <c:pt idx="6634">
                  <c:v>44548</c:v>
                </c:pt>
                <c:pt idx="6635">
                  <c:v>44549</c:v>
                </c:pt>
                <c:pt idx="6636">
                  <c:v>44550</c:v>
                </c:pt>
                <c:pt idx="6637">
                  <c:v>44551</c:v>
                </c:pt>
                <c:pt idx="6638">
                  <c:v>44552</c:v>
                </c:pt>
                <c:pt idx="6639">
                  <c:v>44553</c:v>
                </c:pt>
                <c:pt idx="6640">
                  <c:v>44554</c:v>
                </c:pt>
                <c:pt idx="6641">
                  <c:v>44555</c:v>
                </c:pt>
                <c:pt idx="6642">
                  <c:v>44556</c:v>
                </c:pt>
                <c:pt idx="6643">
                  <c:v>44557</c:v>
                </c:pt>
                <c:pt idx="6644">
                  <c:v>44558</c:v>
                </c:pt>
                <c:pt idx="6645">
                  <c:v>44559</c:v>
                </c:pt>
                <c:pt idx="6646">
                  <c:v>44560</c:v>
                </c:pt>
                <c:pt idx="6647">
                  <c:v>44561</c:v>
                </c:pt>
                <c:pt idx="6648">
                  <c:v>44562</c:v>
                </c:pt>
                <c:pt idx="6649">
                  <c:v>44563</c:v>
                </c:pt>
                <c:pt idx="6650">
                  <c:v>44564</c:v>
                </c:pt>
                <c:pt idx="6651">
                  <c:v>44565</c:v>
                </c:pt>
                <c:pt idx="6652">
                  <c:v>44566</c:v>
                </c:pt>
                <c:pt idx="6653">
                  <c:v>44567</c:v>
                </c:pt>
                <c:pt idx="6654">
                  <c:v>44568</c:v>
                </c:pt>
                <c:pt idx="6655">
                  <c:v>44569</c:v>
                </c:pt>
                <c:pt idx="6656">
                  <c:v>44570</c:v>
                </c:pt>
                <c:pt idx="6657">
                  <c:v>44571</c:v>
                </c:pt>
                <c:pt idx="6658">
                  <c:v>44572</c:v>
                </c:pt>
                <c:pt idx="6659">
                  <c:v>44573</c:v>
                </c:pt>
                <c:pt idx="6660">
                  <c:v>44574</c:v>
                </c:pt>
                <c:pt idx="6661">
                  <c:v>44575</c:v>
                </c:pt>
                <c:pt idx="6662">
                  <c:v>44576</c:v>
                </c:pt>
                <c:pt idx="6663">
                  <c:v>44577</c:v>
                </c:pt>
                <c:pt idx="6664">
                  <c:v>44578</c:v>
                </c:pt>
                <c:pt idx="6665">
                  <c:v>44579</c:v>
                </c:pt>
                <c:pt idx="6666">
                  <c:v>44580</c:v>
                </c:pt>
                <c:pt idx="6667">
                  <c:v>44581</c:v>
                </c:pt>
                <c:pt idx="6668">
                  <c:v>44582</c:v>
                </c:pt>
                <c:pt idx="6669">
                  <c:v>44583</c:v>
                </c:pt>
                <c:pt idx="6670">
                  <c:v>44584</c:v>
                </c:pt>
                <c:pt idx="6671">
                  <c:v>44585</c:v>
                </c:pt>
                <c:pt idx="6672">
                  <c:v>44586</c:v>
                </c:pt>
                <c:pt idx="6673">
                  <c:v>44587</c:v>
                </c:pt>
                <c:pt idx="6674">
                  <c:v>44588</c:v>
                </c:pt>
                <c:pt idx="6675">
                  <c:v>44589</c:v>
                </c:pt>
                <c:pt idx="6676">
                  <c:v>44590</c:v>
                </c:pt>
                <c:pt idx="6677">
                  <c:v>44591</c:v>
                </c:pt>
                <c:pt idx="6678">
                  <c:v>44592</c:v>
                </c:pt>
                <c:pt idx="6679">
                  <c:v>44593</c:v>
                </c:pt>
                <c:pt idx="6680">
                  <c:v>44594</c:v>
                </c:pt>
                <c:pt idx="6681">
                  <c:v>44595</c:v>
                </c:pt>
                <c:pt idx="6682">
                  <c:v>44596</c:v>
                </c:pt>
                <c:pt idx="6683">
                  <c:v>44597</c:v>
                </c:pt>
                <c:pt idx="6684">
                  <c:v>44598</c:v>
                </c:pt>
                <c:pt idx="6685">
                  <c:v>44599</c:v>
                </c:pt>
                <c:pt idx="6686">
                  <c:v>44600</c:v>
                </c:pt>
                <c:pt idx="6687">
                  <c:v>44601</c:v>
                </c:pt>
                <c:pt idx="6688">
                  <c:v>44602</c:v>
                </c:pt>
                <c:pt idx="6689">
                  <c:v>44603</c:v>
                </c:pt>
                <c:pt idx="6690">
                  <c:v>44604</c:v>
                </c:pt>
                <c:pt idx="6691">
                  <c:v>44605</c:v>
                </c:pt>
                <c:pt idx="6692">
                  <c:v>44606</c:v>
                </c:pt>
                <c:pt idx="6693">
                  <c:v>44607</c:v>
                </c:pt>
                <c:pt idx="6694">
                  <c:v>44608</c:v>
                </c:pt>
                <c:pt idx="6695">
                  <c:v>44609</c:v>
                </c:pt>
                <c:pt idx="6696">
                  <c:v>44610</c:v>
                </c:pt>
                <c:pt idx="6697">
                  <c:v>44611</c:v>
                </c:pt>
                <c:pt idx="6698">
                  <c:v>44612</c:v>
                </c:pt>
                <c:pt idx="6699">
                  <c:v>44613</c:v>
                </c:pt>
                <c:pt idx="6700">
                  <c:v>44614</c:v>
                </c:pt>
                <c:pt idx="6701">
                  <c:v>44615</c:v>
                </c:pt>
                <c:pt idx="6702">
                  <c:v>44616</c:v>
                </c:pt>
                <c:pt idx="6703">
                  <c:v>44617</c:v>
                </c:pt>
                <c:pt idx="6704">
                  <c:v>44618</c:v>
                </c:pt>
                <c:pt idx="6705">
                  <c:v>44619</c:v>
                </c:pt>
                <c:pt idx="6706">
                  <c:v>44620</c:v>
                </c:pt>
                <c:pt idx="6707">
                  <c:v>44621</c:v>
                </c:pt>
                <c:pt idx="6708">
                  <c:v>44622</c:v>
                </c:pt>
                <c:pt idx="6709">
                  <c:v>44623</c:v>
                </c:pt>
                <c:pt idx="6710">
                  <c:v>44624</c:v>
                </c:pt>
                <c:pt idx="6711">
                  <c:v>44625</c:v>
                </c:pt>
                <c:pt idx="6712">
                  <c:v>44626</c:v>
                </c:pt>
                <c:pt idx="6713">
                  <c:v>44627</c:v>
                </c:pt>
                <c:pt idx="6714">
                  <c:v>44628</c:v>
                </c:pt>
                <c:pt idx="6715">
                  <c:v>44629</c:v>
                </c:pt>
                <c:pt idx="6716">
                  <c:v>44630</c:v>
                </c:pt>
                <c:pt idx="6717">
                  <c:v>44631</c:v>
                </c:pt>
                <c:pt idx="6718">
                  <c:v>44632</c:v>
                </c:pt>
                <c:pt idx="6719">
                  <c:v>44633</c:v>
                </c:pt>
                <c:pt idx="6720">
                  <c:v>44634</c:v>
                </c:pt>
                <c:pt idx="6721">
                  <c:v>44635</c:v>
                </c:pt>
                <c:pt idx="6722">
                  <c:v>44636</c:v>
                </c:pt>
                <c:pt idx="6723">
                  <c:v>44637</c:v>
                </c:pt>
                <c:pt idx="6724">
                  <c:v>44638</c:v>
                </c:pt>
                <c:pt idx="6725">
                  <c:v>44639</c:v>
                </c:pt>
                <c:pt idx="6726">
                  <c:v>44640</c:v>
                </c:pt>
                <c:pt idx="6727">
                  <c:v>44641</c:v>
                </c:pt>
                <c:pt idx="6728">
                  <c:v>44642</c:v>
                </c:pt>
                <c:pt idx="6729">
                  <c:v>44643</c:v>
                </c:pt>
                <c:pt idx="6730">
                  <c:v>44644</c:v>
                </c:pt>
                <c:pt idx="6731">
                  <c:v>44645</c:v>
                </c:pt>
                <c:pt idx="6732">
                  <c:v>44646</c:v>
                </c:pt>
                <c:pt idx="6733">
                  <c:v>44647</c:v>
                </c:pt>
                <c:pt idx="6734">
                  <c:v>44648</c:v>
                </c:pt>
                <c:pt idx="6735">
                  <c:v>44649</c:v>
                </c:pt>
                <c:pt idx="6736">
                  <c:v>44650</c:v>
                </c:pt>
                <c:pt idx="6737">
                  <c:v>44651</c:v>
                </c:pt>
                <c:pt idx="6738">
                  <c:v>44652</c:v>
                </c:pt>
                <c:pt idx="6739">
                  <c:v>44653</c:v>
                </c:pt>
                <c:pt idx="6740">
                  <c:v>44654</c:v>
                </c:pt>
                <c:pt idx="6741">
                  <c:v>44655</c:v>
                </c:pt>
                <c:pt idx="6742">
                  <c:v>44656</c:v>
                </c:pt>
                <c:pt idx="6743">
                  <c:v>44657</c:v>
                </c:pt>
                <c:pt idx="6744">
                  <c:v>44658</c:v>
                </c:pt>
                <c:pt idx="6745">
                  <c:v>44659</c:v>
                </c:pt>
                <c:pt idx="6746">
                  <c:v>44660</c:v>
                </c:pt>
                <c:pt idx="6747">
                  <c:v>44661</c:v>
                </c:pt>
                <c:pt idx="6748">
                  <c:v>44662</c:v>
                </c:pt>
                <c:pt idx="6749">
                  <c:v>44663</c:v>
                </c:pt>
                <c:pt idx="6750">
                  <c:v>44664</c:v>
                </c:pt>
                <c:pt idx="6751">
                  <c:v>44665</c:v>
                </c:pt>
                <c:pt idx="6752">
                  <c:v>44666</c:v>
                </c:pt>
                <c:pt idx="6753">
                  <c:v>44667</c:v>
                </c:pt>
                <c:pt idx="6754">
                  <c:v>44668</c:v>
                </c:pt>
                <c:pt idx="6755">
                  <c:v>44669</c:v>
                </c:pt>
                <c:pt idx="6756">
                  <c:v>44670</c:v>
                </c:pt>
                <c:pt idx="6757">
                  <c:v>44671</c:v>
                </c:pt>
                <c:pt idx="6758">
                  <c:v>44672</c:v>
                </c:pt>
                <c:pt idx="6759">
                  <c:v>44673</c:v>
                </c:pt>
                <c:pt idx="6760">
                  <c:v>44674</c:v>
                </c:pt>
                <c:pt idx="6761">
                  <c:v>44675</c:v>
                </c:pt>
                <c:pt idx="6762">
                  <c:v>44676</c:v>
                </c:pt>
                <c:pt idx="6763">
                  <c:v>44677</c:v>
                </c:pt>
                <c:pt idx="6764">
                  <c:v>44678</c:v>
                </c:pt>
                <c:pt idx="6765">
                  <c:v>44679</c:v>
                </c:pt>
                <c:pt idx="6766">
                  <c:v>44680</c:v>
                </c:pt>
                <c:pt idx="6767">
                  <c:v>44681</c:v>
                </c:pt>
                <c:pt idx="6768">
                  <c:v>44682</c:v>
                </c:pt>
                <c:pt idx="6769">
                  <c:v>44683</c:v>
                </c:pt>
                <c:pt idx="6770">
                  <c:v>44684</c:v>
                </c:pt>
                <c:pt idx="6771">
                  <c:v>44685</c:v>
                </c:pt>
                <c:pt idx="6772">
                  <c:v>44686</c:v>
                </c:pt>
                <c:pt idx="6773">
                  <c:v>44687</c:v>
                </c:pt>
                <c:pt idx="6774">
                  <c:v>44688</c:v>
                </c:pt>
                <c:pt idx="6775">
                  <c:v>44689</c:v>
                </c:pt>
                <c:pt idx="6776">
                  <c:v>44690</c:v>
                </c:pt>
                <c:pt idx="6777">
                  <c:v>44691</c:v>
                </c:pt>
                <c:pt idx="6778">
                  <c:v>44692</c:v>
                </c:pt>
                <c:pt idx="6779">
                  <c:v>44693</c:v>
                </c:pt>
                <c:pt idx="6780">
                  <c:v>44694</c:v>
                </c:pt>
                <c:pt idx="6781">
                  <c:v>44695</c:v>
                </c:pt>
                <c:pt idx="6782">
                  <c:v>44696</c:v>
                </c:pt>
                <c:pt idx="6783">
                  <c:v>44697</c:v>
                </c:pt>
                <c:pt idx="6784">
                  <c:v>44698</c:v>
                </c:pt>
                <c:pt idx="6785">
                  <c:v>44699</c:v>
                </c:pt>
                <c:pt idx="6786">
                  <c:v>44700</c:v>
                </c:pt>
                <c:pt idx="6787">
                  <c:v>44701</c:v>
                </c:pt>
                <c:pt idx="6788">
                  <c:v>44702</c:v>
                </c:pt>
                <c:pt idx="6789">
                  <c:v>44703</c:v>
                </c:pt>
                <c:pt idx="6790">
                  <c:v>44704</c:v>
                </c:pt>
                <c:pt idx="6791">
                  <c:v>44705</c:v>
                </c:pt>
                <c:pt idx="6792">
                  <c:v>44706</c:v>
                </c:pt>
                <c:pt idx="6793">
                  <c:v>44707</c:v>
                </c:pt>
                <c:pt idx="6794">
                  <c:v>44708</c:v>
                </c:pt>
                <c:pt idx="6795">
                  <c:v>44709</c:v>
                </c:pt>
                <c:pt idx="6796">
                  <c:v>44710</c:v>
                </c:pt>
                <c:pt idx="6797">
                  <c:v>44711</c:v>
                </c:pt>
                <c:pt idx="6798">
                  <c:v>44712</c:v>
                </c:pt>
                <c:pt idx="6799">
                  <c:v>44713</c:v>
                </c:pt>
                <c:pt idx="6800">
                  <c:v>44714</c:v>
                </c:pt>
                <c:pt idx="6801">
                  <c:v>44715</c:v>
                </c:pt>
                <c:pt idx="6802">
                  <c:v>44716</c:v>
                </c:pt>
                <c:pt idx="6803">
                  <c:v>44717</c:v>
                </c:pt>
                <c:pt idx="6804">
                  <c:v>44718</c:v>
                </c:pt>
                <c:pt idx="6805">
                  <c:v>44719</c:v>
                </c:pt>
                <c:pt idx="6806">
                  <c:v>44720</c:v>
                </c:pt>
                <c:pt idx="6807">
                  <c:v>44721</c:v>
                </c:pt>
                <c:pt idx="6808">
                  <c:v>44722</c:v>
                </c:pt>
                <c:pt idx="6809">
                  <c:v>44723</c:v>
                </c:pt>
                <c:pt idx="6810">
                  <c:v>44724</c:v>
                </c:pt>
                <c:pt idx="6811">
                  <c:v>44725</c:v>
                </c:pt>
                <c:pt idx="6812">
                  <c:v>44726</c:v>
                </c:pt>
                <c:pt idx="6813">
                  <c:v>44727</c:v>
                </c:pt>
                <c:pt idx="6814">
                  <c:v>44728</c:v>
                </c:pt>
                <c:pt idx="6815">
                  <c:v>44729</c:v>
                </c:pt>
                <c:pt idx="6816">
                  <c:v>44730</c:v>
                </c:pt>
                <c:pt idx="6817">
                  <c:v>44731</c:v>
                </c:pt>
                <c:pt idx="6818">
                  <c:v>44732</c:v>
                </c:pt>
                <c:pt idx="6819">
                  <c:v>44733</c:v>
                </c:pt>
                <c:pt idx="6820">
                  <c:v>44734</c:v>
                </c:pt>
                <c:pt idx="6821">
                  <c:v>44735</c:v>
                </c:pt>
                <c:pt idx="6822">
                  <c:v>44736</c:v>
                </c:pt>
                <c:pt idx="6823">
                  <c:v>44737</c:v>
                </c:pt>
                <c:pt idx="6824">
                  <c:v>44738</c:v>
                </c:pt>
                <c:pt idx="6825">
                  <c:v>44739</c:v>
                </c:pt>
                <c:pt idx="6826">
                  <c:v>44740</c:v>
                </c:pt>
                <c:pt idx="6827">
                  <c:v>44741</c:v>
                </c:pt>
                <c:pt idx="6828">
                  <c:v>44742</c:v>
                </c:pt>
                <c:pt idx="6829">
                  <c:v>44743</c:v>
                </c:pt>
                <c:pt idx="6830">
                  <c:v>44744</c:v>
                </c:pt>
                <c:pt idx="6831">
                  <c:v>44745</c:v>
                </c:pt>
                <c:pt idx="6832">
                  <c:v>44746</c:v>
                </c:pt>
                <c:pt idx="6833">
                  <c:v>44747</c:v>
                </c:pt>
                <c:pt idx="6834">
                  <c:v>44748</c:v>
                </c:pt>
                <c:pt idx="6835">
                  <c:v>44749</c:v>
                </c:pt>
                <c:pt idx="6836">
                  <c:v>44750</c:v>
                </c:pt>
                <c:pt idx="6837">
                  <c:v>44751</c:v>
                </c:pt>
                <c:pt idx="6838">
                  <c:v>44752</c:v>
                </c:pt>
                <c:pt idx="6839">
                  <c:v>44753</c:v>
                </c:pt>
                <c:pt idx="6840">
                  <c:v>44754</c:v>
                </c:pt>
                <c:pt idx="6841">
                  <c:v>44755</c:v>
                </c:pt>
                <c:pt idx="6842">
                  <c:v>44756</c:v>
                </c:pt>
                <c:pt idx="6843">
                  <c:v>44757</c:v>
                </c:pt>
                <c:pt idx="6844">
                  <c:v>44758</c:v>
                </c:pt>
                <c:pt idx="6845">
                  <c:v>44759</c:v>
                </c:pt>
                <c:pt idx="6846">
                  <c:v>44760</c:v>
                </c:pt>
                <c:pt idx="6847">
                  <c:v>44761</c:v>
                </c:pt>
                <c:pt idx="6848">
                  <c:v>44762</c:v>
                </c:pt>
                <c:pt idx="6849">
                  <c:v>44763</c:v>
                </c:pt>
                <c:pt idx="6850">
                  <c:v>44764</c:v>
                </c:pt>
                <c:pt idx="6851">
                  <c:v>44765</c:v>
                </c:pt>
                <c:pt idx="6852">
                  <c:v>44766</c:v>
                </c:pt>
                <c:pt idx="6853">
                  <c:v>44767</c:v>
                </c:pt>
                <c:pt idx="6854">
                  <c:v>44768</c:v>
                </c:pt>
                <c:pt idx="6855">
                  <c:v>44769</c:v>
                </c:pt>
                <c:pt idx="6856">
                  <c:v>44770</c:v>
                </c:pt>
                <c:pt idx="6857">
                  <c:v>44771</c:v>
                </c:pt>
                <c:pt idx="6858">
                  <c:v>44772</c:v>
                </c:pt>
                <c:pt idx="6859">
                  <c:v>44773</c:v>
                </c:pt>
                <c:pt idx="6860">
                  <c:v>44774</c:v>
                </c:pt>
                <c:pt idx="6861">
                  <c:v>44775</c:v>
                </c:pt>
                <c:pt idx="6862">
                  <c:v>44776</c:v>
                </c:pt>
                <c:pt idx="6863">
                  <c:v>44777</c:v>
                </c:pt>
                <c:pt idx="6864">
                  <c:v>44778</c:v>
                </c:pt>
                <c:pt idx="6865">
                  <c:v>44779</c:v>
                </c:pt>
                <c:pt idx="6866">
                  <c:v>44780</c:v>
                </c:pt>
                <c:pt idx="6867">
                  <c:v>44781</c:v>
                </c:pt>
                <c:pt idx="6868">
                  <c:v>44782</c:v>
                </c:pt>
                <c:pt idx="6869">
                  <c:v>44783</c:v>
                </c:pt>
                <c:pt idx="6870">
                  <c:v>44784</c:v>
                </c:pt>
                <c:pt idx="6871">
                  <c:v>44785</c:v>
                </c:pt>
                <c:pt idx="6872">
                  <c:v>44786</c:v>
                </c:pt>
                <c:pt idx="6873">
                  <c:v>44787</c:v>
                </c:pt>
                <c:pt idx="6874">
                  <c:v>44788</c:v>
                </c:pt>
                <c:pt idx="6875">
                  <c:v>44789</c:v>
                </c:pt>
                <c:pt idx="6876">
                  <c:v>44790</c:v>
                </c:pt>
                <c:pt idx="6877">
                  <c:v>44791</c:v>
                </c:pt>
                <c:pt idx="6878">
                  <c:v>44792</c:v>
                </c:pt>
                <c:pt idx="6879">
                  <c:v>44793</c:v>
                </c:pt>
                <c:pt idx="6880">
                  <c:v>44794</c:v>
                </c:pt>
                <c:pt idx="6881">
                  <c:v>44795</c:v>
                </c:pt>
                <c:pt idx="6882">
                  <c:v>44796</c:v>
                </c:pt>
                <c:pt idx="6883">
                  <c:v>44797</c:v>
                </c:pt>
                <c:pt idx="6884">
                  <c:v>44798</c:v>
                </c:pt>
                <c:pt idx="6885">
                  <c:v>44799</c:v>
                </c:pt>
                <c:pt idx="6886">
                  <c:v>44800</c:v>
                </c:pt>
                <c:pt idx="6887">
                  <c:v>44801</c:v>
                </c:pt>
                <c:pt idx="6888">
                  <c:v>44802</c:v>
                </c:pt>
                <c:pt idx="6889">
                  <c:v>44803</c:v>
                </c:pt>
                <c:pt idx="6890">
                  <c:v>44804</c:v>
                </c:pt>
                <c:pt idx="6891">
                  <c:v>44805</c:v>
                </c:pt>
                <c:pt idx="6892">
                  <c:v>44806</c:v>
                </c:pt>
                <c:pt idx="6893">
                  <c:v>44807</c:v>
                </c:pt>
                <c:pt idx="6894">
                  <c:v>44808</c:v>
                </c:pt>
                <c:pt idx="6895">
                  <c:v>44809</c:v>
                </c:pt>
                <c:pt idx="6896">
                  <c:v>44810</c:v>
                </c:pt>
                <c:pt idx="6897">
                  <c:v>44811</c:v>
                </c:pt>
                <c:pt idx="6898">
                  <c:v>44812</c:v>
                </c:pt>
                <c:pt idx="6899">
                  <c:v>44813</c:v>
                </c:pt>
                <c:pt idx="6900">
                  <c:v>44814</c:v>
                </c:pt>
                <c:pt idx="6901">
                  <c:v>44815</c:v>
                </c:pt>
                <c:pt idx="6902">
                  <c:v>44816</c:v>
                </c:pt>
                <c:pt idx="6903">
                  <c:v>44817</c:v>
                </c:pt>
                <c:pt idx="6904">
                  <c:v>44818</c:v>
                </c:pt>
                <c:pt idx="6905">
                  <c:v>44819</c:v>
                </c:pt>
                <c:pt idx="6906">
                  <c:v>44820</c:v>
                </c:pt>
                <c:pt idx="6907">
                  <c:v>44821</c:v>
                </c:pt>
                <c:pt idx="6908">
                  <c:v>44822</c:v>
                </c:pt>
                <c:pt idx="6909">
                  <c:v>44823</c:v>
                </c:pt>
                <c:pt idx="6910">
                  <c:v>44824</c:v>
                </c:pt>
                <c:pt idx="6911">
                  <c:v>44825</c:v>
                </c:pt>
                <c:pt idx="6912">
                  <c:v>44826</c:v>
                </c:pt>
                <c:pt idx="6913">
                  <c:v>44827</c:v>
                </c:pt>
                <c:pt idx="6914">
                  <c:v>44828</c:v>
                </c:pt>
                <c:pt idx="6915">
                  <c:v>44829</c:v>
                </c:pt>
                <c:pt idx="6916">
                  <c:v>44830</c:v>
                </c:pt>
                <c:pt idx="6917">
                  <c:v>44831</c:v>
                </c:pt>
                <c:pt idx="6918">
                  <c:v>44832</c:v>
                </c:pt>
                <c:pt idx="6919">
                  <c:v>44833</c:v>
                </c:pt>
                <c:pt idx="6920">
                  <c:v>44834</c:v>
                </c:pt>
                <c:pt idx="6921">
                  <c:v>44835</c:v>
                </c:pt>
                <c:pt idx="6922">
                  <c:v>44836</c:v>
                </c:pt>
                <c:pt idx="6923">
                  <c:v>44837</c:v>
                </c:pt>
                <c:pt idx="6924">
                  <c:v>44838</c:v>
                </c:pt>
                <c:pt idx="6925">
                  <c:v>44839</c:v>
                </c:pt>
                <c:pt idx="6926">
                  <c:v>44840</c:v>
                </c:pt>
                <c:pt idx="6927">
                  <c:v>44841</c:v>
                </c:pt>
                <c:pt idx="6928">
                  <c:v>44842</c:v>
                </c:pt>
                <c:pt idx="6929">
                  <c:v>44843</c:v>
                </c:pt>
                <c:pt idx="6930">
                  <c:v>44844</c:v>
                </c:pt>
                <c:pt idx="6931">
                  <c:v>44845</c:v>
                </c:pt>
                <c:pt idx="6932">
                  <c:v>44846</c:v>
                </c:pt>
                <c:pt idx="6933">
                  <c:v>44847</c:v>
                </c:pt>
                <c:pt idx="6934">
                  <c:v>44848</c:v>
                </c:pt>
                <c:pt idx="6935">
                  <c:v>44849</c:v>
                </c:pt>
                <c:pt idx="6936">
                  <c:v>44850</c:v>
                </c:pt>
                <c:pt idx="6937">
                  <c:v>44851</c:v>
                </c:pt>
                <c:pt idx="6938">
                  <c:v>44852</c:v>
                </c:pt>
                <c:pt idx="6939">
                  <c:v>44853</c:v>
                </c:pt>
                <c:pt idx="6940">
                  <c:v>44854</c:v>
                </c:pt>
                <c:pt idx="6941">
                  <c:v>44855</c:v>
                </c:pt>
                <c:pt idx="6942">
                  <c:v>44856</c:v>
                </c:pt>
                <c:pt idx="6943">
                  <c:v>44857</c:v>
                </c:pt>
                <c:pt idx="6944">
                  <c:v>44858</c:v>
                </c:pt>
                <c:pt idx="6945">
                  <c:v>44859</c:v>
                </c:pt>
                <c:pt idx="6946">
                  <c:v>44860</c:v>
                </c:pt>
                <c:pt idx="6947">
                  <c:v>44861</c:v>
                </c:pt>
                <c:pt idx="6948">
                  <c:v>44862</c:v>
                </c:pt>
                <c:pt idx="6949">
                  <c:v>44863</c:v>
                </c:pt>
                <c:pt idx="6950">
                  <c:v>44864</c:v>
                </c:pt>
                <c:pt idx="6951">
                  <c:v>44865</c:v>
                </c:pt>
                <c:pt idx="6952">
                  <c:v>44866</c:v>
                </c:pt>
                <c:pt idx="6953">
                  <c:v>44867</c:v>
                </c:pt>
                <c:pt idx="6954">
                  <c:v>44868</c:v>
                </c:pt>
                <c:pt idx="6955">
                  <c:v>44869</c:v>
                </c:pt>
                <c:pt idx="6956">
                  <c:v>44870</c:v>
                </c:pt>
                <c:pt idx="6957">
                  <c:v>44871</c:v>
                </c:pt>
                <c:pt idx="6958">
                  <c:v>44872</c:v>
                </c:pt>
                <c:pt idx="6959">
                  <c:v>44873</c:v>
                </c:pt>
                <c:pt idx="6960">
                  <c:v>44874</c:v>
                </c:pt>
                <c:pt idx="6961">
                  <c:v>44875</c:v>
                </c:pt>
                <c:pt idx="6962">
                  <c:v>44876</c:v>
                </c:pt>
                <c:pt idx="6963">
                  <c:v>44877</c:v>
                </c:pt>
                <c:pt idx="6964">
                  <c:v>44878</c:v>
                </c:pt>
                <c:pt idx="6965">
                  <c:v>44879</c:v>
                </c:pt>
                <c:pt idx="6966">
                  <c:v>44880</c:v>
                </c:pt>
                <c:pt idx="6967">
                  <c:v>44881</c:v>
                </c:pt>
                <c:pt idx="6968">
                  <c:v>44882</c:v>
                </c:pt>
                <c:pt idx="6969">
                  <c:v>44883</c:v>
                </c:pt>
                <c:pt idx="6970">
                  <c:v>44884</c:v>
                </c:pt>
                <c:pt idx="6971">
                  <c:v>44885</c:v>
                </c:pt>
                <c:pt idx="6972">
                  <c:v>44886</c:v>
                </c:pt>
                <c:pt idx="6973">
                  <c:v>44887</c:v>
                </c:pt>
                <c:pt idx="6974">
                  <c:v>44888</c:v>
                </c:pt>
                <c:pt idx="6975">
                  <c:v>44889</c:v>
                </c:pt>
                <c:pt idx="6976">
                  <c:v>44890</c:v>
                </c:pt>
                <c:pt idx="6977">
                  <c:v>44891</c:v>
                </c:pt>
                <c:pt idx="6978">
                  <c:v>44892</c:v>
                </c:pt>
                <c:pt idx="6979">
                  <c:v>44893</c:v>
                </c:pt>
                <c:pt idx="6980">
                  <c:v>44894</c:v>
                </c:pt>
                <c:pt idx="6981">
                  <c:v>44895</c:v>
                </c:pt>
                <c:pt idx="6982">
                  <c:v>44896</c:v>
                </c:pt>
                <c:pt idx="6983">
                  <c:v>44897</c:v>
                </c:pt>
                <c:pt idx="6984">
                  <c:v>44898</c:v>
                </c:pt>
                <c:pt idx="6985">
                  <c:v>44899</c:v>
                </c:pt>
                <c:pt idx="6986">
                  <c:v>44900</c:v>
                </c:pt>
                <c:pt idx="6987">
                  <c:v>44901</c:v>
                </c:pt>
                <c:pt idx="6988">
                  <c:v>44902</c:v>
                </c:pt>
                <c:pt idx="6989">
                  <c:v>44903</c:v>
                </c:pt>
                <c:pt idx="6990">
                  <c:v>44904</c:v>
                </c:pt>
                <c:pt idx="6991">
                  <c:v>44905</c:v>
                </c:pt>
                <c:pt idx="6992">
                  <c:v>44906</c:v>
                </c:pt>
                <c:pt idx="6993">
                  <c:v>44907</c:v>
                </c:pt>
                <c:pt idx="6994">
                  <c:v>44908</c:v>
                </c:pt>
                <c:pt idx="6995">
                  <c:v>44909</c:v>
                </c:pt>
                <c:pt idx="6996">
                  <c:v>44910</c:v>
                </c:pt>
                <c:pt idx="6997">
                  <c:v>44911</c:v>
                </c:pt>
                <c:pt idx="6998">
                  <c:v>44912</c:v>
                </c:pt>
                <c:pt idx="6999">
                  <c:v>44913</c:v>
                </c:pt>
                <c:pt idx="7000">
                  <c:v>44914</c:v>
                </c:pt>
                <c:pt idx="7001">
                  <c:v>44915</c:v>
                </c:pt>
                <c:pt idx="7002">
                  <c:v>44916</c:v>
                </c:pt>
                <c:pt idx="7003">
                  <c:v>44917</c:v>
                </c:pt>
                <c:pt idx="7004">
                  <c:v>44918</c:v>
                </c:pt>
                <c:pt idx="7005">
                  <c:v>44919</c:v>
                </c:pt>
                <c:pt idx="7006">
                  <c:v>44920</c:v>
                </c:pt>
                <c:pt idx="7007">
                  <c:v>44921</c:v>
                </c:pt>
                <c:pt idx="7008">
                  <c:v>44922</c:v>
                </c:pt>
                <c:pt idx="7009">
                  <c:v>44923</c:v>
                </c:pt>
                <c:pt idx="7010">
                  <c:v>44924</c:v>
                </c:pt>
                <c:pt idx="7011">
                  <c:v>44925</c:v>
                </c:pt>
                <c:pt idx="7012">
                  <c:v>44926</c:v>
                </c:pt>
                <c:pt idx="7013">
                  <c:v>44927</c:v>
                </c:pt>
                <c:pt idx="7014">
                  <c:v>44928</c:v>
                </c:pt>
                <c:pt idx="7015">
                  <c:v>44929</c:v>
                </c:pt>
                <c:pt idx="7016">
                  <c:v>44930</c:v>
                </c:pt>
                <c:pt idx="7017">
                  <c:v>44931</c:v>
                </c:pt>
                <c:pt idx="7018">
                  <c:v>44932</c:v>
                </c:pt>
                <c:pt idx="7019">
                  <c:v>44933</c:v>
                </c:pt>
                <c:pt idx="7020">
                  <c:v>44934</c:v>
                </c:pt>
                <c:pt idx="7021">
                  <c:v>44935</c:v>
                </c:pt>
                <c:pt idx="7022">
                  <c:v>44936</c:v>
                </c:pt>
                <c:pt idx="7023">
                  <c:v>44937</c:v>
                </c:pt>
                <c:pt idx="7024">
                  <c:v>44938</c:v>
                </c:pt>
                <c:pt idx="7025">
                  <c:v>44939</c:v>
                </c:pt>
                <c:pt idx="7026">
                  <c:v>44940</c:v>
                </c:pt>
                <c:pt idx="7027">
                  <c:v>44941</c:v>
                </c:pt>
                <c:pt idx="7028">
                  <c:v>44942</c:v>
                </c:pt>
                <c:pt idx="7029">
                  <c:v>44943</c:v>
                </c:pt>
                <c:pt idx="7030">
                  <c:v>44944</c:v>
                </c:pt>
                <c:pt idx="7031">
                  <c:v>44945</c:v>
                </c:pt>
                <c:pt idx="7032">
                  <c:v>44946</c:v>
                </c:pt>
                <c:pt idx="7033">
                  <c:v>44947</c:v>
                </c:pt>
                <c:pt idx="7034">
                  <c:v>44948</c:v>
                </c:pt>
                <c:pt idx="7035">
                  <c:v>44949</c:v>
                </c:pt>
                <c:pt idx="7036">
                  <c:v>44950</c:v>
                </c:pt>
                <c:pt idx="7037">
                  <c:v>44951</c:v>
                </c:pt>
                <c:pt idx="7038">
                  <c:v>44952</c:v>
                </c:pt>
                <c:pt idx="7039">
                  <c:v>44953</c:v>
                </c:pt>
                <c:pt idx="7040">
                  <c:v>44954</c:v>
                </c:pt>
                <c:pt idx="7041">
                  <c:v>44955</c:v>
                </c:pt>
                <c:pt idx="7042">
                  <c:v>44956</c:v>
                </c:pt>
                <c:pt idx="7043">
                  <c:v>44957</c:v>
                </c:pt>
                <c:pt idx="7044">
                  <c:v>44958</c:v>
                </c:pt>
                <c:pt idx="7045">
                  <c:v>44959</c:v>
                </c:pt>
                <c:pt idx="7046">
                  <c:v>44960</c:v>
                </c:pt>
                <c:pt idx="7047">
                  <c:v>44961</c:v>
                </c:pt>
                <c:pt idx="7048">
                  <c:v>44962</c:v>
                </c:pt>
                <c:pt idx="7049">
                  <c:v>44963</c:v>
                </c:pt>
                <c:pt idx="7050">
                  <c:v>44964</c:v>
                </c:pt>
                <c:pt idx="7051">
                  <c:v>44965</c:v>
                </c:pt>
                <c:pt idx="7052">
                  <c:v>44966</c:v>
                </c:pt>
                <c:pt idx="7053">
                  <c:v>44967</c:v>
                </c:pt>
                <c:pt idx="7054">
                  <c:v>44968</c:v>
                </c:pt>
                <c:pt idx="7055">
                  <c:v>44969</c:v>
                </c:pt>
                <c:pt idx="7056">
                  <c:v>44970</c:v>
                </c:pt>
                <c:pt idx="7057">
                  <c:v>44971</c:v>
                </c:pt>
                <c:pt idx="7058">
                  <c:v>44972</c:v>
                </c:pt>
                <c:pt idx="7059">
                  <c:v>44973</c:v>
                </c:pt>
                <c:pt idx="7060">
                  <c:v>44974</c:v>
                </c:pt>
                <c:pt idx="7061">
                  <c:v>44975</c:v>
                </c:pt>
                <c:pt idx="7062">
                  <c:v>44976</c:v>
                </c:pt>
                <c:pt idx="7063">
                  <c:v>44977</c:v>
                </c:pt>
                <c:pt idx="7064">
                  <c:v>44978</c:v>
                </c:pt>
                <c:pt idx="7065">
                  <c:v>44979</c:v>
                </c:pt>
                <c:pt idx="7066">
                  <c:v>44980</c:v>
                </c:pt>
                <c:pt idx="7067">
                  <c:v>44981</c:v>
                </c:pt>
                <c:pt idx="7068">
                  <c:v>44982</c:v>
                </c:pt>
                <c:pt idx="7069">
                  <c:v>44983</c:v>
                </c:pt>
                <c:pt idx="7070">
                  <c:v>44984</c:v>
                </c:pt>
                <c:pt idx="7071">
                  <c:v>44985</c:v>
                </c:pt>
                <c:pt idx="7072">
                  <c:v>44986</c:v>
                </c:pt>
                <c:pt idx="7073">
                  <c:v>44987</c:v>
                </c:pt>
                <c:pt idx="7074">
                  <c:v>44988</c:v>
                </c:pt>
                <c:pt idx="7075">
                  <c:v>44989</c:v>
                </c:pt>
                <c:pt idx="7076">
                  <c:v>44990</c:v>
                </c:pt>
                <c:pt idx="7077">
                  <c:v>44991</c:v>
                </c:pt>
                <c:pt idx="7078">
                  <c:v>44992</c:v>
                </c:pt>
                <c:pt idx="7079">
                  <c:v>44993</c:v>
                </c:pt>
                <c:pt idx="7080">
                  <c:v>44994</c:v>
                </c:pt>
                <c:pt idx="7081">
                  <c:v>44995</c:v>
                </c:pt>
                <c:pt idx="7082">
                  <c:v>44996</c:v>
                </c:pt>
                <c:pt idx="7083">
                  <c:v>44997</c:v>
                </c:pt>
                <c:pt idx="7084">
                  <c:v>44998</c:v>
                </c:pt>
                <c:pt idx="7085">
                  <c:v>44999</c:v>
                </c:pt>
                <c:pt idx="7086">
                  <c:v>45000</c:v>
                </c:pt>
                <c:pt idx="7087">
                  <c:v>45001</c:v>
                </c:pt>
                <c:pt idx="7088">
                  <c:v>45002</c:v>
                </c:pt>
                <c:pt idx="7089">
                  <c:v>45003</c:v>
                </c:pt>
                <c:pt idx="7090">
                  <c:v>45004</c:v>
                </c:pt>
                <c:pt idx="7091">
                  <c:v>45005</c:v>
                </c:pt>
                <c:pt idx="7092">
                  <c:v>45006</c:v>
                </c:pt>
                <c:pt idx="7093">
                  <c:v>45007</c:v>
                </c:pt>
                <c:pt idx="7094">
                  <c:v>45008</c:v>
                </c:pt>
                <c:pt idx="7095">
                  <c:v>45009</c:v>
                </c:pt>
                <c:pt idx="7096">
                  <c:v>45010</c:v>
                </c:pt>
                <c:pt idx="7097">
                  <c:v>45011</c:v>
                </c:pt>
                <c:pt idx="7098">
                  <c:v>45012</c:v>
                </c:pt>
                <c:pt idx="7099">
                  <c:v>45013</c:v>
                </c:pt>
                <c:pt idx="7100">
                  <c:v>45014</c:v>
                </c:pt>
                <c:pt idx="7101">
                  <c:v>45015</c:v>
                </c:pt>
                <c:pt idx="7102">
                  <c:v>45016</c:v>
                </c:pt>
                <c:pt idx="7103">
                  <c:v>45017</c:v>
                </c:pt>
                <c:pt idx="7104">
                  <c:v>45018</c:v>
                </c:pt>
                <c:pt idx="7105">
                  <c:v>45019</c:v>
                </c:pt>
                <c:pt idx="7106">
                  <c:v>45020</c:v>
                </c:pt>
                <c:pt idx="7107">
                  <c:v>45021</c:v>
                </c:pt>
                <c:pt idx="7108">
                  <c:v>45022</c:v>
                </c:pt>
                <c:pt idx="7109">
                  <c:v>45023</c:v>
                </c:pt>
                <c:pt idx="7110">
                  <c:v>45024</c:v>
                </c:pt>
                <c:pt idx="7111">
                  <c:v>45025</c:v>
                </c:pt>
                <c:pt idx="7112">
                  <c:v>45026</c:v>
                </c:pt>
                <c:pt idx="7113">
                  <c:v>45027</c:v>
                </c:pt>
                <c:pt idx="7114">
                  <c:v>45028</c:v>
                </c:pt>
                <c:pt idx="7115">
                  <c:v>45029</c:v>
                </c:pt>
                <c:pt idx="7116">
                  <c:v>45030</c:v>
                </c:pt>
                <c:pt idx="7117">
                  <c:v>45031</c:v>
                </c:pt>
                <c:pt idx="7118">
                  <c:v>45032</c:v>
                </c:pt>
                <c:pt idx="7119">
                  <c:v>45033</c:v>
                </c:pt>
                <c:pt idx="7120">
                  <c:v>45034</c:v>
                </c:pt>
                <c:pt idx="7121">
                  <c:v>45035</c:v>
                </c:pt>
                <c:pt idx="7122">
                  <c:v>45036</c:v>
                </c:pt>
                <c:pt idx="7123">
                  <c:v>45037</c:v>
                </c:pt>
                <c:pt idx="7124">
                  <c:v>45038</c:v>
                </c:pt>
                <c:pt idx="7125">
                  <c:v>45039</c:v>
                </c:pt>
                <c:pt idx="7126">
                  <c:v>45040</c:v>
                </c:pt>
                <c:pt idx="7127">
                  <c:v>45041</c:v>
                </c:pt>
                <c:pt idx="7128">
                  <c:v>45042</c:v>
                </c:pt>
                <c:pt idx="7129">
                  <c:v>45043</c:v>
                </c:pt>
                <c:pt idx="7130">
                  <c:v>45044</c:v>
                </c:pt>
                <c:pt idx="7131">
                  <c:v>45045</c:v>
                </c:pt>
                <c:pt idx="7132">
                  <c:v>45046</c:v>
                </c:pt>
                <c:pt idx="7133">
                  <c:v>45047</c:v>
                </c:pt>
                <c:pt idx="7134">
                  <c:v>45048</c:v>
                </c:pt>
                <c:pt idx="7135">
                  <c:v>45049</c:v>
                </c:pt>
                <c:pt idx="7136">
                  <c:v>45050</c:v>
                </c:pt>
                <c:pt idx="7137">
                  <c:v>45051</c:v>
                </c:pt>
                <c:pt idx="7138">
                  <c:v>45052</c:v>
                </c:pt>
                <c:pt idx="7139">
                  <c:v>45053</c:v>
                </c:pt>
                <c:pt idx="7140">
                  <c:v>45054</c:v>
                </c:pt>
                <c:pt idx="7141">
                  <c:v>45055</c:v>
                </c:pt>
                <c:pt idx="7142">
                  <c:v>45056</c:v>
                </c:pt>
                <c:pt idx="7143">
                  <c:v>45057</c:v>
                </c:pt>
                <c:pt idx="7144">
                  <c:v>45058</c:v>
                </c:pt>
                <c:pt idx="7145">
                  <c:v>45059</c:v>
                </c:pt>
                <c:pt idx="7146">
                  <c:v>45060</c:v>
                </c:pt>
                <c:pt idx="7147">
                  <c:v>45061</c:v>
                </c:pt>
                <c:pt idx="7148">
                  <c:v>45062</c:v>
                </c:pt>
                <c:pt idx="7149">
                  <c:v>45063</c:v>
                </c:pt>
                <c:pt idx="7150">
                  <c:v>45064</c:v>
                </c:pt>
                <c:pt idx="7151">
                  <c:v>45065</c:v>
                </c:pt>
                <c:pt idx="7152">
                  <c:v>45066</c:v>
                </c:pt>
                <c:pt idx="7153">
                  <c:v>45067</c:v>
                </c:pt>
                <c:pt idx="7154">
                  <c:v>45068</c:v>
                </c:pt>
                <c:pt idx="7155">
                  <c:v>45069</c:v>
                </c:pt>
                <c:pt idx="7156">
                  <c:v>45070</c:v>
                </c:pt>
                <c:pt idx="7157">
                  <c:v>45071</c:v>
                </c:pt>
                <c:pt idx="7158">
                  <c:v>45072</c:v>
                </c:pt>
                <c:pt idx="7159">
                  <c:v>45073</c:v>
                </c:pt>
                <c:pt idx="7160">
                  <c:v>45074</c:v>
                </c:pt>
                <c:pt idx="7161">
                  <c:v>45075</c:v>
                </c:pt>
                <c:pt idx="7162">
                  <c:v>45076</c:v>
                </c:pt>
                <c:pt idx="7163">
                  <c:v>45077</c:v>
                </c:pt>
                <c:pt idx="7164">
                  <c:v>45078</c:v>
                </c:pt>
                <c:pt idx="7165">
                  <c:v>45079</c:v>
                </c:pt>
                <c:pt idx="7166">
                  <c:v>45080</c:v>
                </c:pt>
                <c:pt idx="7167">
                  <c:v>45081</c:v>
                </c:pt>
                <c:pt idx="7168">
                  <c:v>45082</c:v>
                </c:pt>
                <c:pt idx="7169">
                  <c:v>45083</c:v>
                </c:pt>
                <c:pt idx="7170">
                  <c:v>45084</c:v>
                </c:pt>
                <c:pt idx="7171">
                  <c:v>45085</c:v>
                </c:pt>
                <c:pt idx="7172">
                  <c:v>45086</c:v>
                </c:pt>
                <c:pt idx="7173">
                  <c:v>45087</c:v>
                </c:pt>
                <c:pt idx="7174">
                  <c:v>45088</c:v>
                </c:pt>
                <c:pt idx="7175">
                  <c:v>45089</c:v>
                </c:pt>
                <c:pt idx="7176">
                  <c:v>45090</c:v>
                </c:pt>
                <c:pt idx="7177">
                  <c:v>45091</c:v>
                </c:pt>
                <c:pt idx="7178">
                  <c:v>45092</c:v>
                </c:pt>
                <c:pt idx="7179">
                  <c:v>45093</c:v>
                </c:pt>
                <c:pt idx="7180">
                  <c:v>45094</c:v>
                </c:pt>
                <c:pt idx="7181">
                  <c:v>45095</c:v>
                </c:pt>
                <c:pt idx="7182">
                  <c:v>45096</c:v>
                </c:pt>
                <c:pt idx="7183">
                  <c:v>45097</c:v>
                </c:pt>
                <c:pt idx="7184">
                  <c:v>45098</c:v>
                </c:pt>
                <c:pt idx="7185">
                  <c:v>45099</c:v>
                </c:pt>
                <c:pt idx="7186">
                  <c:v>45100</c:v>
                </c:pt>
                <c:pt idx="7187">
                  <c:v>45101</c:v>
                </c:pt>
                <c:pt idx="7188">
                  <c:v>45102</c:v>
                </c:pt>
                <c:pt idx="7189">
                  <c:v>45103</c:v>
                </c:pt>
                <c:pt idx="7190">
                  <c:v>45104</c:v>
                </c:pt>
                <c:pt idx="7191">
                  <c:v>45105</c:v>
                </c:pt>
                <c:pt idx="7192">
                  <c:v>45106</c:v>
                </c:pt>
                <c:pt idx="7193">
                  <c:v>45107</c:v>
                </c:pt>
                <c:pt idx="7194">
                  <c:v>45108</c:v>
                </c:pt>
                <c:pt idx="7195">
                  <c:v>45109</c:v>
                </c:pt>
                <c:pt idx="7196">
                  <c:v>45110</c:v>
                </c:pt>
                <c:pt idx="7197">
                  <c:v>45111</c:v>
                </c:pt>
                <c:pt idx="7198">
                  <c:v>45112</c:v>
                </c:pt>
                <c:pt idx="7199">
                  <c:v>45113</c:v>
                </c:pt>
                <c:pt idx="7200">
                  <c:v>45114</c:v>
                </c:pt>
                <c:pt idx="7201">
                  <c:v>45115</c:v>
                </c:pt>
                <c:pt idx="7202">
                  <c:v>45116</c:v>
                </c:pt>
                <c:pt idx="7203">
                  <c:v>45117</c:v>
                </c:pt>
                <c:pt idx="7204">
                  <c:v>45118</c:v>
                </c:pt>
                <c:pt idx="7205">
                  <c:v>45119</c:v>
                </c:pt>
                <c:pt idx="7206">
                  <c:v>45120</c:v>
                </c:pt>
                <c:pt idx="7207">
                  <c:v>45121</c:v>
                </c:pt>
                <c:pt idx="7208">
                  <c:v>45122</c:v>
                </c:pt>
                <c:pt idx="7209">
                  <c:v>45123</c:v>
                </c:pt>
                <c:pt idx="7210">
                  <c:v>45124</c:v>
                </c:pt>
                <c:pt idx="7211">
                  <c:v>45125</c:v>
                </c:pt>
                <c:pt idx="7212">
                  <c:v>45126</c:v>
                </c:pt>
                <c:pt idx="7213">
                  <c:v>45127</c:v>
                </c:pt>
                <c:pt idx="7214">
                  <c:v>45128</c:v>
                </c:pt>
                <c:pt idx="7215">
                  <c:v>45129</c:v>
                </c:pt>
                <c:pt idx="7216">
                  <c:v>45130</c:v>
                </c:pt>
                <c:pt idx="7217">
                  <c:v>45131</c:v>
                </c:pt>
                <c:pt idx="7218">
                  <c:v>45132</c:v>
                </c:pt>
                <c:pt idx="7219">
                  <c:v>45133</c:v>
                </c:pt>
                <c:pt idx="7220">
                  <c:v>45134</c:v>
                </c:pt>
                <c:pt idx="7221">
                  <c:v>45135</c:v>
                </c:pt>
                <c:pt idx="7222">
                  <c:v>45136</c:v>
                </c:pt>
                <c:pt idx="7223">
                  <c:v>45137</c:v>
                </c:pt>
                <c:pt idx="7224">
                  <c:v>45138</c:v>
                </c:pt>
                <c:pt idx="7225">
                  <c:v>45139</c:v>
                </c:pt>
                <c:pt idx="7226">
                  <c:v>45140</c:v>
                </c:pt>
                <c:pt idx="7227">
                  <c:v>45141</c:v>
                </c:pt>
                <c:pt idx="7228">
                  <c:v>45142</c:v>
                </c:pt>
                <c:pt idx="7229">
                  <c:v>45143</c:v>
                </c:pt>
                <c:pt idx="7230">
                  <c:v>45144</c:v>
                </c:pt>
                <c:pt idx="7231">
                  <c:v>45145</c:v>
                </c:pt>
                <c:pt idx="7232">
                  <c:v>45146</c:v>
                </c:pt>
                <c:pt idx="7233">
                  <c:v>45147</c:v>
                </c:pt>
                <c:pt idx="7234">
                  <c:v>45148</c:v>
                </c:pt>
                <c:pt idx="7235">
                  <c:v>45149</c:v>
                </c:pt>
                <c:pt idx="7236">
                  <c:v>45150</c:v>
                </c:pt>
                <c:pt idx="7237">
                  <c:v>45151</c:v>
                </c:pt>
                <c:pt idx="7238">
                  <c:v>45152</c:v>
                </c:pt>
                <c:pt idx="7239">
                  <c:v>45153</c:v>
                </c:pt>
                <c:pt idx="7240">
                  <c:v>45154</c:v>
                </c:pt>
                <c:pt idx="7241">
                  <c:v>45155</c:v>
                </c:pt>
                <c:pt idx="7242">
                  <c:v>45156</c:v>
                </c:pt>
                <c:pt idx="7243">
                  <c:v>45157</c:v>
                </c:pt>
                <c:pt idx="7244">
                  <c:v>45158</c:v>
                </c:pt>
                <c:pt idx="7245">
                  <c:v>45159</c:v>
                </c:pt>
                <c:pt idx="7246">
                  <c:v>45160</c:v>
                </c:pt>
                <c:pt idx="7247">
                  <c:v>45161</c:v>
                </c:pt>
                <c:pt idx="7248">
                  <c:v>45162</c:v>
                </c:pt>
                <c:pt idx="7249">
                  <c:v>45163</c:v>
                </c:pt>
                <c:pt idx="7250">
                  <c:v>45164</c:v>
                </c:pt>
                <c:pt idx="7251">
                  <c:v>45165</c:v>
                </c:pt>
                <c:pt idx="7252">
                  <c:v>45166</c:v>
                </c:pt>
                <c:pt idx="7253">
                  <c:v>45167</c:v>
                </c:pt>
                <c:pt idx="7254">
                  <c:v>45168</c:v>
                </c:pt>
                <c:pt idx="7255">
                  <c:v>45169</c:v>
                </c:pt>
                <c:pt idx="7256">
                  <c:v>45170</c:v>
                </c:pt>
                <c:pt idx="7257">
                  <c:v>45171</c:v>
                </c:pt>
                <c:pt idx="7258">
                  <c:v>45172</c:v>
                </c:pt>
                <c:pt idx="7259">
                  <c:v>45173</c:v>
                </c:pt>
                <c:pt idx="7260">
                  <c:v>45174</c:v>
                </c:pt>
                <c:pt idx="7261">
                  <c:v>45175</c:v>
                </c:pt>
                <c:pt idx="7262">
                  <c:v>45176</c:v>
                </c:pt>
                <c:pt idx="7263">
                  <c:v>45177</c:v>
                </c:pt>
                <c:pt idx="7264">
                  <c:v>45178</c:v>
                </c:pt>
                <c:pt idx="7265">
                  <c:v>45179</c:v>
                </c:pt>
                <c:pt idx="7266">
                  <c:v>45180</c:v>
                </c:pt>
                <c:pt idx="7267">
                  <c:v>45181</c:v>
                </c:pt>
                <c:pt idx="7268">
                  <c:v>45182</c:v>
                </c:pt>
                <c:pt idx="7269">
                  <c:v>45183</c:v>
                </c:pt>
                <c:pt idx="7270">
                  <c:v>45184</c:v>
                </c:pt>
                <c:pt idx="7271">
                  <c:v>45185</c:v>
                </c:pt>
                <c:pt idx="7272">
                  <c:v>45186</c:v>
                </c:pt>
                <c:pt idx="7273">
                  <c:v>45187</c:v>
                </c:pt>
                <c:pt idx="7274">
                  <c:v>45188</c:v>
                </c:pt>
                <c:pt idx="7275">
                  <c:v>45189</c:v>
                </c:pt>
                <c:pt idx="7276">
                  <c:v>45190</c:v>
                </c:pt>
                <c:pt idx="7277">
                  <c:v>45191</c:v>
                </c:pt>
                <c:pt idx="7278">
                  <c:v>45192</c:v>
                </c:pt>
                <c:pt idx="7279">
                  <c:v>45193</c:v>
                </c:pt>
                <c:pt idx="7280">
                  <c:v>45194</c:v>
                </c:pt>
                <c:pt idx="7281">
                  <c:v>45195</c:v>
                </c:pt>
                <c:pt idx="7282">
                  <c:v>45196</c:v>
                </c:pt>
                <c:pt idx="7283">
                  <c:v>45197</c:v>
                </c:pt>
                <c:pt idx="7284">
                  <c:v>45198</c:v>
                </c:pt>
                <c:pt idx="7285">
                  <c:v>45199</c:v>
                </c:pt>
                <c:pt idx="7286">
                  <c:v>45200</c:v>
                </c:pt>
                <c:pt idx="7287">
                  <c:v>45201</c:v>
                </c:pt>
                <c:pt idx="7288">
                  <c:v>45202</c:v>
                </c:pt>
                <c:pt idx="7289">
                  <c:v>45203</c:v>
                </c:pt>
                <c:pt idx="7290">
                  <c:v>45204</c:v>
                </c:pt>
                <c:pt idx="7291">
                  <c:v>45205</c:v>
                </c:pt>
                <c:pt idx="7292">
                  <c:v>45206</c:v>
                </c:pt>
                <c:pt idx="7293">
                  <c:v>45207</c:v>
                </c:pt>
                <c:pt idx="7294">
                  <c:v>45208</c:v>
                </c:pt>
                <c:pt idx="7295">
                  <c:v>45209</c:v>
                </c:pt>
                <c:pt idx="7296">
                  <c:v>45210</c:v>
                </c:pt>
                <c:pt idx="7297">
                  <c:v>45211</c:v>
                </c:pt>
                <c:pt idx="7298">
                  <c:v>45212</c:v>
                </c:pt>
                <c:pt idx="7299">
                  <c:v>45213</c:v>
                </c:pt>
                <c:pt idx="7300">
                  <c:v>45214</c:v>
                </c:pt>
                <c:pt idx="7301">
                  <c:v>45215</c:v>
                </c:pt>
                <c:pt idx="7302">
                  <c:v>45216</c:v>
                </c:pt>
                <c:pt idx="7303">
                  <c:v>45217</c:v>
                </c:pt>
                <c:pt idx="7304">
                  <c:v>45218</c:v>
                </c:pt>
                <c:pt idx="7305">
                  <c:v>45219</c:v>
                </c:pt>
                <c:pt idx="7306">
                  <c:v>45220</c:v>
                </c:pt>
                <c:pt idx="7307">
                  <c:v>45221</c:v>
                </c:pt>
                <c:pt idx="7308">
                  <c:v>45222</c:v>
                </c:pt>
                <c:pt idx="7309">
                  <c:v>45223</c:v>
                </c:pt>
                <c:pt idx="7310">
                  <c:v>45224</c:v>
                </c:pt>
                <c:pt idx="7311">
                  <c:v>45225</c:v>
                </c:pt>
                <c:pt idx="7312">
                  <c:v>45226</c:v>
                </c:pt>
                <c:pt idx="7313">
                  <c:v>45227</c:v>
                </c:pt>
                <c:pt idx="7314">
                  <c:v>45228</c:v>
                </c:pt>
                <c:pt idx="7315">
                  <c:v>45229</c:v>
                </c:pt>
                <c:pt idx="7316">
                  <c:v>45230</c:v>
                </c:pt>
                <c:pt idx="7317">
                  <c:v>45231</c:v>
                </c:pt>
                <c:pt idx="7318">
                  <c:v>45232</c:v>
                </c:pt>
                <c:pt idx="7319">
                  <c:v>45233</c:v>
                </c:pt>
                <c:pt idx="7320">
                  <c:v>45234</c:v>
                </c:pt>
                <c:pt idx="7321">
                  <c:v>45235</c:v>
                </c:pt>
                <c:pt idx="7322">
                  <c:v>45236</c:v>
                </c:pt>
                <c:pt idx="7323">
                  <c:v>45237</c:v>
                </c:pt>
                <c:pt idx="7324">
                  <c:v>45238</c:v>
                </c:pt>
                <c:pt idx="7325">
                  <c:v>45239</c:v>
                </c:pt>
                <c:pt idx="7326">
                  <c:v>45240</c:v>
                </c:pt>
                <c:pt idx="7327">
                  <c:v>45241</c:v>
                </c:pt>
                <c:pt idx="7328">
                  <c:v>45242</c:v>
                </c:pt>
                <c:pt idx="7329">
                  <c:v>45243</c:v>
                </c:pt>
                <c:pt idx="7330">
                  <c:v>45244</c:v>
                </c:pt>
                <c:pt idx="7331">
                  <c:v>45245</c:v>
                </c:pt>
                <c:pt idx="7332">
                  <c:v>45246</c:v>
                </c:pt>
                <c:pt idx="7333">
                  <c:v>45247</c:v>
                </c:pt>
                <c:pt idx="7334">
                  <c:v>45248</c:v>
                </c:pt>
                <c:pt idx="7335">
                  <c:v>45249</c:v>
                </c:pt>
                <c:pt idx="7336">
                  <c:v>45250</c:v>
                </c:pt>
                <c:pt idx="7337">
                  <c:v>45251</c:v>
                </c:pt>
                <c:pt idx="7338">
                  <c:v>45252</c:v>
                </c:pt>
                <c:pt idx="7339">
                  <c:v>45253</c:v>
                </c:pt>
                <c:pt idx="7340">
                  <c:v>45254</c:v>
                </c:pt>
                <c:pt idx="7341">
                  <c:v>45255</c:v>
                </c:pt>
                <c:pt idx="7342">
                  <c:v>45256</c:v>
                </c:pt>
                <c:pt idx="7343">
                  <c:v>45257</c:v>
                </c:pt>
                <c:pt idx="7344">
                  <c:v>45258</c:v>
                </c:pt>
                <c:pt idx="7345">
                  <c:v>45259</c:v>
                </c:pt>
                <c:pt idx="7346">
                  <c:v>45260</c:v>
                </c:pt>
                <c:pt idx="7347">
                  <c:v>45261</c:v>
                </c:pt>
                <c:pt idx="7348">
                  <c:v>45262</c:v>
                </c:pt>
                <c:pt idx="7349">
                  <c:v>45263</c:v>
                </c:pt>
                <c:pt idx="7350">
                  <c:v>45264</c:v>
                </c:pt>
                <c:pt idx="7351">
                  <c:v>45265</c:v>
                </c:pt>
                <c:pt idx="7352">
                  <c:v>45266</c:v>
                </c:pt>
                <c:pt idx="7353">
                  <c:v>45267</c:v>
                </c:pt>
                <c:pt idx="7354">
                  <c:v>45268</c:v>
                </c:pt>
                <c:pt idx="7355">
                  <c:v>45269</c:v>
                </c:pt>
                <c:pt idx="7356">
                  <c:v>45270</c:v>
                </c:pt>
                <c:pt idx="7357">
                  <c:v>45271</c:v>
                </c:pt>
                <c:pt idx="7358">
                  <c:v>45272</c:v>
                </c:pt>
                <c:pt idx="7359">
                  <c:v>45273</c:v>
                </c:pt>
                <c:pt idx="7360">
                  <c:v>45274</c:v>
                </c:pt>
                <c:pt idx="7361">
                  <c:v>45275</c:v>
                </c:pt>
                <c:pt idx="7362">
                  <c:v>45276</c:v>
                </c:pt>
                <c:pt idx="7363">
                  <c:v>45277</c:v>
                </c:pt>
                <c:pt idx="7364">
                  <c:v>45278</c:v>
                </c:pt>
                <c:pt idx="7365">
                  <c:v>45279</c:v>
                </c:pt>
                <c:pt idx="7366">
                  <c:v>45280</c:v>
                </c:pt>
                <c:pt idx="7367">
                  <c:v>45281</c:v>
                </c:pt>
                <c:pt idx="7368">
                  <c:v>45282</c:v>
                </c:pt>
                <c:pt idx="7369">
                  <c:v>45283</c:v>
                </c:pt>
                <c:pt idx="7370">
                  <c:v>45284</c:v>
                </c:pt>
                <c:pt idx="7371">
                  <c:v>45285</c:v>
                </c:pt>
                <c:pt idx="7372">
                  <c:v>45286</c:v>
                </c:pt>
                <c:pt idx="7373">
                  <c:v>45287</c:v>
                </c:pt>
                <c:pt idx="7374">
                  <c:v>45288</c:v>
                </c:pt>
                <c:pt idx="7375">
                  <c:v>45289</c:v>
                </c:pt>
                <c:pt idx="7376">
                  <c:v>45290</c:v>
                </c:pt>
                <c:pt idx="7377">
                  <c:v>45291</c:v>
                </c:pt>
                <c:pt idx="7378">
                  <c:v>45292</c:v>
                </c:pt>
                <c:pt idx="7379">
                  <c:v>45293</c:v>
                </c:pt>
                <c:pt idx="7380">
                  <c:v>45294</c:v>
                </c:pt>
                <c:pt idx="7381">
                  <c:v>45295</c:v>
                </c:pt>
                <c:pt idx="7382">
                  <c:v>45296</c:v>
                </c:pt>
                <c:pt idx="7383">
                  <c:v>45297</c:v>
                </c:pt>
                <c:pt idx="7384">
                  <c:v>45298</c:v>
                </c:pt>
                <c:pt idx="7385">
                  <c:v>45299</c:v>
                </c:pt>
                <c:pt idx="7386">
                  <c:v>45300</c:v>
                </c:pt>
                <c:pt idx="7387">
                  <c:v>45301</c:v>
                </c:pt>
                <c:pt idx="7388">
                  <c:v>45302</c:v>
                </c:pt>
                <c:pt idx="7389">
                  <c:v>45303</c:v>
                </c:pt>
                <c:pt idx="7390">
                  <c:v>45304</c:v>
                </c:pt>
                <c:pt idx="7391">
                  <c:v>45305</c:v>
                </c:pt>
                <c:pt idx="7392">
                  <c:v>45306</c:v>
                </c:pt>
                <c:pt idx="7393">
                  <c:v>45307</c:v>
                </c:pt>
                <c:pt idx="7394">
                  <c:v>45308</c:v>
                </c:pt>
                <c:pt idx="7395">
                  <c:v>45309</c:v>
                </c:pt>
                <c:pt idx="7396">
                  <c:v>45310</c:v>
                </c:pt>
                <c:pt idx="7397">
                  <c:v>45311</c:v>
                </c:pt>
                <c:pt idx="7398">
                  <c:v>45312</c:v>
                </c:pt>
                <c:pt idx="7399">
                  <c:v>45313</c:v>
                </c:pt>
                <c:pt idx="7400">
                  <c:v>45314</c:v>
                </c:pt>
                <c:pt idx="7401">
                  <c:v>45315</c:v>
                </c:pt>
                <c:pt idx="7402">
                  <c:v>45316</c:v>
                </c:pt>
                <c:pt idx="7403">
                  <c:v>45317</c:v>
                </c:pt>
                <c:pt idx="7404">
                  <c:v>45318</c:v>
                </c:pt>
                <c:pt idx="7405">
                  <c:v>45319</c:v>
                </c:pt>
                <c:pt idx="7406">
                  <c:v>45320</c:v>
                </c:pt>
                <c:pt idx="7407">
                  <c:v>45321</c:v>
                </c:pt>
                <c:pt idx="7408">
                  <c:v>45322</c:v>
                </c:pt>
                <c:pt idx="7409">
                  <c:v>45323</c:v>
                </c:pt>
                <c:pt idx="7410">
                  <c:v>45324</c:v>
                </c:pt>
                <c:pt idx="7411">
                  <c:v>45325</c:v>
                </c:pt>
                <c:pt idx="7412">
                  <c:v>45326</c:v>
                </c:pt>
                <c:pt idx="7413">
                  <c:v>45327</c:v>
                </c:pt>
                <c:pt idx="7414">
                  <c:v>45328</c:v>
                </c:pt>
                <c:pt idx="7415">
                  <c:v>45329</c:v>
                </c:pt>
                <c:pt idx="7416">
                  <c:v>45330</c:v>
                </c:pt>
                <c:pt idx="7417">
                  <c:v>45331</c:v>
                </c:pt>
                <c:pt idx="7418">
                  <c:v>45332</c:v>
                </c:pt>
                <c:pt idx="7419">
                  <c:v>45333</c:v>
                </c:pt>
                <c:pt idx="7420">
                  <c:v>45334</c:v>
                </c:pt>
                <c:pt idx="7421">
                  <c:v>45335</c:v>
                </c:pt>
                <c:pt idx="7422">
                  <c:v>45336</c:v>
                </c:pt>
                <c:pt idx="7423">
                  <c:v>45337</c:v>
                </c:pt>
                <c:pt idx="7424">
                  <c:v>45338</c:v>
                </c:pt>
                <c:pt idx="7425">
                  <c:v>45339</c:v>
                </c:pt>
                <c:pt idx="7426">
                  <c:v>45340</c:v>
                </c:pt>
                <c:pt idx="7427">
                  <c:v>45341</c:v>
                </c:pt>
                <c:pt idx="7428">
                  <c:v>45342</c:v>
                </c:pt>
                <c:pt idx="7429">
                  <c:v>45343</c:v>
                </c:pt>
                <c:pt idx="7430">
                  <c:v>45344</c:v>
                </c:pt>
                <c:pt idx="7431">
                  <c:v>45345</c:v>
                </c:pt>
                <c:pt idx="7432">
                  <c:v>45346</c:v>
                </c:pt>
                <c:pt idx="7433">
                  <c:v>45347</c:v>
                </c:pt>
                <c:pt idx="7434">
                  <c:v>45348</c:v>
                </c:pt>
                <c:pt idx="7435">
                  <c:v>45349</c:v>
                </c:pt>
                <c:pt idx="7436">
                  <c:v>45350</c:v>
                </c:pt>
                <c:pt idx="7437">
                  <c:v>45351</c:v>
                </c:pt>
                <c:pt idx="7438">
                  <c:v>45352</c:v>
                </c:pt>
                <c:pt idx="7439">
                  <c:v>45353</c:v>
                </c:pt>
                <c:pt idx="7440">
                  <c:v>45354</c:v>
                </c:pt>
                <c:pt idx="7441">
                  <c:v>45355</c:v>
                </c:pt>
                <c:pt idx="7442">
                  <c:v>45356</c:v>
                </c:pt>
                <c:pt idx="7443">
                  <c:v>45357</c:v>
                </c:pt>
                <c:pt idx="7444">
                  <c:v>45358</c:v>
                </c:pt>
                <c:pt idx="7445">
                  <c:v>45359</c:v>
                </c:pt>
                <c:pt idx="7446">
                  <c:v>45360</c:v>
                </c:pt>
                <c:pt idx="7447">
                  <c:v>45361</c:v>
                </c:pt>
                <c:pt idx="7448">
                  <c:v>45362</c:v>
                </c:pt>
                <c:pt idx="7449">
                  <c:v>45363</c:v>
                </c:pt>
                <c:pt idx="7450">
                  <c:v>45364</c:v>
                </c:pt>
                <c:pt idx="7451">
                  <c:v>45365</c:v>
                </c:pt>
                <c:pt idx="7452">
                  <c:v>45366</c:v>
                </c:pt>
                <c:pt idx="7453">
                  <c:v>45367</c:v>
                </c:pt>
                <c:pt idx="7454">
                  <c:v>45368</c:v>
                </c:pt>
                <c:pt idx="7455">
                  <c:v>45369</c:v>
                </c:pt>
                <c:pt idx="7456">
                  <c:v>45370</c:v>
                </c:pt>
                <c:pt idx="7457">
                  <c:v>45371</c:v>
                </c:pt>
                <c:pt idx="7458">
                  <c:v>45372</c:v>
                </c:pt>
                <c:pt idx="7459">
                  <c:v>45373</c:v>
                </c:pt>
                <c:pt idx="7460">
                  <c:v>45374</c:v>
                </c:pt>
                <c:pt idx="7461">
                  <c:v>45375</c:v>
                </c:pt>
                <c:pt idx="7462">
                  <c:v>45376</c:v>
                </c:pt>
                <c:pt idx="7463">
                  <c:v>45377</c:v>
                </c:pt>
                <c:pt idx="7464">
                  <c:v>45378</c:v>
                </c:pt>
                <c:pt idx="7465">
                  <c:v>45379</c:v>
                </c:pt>
                <c:pt idx="7466">
                  <c:v>45380</c:v>
                </c:pt>
                <c:pt idx="7467">
                  <c:v>45381</c:v>
                </c:pt>
                <c:pt idx="7468">
                  <c:v>45382</c:v>
                </c:pt>
                <c:pt idx="7469">
                  <c:v>45383</c:v>
                </c:pt>
                <c:pt idx="7470">
                  <c:v>45384</c:v>
                </c:pt>
                <c:pt idx="7471">
                  <c:v>45385</c:v>
                </c:pt>
                <c:pt idx="7472">
                  <c:v>45386</c:v>
                </c:pt>
                <c:pt idx="7473">
                  <c:v>45387</c:v>
                </c:pt>
                <c:pt idx="7474">
                  <c:v>45388</c:v>
                </c:pt>
                <c:pt idx="7475">
                  <c:v>45389</c:v>
                </c:pt>
                <c:pt idx="7476">
                  <c:v>45390</c:v>
                </c:pt>
                <c:pt idx="7477">
                  <c:v>45391</c:v>
                </c:pt>
                <c:pt idx="7478">
                  <c:v>45392</c:v>
                </c:pt>
                <c:pt idx="7479">
                  <c:v>45393</c:v>
                </c:pt>
                <c:pt idx="7480">
                  <c:v>45394</c:v>
                </c:pt>
                <c:pt idx="7481">
                  <c:v>45395</c:v>
                </c:pt>
                <c:pt idx="7482">
                  <c:v>45396</c:v>
                </c:pt>
                <c:pt idx="7483">
                  <c:v>45397</c:v>
                </c:pt>
                <c:pt idx="7484">
                  <c:v>45398</c:v>
                </c:pt>
                <c:pt idx="7485">
                  <c:v>45399</c:v>
                </c:pt>
                <c:pt idx="7486">
                  <c:v>45400</c:v>
                </c:pt>
                <c:pt idx="7487">
                  <c:v>45401</c:v>
                </c:pt>
                <c:pt idx="7488">
                  <c:v>45402</c:v>
                </c:pt>
                <c:pt idx="7489">
                  <c:v>45403</c:v>
                </c:pt>
                <c:pt idx="7490">
                  <c:v>45404</c:v>
                </c:pt>
                <c:pt idx="7491">
                  <c:v>45405</c:v>
                </c:pt>
                <c:pt idx="7492">
                  <c:v>45406</c:v>
                </c:pt>
                <c:pt idx="7493">
                  <c:v>45407</c:v>
                </c:pt>
                <c:pt idx="7494">
                  <c:v>45408</c:v>
                </c:pt>
                <c:pt idx="7495">
                  <c:v>45409</c:v>
                </c:pt>
                <c:pt idx="7496">
                  <c:v>45410</c:v>
                </c:pt>
                <c:pt idx="7497">
                  <c:v>45411</c:v>
                </c:pt>
                <c:pt idx="7498">
                  <c:v>45412</c:v>
                </c:pt>
                <c:pt idx="7499">
                  <c:v>45413</c:v>
                </c:pt>
                <c:pt idx="7500">
                  <c:v>45414</c:v>
                </c:pt>
                <c:pt idx="7501">
                  <c:v>45415</c:v>
                </c:pt>
                <c:pt idx="7502">
                  <c:v>45416</c:v>
                </c:pt>
                <c:pt idx="7503">
                  <c:v>45417</c:v>
                </c:pt>
                <c:pt idx="7504">
                  <c:v>45418</c:v>
                </c:pt>
                <c:pt idx="7505">
                  <c:v>45419</c:v>
                </c:pt>
                <c:pt idx="7506">
                  <c:v>45420</c:v>
                </c:pt>
                <c:pt idx="7507">
                  <c:v>45421</c:v>
                </c:pt>
                <c:pt idx="7508">
                  <c:v>45422</c:v>
                </c:pt>
                <c:pt idx="7509">
                  <c:v>45423</c:v>
                </c:pt>
                <c:pt idx="7510">
                  <c:v>45424</c:v>
                </c:pt>
                <c:pt idx="7511">
                  <c:v>45425</c:v>
                </c:pt>
                <c:pt idx="7512">
                  <c:v>45426</c:v>
                </c:pt>
                <c:pt idx="7513">
                  <c:v>45427</c:v>
                </c:pt>
                <c:pt idx="7514">
                  <c:v>45428</c:v>
                </c:pt>
                <c:pt idx="7515">
                  <c:v>45429</c:v>
                </c:pt>
                <c:pt idx="7516">
                  <c:v>45430</c:v>
                </c:pt>
                <c:pt idx="7517">
                  <c:v>45431</c:v>
                </c:pt>
                <c:pt idx="7518">
                  <c:v>45432</c:v>
                </c:pt>
                <c:pt idx="7519">
                  <c:v>45433</c:v>
                </c:pt>
                <c:pt idx="7520">
                  <c:v>45434</c:v>
                </c:pt>
                <c:pt idx="7521">
                  <c:v>45435</c:v>
                </c:pt>
                <c:pt idx="7522">
                  <c:v>45436</c:v>
                </c:pt>
                <c:pt idx="7523">
                  <c:v>45437</c:v>
                </c:pt>
                <c:pt idx="7524">
                  <c:v>45438</c:v>
                </c:pt>
                <c:pt idx="7525">
                  <c:v>45439</c:v>
                </c:pt>
                <c:pt idx="7526">
                  <c:v>45440</c:v>
                </c:pt>
                <c:pt idx="7527">
                  <c:v>45441</c:v>
                </c:pt>
                <c:pt idx="7528">
                  <c:v>45442</c:v>
                </c:pt>
                <c:pt idx="7529">
                  <c:v>45443</c:v>
                </c:pt>
                <c:pt idx="7530">
                  <c:v>45444</c:v>
                </c:pt>
                <c:pt idx="7531">
                  <c:v>45445</c:v>
                </c:pt>
                <c:pt idx="7532">
                  <c:v>45446</c:v>
                </c:pt>
                <c:pt idx="7533">
                  <c:v>45447</c:v>
                </c:pt>
                <c:pt idx="7534">
                  <c:v>45448</c:v>
                </c:pt>
                <c:pt idx="7535">
                  <c:v>45449</c:v>
                </c:pt>
                <c:pt idx="7536">
                  <c:v>45450</c:v>
                </c:pt>
                <c:pt idx="7537">
                  <c:v>45451</c:v>
                </c:pt>
                <c:pt idx="7538">
                  <c:v>45452</c:v>
                </c:pt>
                <c:pt idx="7539">
                  <c:v>45453</c:v>
                </c:pt>
                <c:pt idx="7540">
                  <c:v>45454</c:v>
                </c:pt>
                <c:pt idx="7541">
                  <c:v>45455</c:v>
                </c:pt>
                <c:pt idx="7542">
                  <c:v>45456</c:v>
                </c:pt>
                <c:pt idx="7543">
                  <c:v>45457</c:v>
                </c:pt>
                <c:pt idx="7544">
                  <c:v>45458</c:v>
                </c:pt>
                <c:pt idx="7545">
                  <c:v>45459</c:v>
                </c:pt>
                <c:pt idx="7546">
                  <c:v>45460</c:v>
                </c:pt>
                <c:pt idx="7547">
                  <c:v>45461</c:v>
                </c:pt>
                <c:pt idx="7548">
                  <c:v>45462</c:v>
                </c:pt>
                <c:pt idx="7549">
                  <c:v>45463</c:v>
                </c:pt>
                <c:pt idx="7550">
                  <c:v>45464</c:v>
                </c:pt>
                <c:pt idx="7551">
                  <c:v>45465</c:v>
                </c:pt>
                <c:pt idx="7552">
                  <c:v>45466</c:v>
                </c:pt>
                <c:pt idx="7553">
                  <c:v>45467</c:v>
                </c:pt>
                <c:pt idx="7554">
                  <c:v>45468</c:v>
                </c:pt>
                <c:pt idx="7555">
                  <c:v>45469</c:v>
                </c:pt>
                <c:pt idx="7556">
                  <c:v>45470</c:v>
                </c:pt>
                <c:pt idx="7557">
                  <c:v>45471</c:v>
                </c:pt>
                <c:pt idx="7558">
                  <c:v>45472</c:v>
                </c:pt>
                <c:pt idx="7559">
                  <c:v>45473</c:v>
                </c:pt>
                <c:pt idx="7560">
                  <c:v>45474</c:v>
                </c:pt>
                <c:pt idx="7561">
                  <c:v>45475</c:v>
                </c:pt>
                <c:pt idx="7562">
                  <c:v>45476</c:v>
                </c:pt>
                <c:pt idx="7563">
                  <c:v>45477</c:v>
                </c:pt>
                <c:pt idx="7564">
                  <c:v>45478</c:v>
                </c:pt>
                <c:pt idx="7565">
                  <c:v>45479</c:v>
                </c:pt>
                <c:pt idx="7566">
                  <c:v>45480</c:v>
                </c:pt>
                <c:pt idx="7567">
                  <c:v>45481</c:v>
                </c:pt>
                <c:pt idx="7568">
                  <c:v>45482</c:v>
                </c:pt>
                <c:pt idx="7569">
                  <c:v>45483</c:v>
                </c:pt>
                <c:pt idx="7570">
                  <c:v>45484</c:v>
                </c:pt>
                <c:pt idx="7571">
                  <c:v>45485</c:v>
                </c:pt>
                <c:pt idx="7572">
                  <c:v>45486</c:v>
                </c:pt>
                <c:pt idx="7573">
                  <c:v>45487</c:v>
                </c:pt>
                <c:pt idx="7574">
                  <c:v>45488</c:v>
                </c:pt>
                <c:pt idx="7575">
                  <c:v>45489</c:v>
                </c:pt>
                <c:pt idx="7576">
                  <c:v>45490</c:v>
                </c:pt>
                <c:pt idx="7577">
                  <c:v>45491</c:v>
                </c:pt>
                <c:pt idx="7578">
                  <c:v>45492</c:v>
                </c:pt>
                <c:pt idx="7579">
                  <c:v>45493</c:v>
                </c:pt>
                <c:pt idx="7580">
                  <c:v>45494</c:v>
                </c:pt>
                <c:pt idx="7581">
                  <c:v>45495</c:v>
                </c:pt>
                <c:pt idx="7582">
                  <c:v>45496</c:v>
                </c:pt>
                <c:pt idx="7583">
                  <c:v>45497</c:v>
                </c:pt>
                <c:pt idx="7584">
                  <c:v>45498</c:v>
                </c:pt>
                <c:pt idx="7585">
                  <c:v>45499</c:v>
                </c:pt>
                <c:pt idx="7586">
                  <c:v>45500</c:v>
                </c:pt>
                <c:pt idx="7587">
                  <c:v>45501</c:v>
                </c:pt>
                <c:pt idx="7588">
                  <c:v>45502</c:v>
                </c:pt>
                <c:pt idx="7589">
                  <c:v>45503</c:v>
                </c:pt>
                <c:pt idx="7590">
                  <c:v>45504</c:v>
                </c:pt>
                <c:pt idx="7591">
                  <c:v>45505</c:v>
                </c:pt>
                <c:pt idx="7592">
                  <c:v>45506</c:v>
                </c:pt>
                <c:pt idx="7593">
                  <c:v>45507</c:v>
                </c:pt>
                <c:pt idx="7594">
                  <c:v>45508</c:v>
                </c:pt>
                <c:pt idx="7595">
                  <c:v>45509</c:v>
                </c:pt>
                <c:pt idx="7596">
                  <c:v>45510</c:v>
                </c:pt>
                <c:pt idx="7597">
                  <c:v>45511</c:v>
                </c:pt>
                <c:pt idx="7598">
                  <c:v>45512</c:v>
                </c:pt>
                <c:pt idx="7599">
                  <c:v>45513</c:v>
                </c:pt>
                <c:pt idx="7600">
                  <c:v>45514</c:v>
                </c:pt>
                <c:pt idx="7601">
                  <c:v>45515</c:v>
                </c:pt>
                <c:pt idx="7602">
                  <c:v>45516</c:v>
                </c:pt>
                <c:pt idx="7603">
                  <c:v>45517</c:v>
                </c:pt>
                <c:pt idx="7604">
                  <c:v>45518</c:v>
                </c:pt>
                <c:pt idx="7605">
                  <c:v>45519</c:v>
                </c:pt>
                <c:pt idx="7606">
                  <c:v>45520</c:v>
                </c:pt>
                <c:pt idx="7607">
                  <c:v>45521</c:v>
                </c:pt>
                <c:pt idx="7608">
                  <c:v>45522</c:v>
                </c:pt>
                <c:pt idx="7609">
                  <c:v>45523</c:v>
                </c:pt>
                <c:pt idx="7610">
                  <c:v>45524</c:v>
                </c:pt>
                <c:pt idx="7611">
                  <c:v>45525</c:v>
                </c:pt>
                <c:pt idx="7612">
                  <c:v>45526</c:v>
                </c:pt>
                <c:pt idx="7613">
                  <c:v>45527</c:v>
                </c:pt>
                <c:pt idx="7614">
                  <c:v>45528</c:v>
                </c:pt>
                <c:pt idx="7615">
                  <c:v>45529</c:v>
                </c:pt>
                <c:pt idx="7616">
                  <c:v>45530</c:v>
                </c:pt>
                <c:pt idx="7617">
                  <c:v>45531</c:v>
                </c:pt>
                <c:pt idx="7618">
                  <c:v>45532</c:v>
                </c:pt>
                <c:pt idx="7619">
                  <c:v>45533</c:v>
                </c:pt>
                <c:pt idx="7620">
                  <c:v>45534</c:v>
                </c:pt>
                <c:pt idx="7621">
                  <c:v>45535</c:v>
                </c:pt>
                <c:pt idx="7622">
                  <c:v>45536</c:v>
                </c:pt>
                <c:pt idx="7623">
                  <c:v>45537</c:v>
                </c:pt>
                <c:pt idx="7624">
                  <c:v>45538</c:v>
                </c:pt>
                <c:pt idx="7625">
                  <c:v>45539</c:v>
                </c:pt>
                <c:pt idx="7626">
                  <c:v>45540</c:v>
                </c:pt>
                <c:pt idx="7627">
                  <c:v>45541</c:v>
                </c:pt>
                <c:pt idx="7628">
                  <c:v>45542</c:v>
                </c:pt>
                <c:pt idx="7629">
                  <c:v>45543</c:v>
                </c:pt>
                <c:pt idx="7630">
                  <c:v>45544</c:v>
                </c:pt>
                <c:pt idx="7631">
                  <c:v>45545</c:v>
                </c:pt>
                <c:pt idx="7632">
                  <c:v>45546</c:v>
                </c:pt>
                <c:pt idx="7633">
                  <c:v>45547</c:v>
                </c:pt>
                <c:pt idx="7634">
                  <c:v>45548</c:v>
                </c:pt>
                <c:pt idx="7635">
                  <c:v>45549</c:v>
                </c:pt>
                <c:pt idx="7636">
                  <c:v>45550</c:v>
                </c:pt>
                <c:pt idx="7637">
                  <c:v>45551</c:v>
                </c:pt>
                <c:pt idx="7638">
                  <c:v>45552</c:v>
                </c:pt>
                <c:pt idx="7639">
                  <c:v>45553</c:v>
                </c:pt>
                <c:pt idx="7640">
                  <c:v>45554</c:v>
                </c:pt>
                <c:pt idx="7641">
                  <c:v>45555</c:v>
                </c:pt>
                <c:pt idx="7642">
                  <c:v>45556</c:v>
                </c:pt>
                <c:pt idx="7643">
                  <c:v>45557</c:v>
                </c:pt>
                <c:pt idx="7644">
                  <c:v>45558</c:v>
                </c:pt>
                <c:pt idx="7645">
                  <c:v>45559</c:v>
                </c:pt>
                <c:pt idx="7646">
                  <c:v>45560</c:v>
                </c:pt>
                <c:pt idx="7647">
                  <c:v>45561</c:v>
                </c:pt>
                <c:pt idx="7648">
                  <c:v>45562</c:v>
                </c:pt>
                <c:pt idx="7649">
                  <c:v>45563</c:v>
                </c:pt>
                <c:pt idx="7650">
                  <c:v>45564</c:v>
                </c:pt>
                <c:pt idx="7651">
                  <c:v>45565</c:v>
                </c:pt>
                <c:pt idx="7652">
                  <c:v>45566</c:v>
                </c:pt>
                <c:pt idx="7653">
                  <c:v>45567</c:v>
                </c:pt>
                <c:pt idx="7654">
                  <c:v>45568</c:v>
                </c:pt>
                <c:pt idx="7655">
                  <c:v>45569</c:v>
                </c:pt>
                <c:pt idx="7656">
                  <c:v>45570</c:v>
                </c:pt>
                <c:pt idx="7657">
                  <c:v>45571</c:v>
                </c:pt>
                <c:pt idx="7658">
                  <c:v>45572</c:v>
                </c:pt>
                <c:pt idx="7659">
                  <c:v>45573</c:v>
                </c:pt>
                <c:pt idx="7660">
                  <c:v>45574</c:v>
                </c:pt>
                <c:pt idx="7661">
                  <c:v>45575</c:v>
                </c:pt>
                <c:pt idx="7662">
                  <c:v>45576</c:v>
                </c:pt>
                <c:pt idx="7663">
                  <c:v>45577</c:v>
                </c:pt>
                <c:pt idx="7664">
                  <c:v>45578</c:v>
                </c:pt>
                <c:pt idx="7665">
                  <c:v>45579</c:v>
                </c:pt>
                <c:pt idx="7666">
                  <c:v>45580</c:v>
                </c:pt>
                <c:pt idx="7667">
                  <c:v>45581</c:v>
                </c:pt>
                <c:pt idx="7668">
                  <c:v>45582</c:v>
                </c:pt>
                <c:pt idx="7669">
                  <c:v>45583</c:v>
                </c:pt>
                <c:pt idx="7670">
                  <c:v>45584</c:v>
                </c:pt>
                <c:pt idx="7671">
                  <c:v>45585</c:v>
                </c:pt>
                <c:pt idx="7672">
                  <c:v>45586</c:v>
                </c:pt>
                <c:pt idx="7673">
                  <c:v>45587</c:v>
                </c:pt>
                <c:pt idx="7674">
                  <c:v>45588</c:v>
                </c:pt>
                <c:pt idx="7675">
                  <c:v>45589</c:v>
                </c:pt>
                <c:pt idx="7676">
                  <c:v>45590</c:v>
                </c:pt>
                <c:pt idx="7677">
                  <c:v>45591</c:v>
                </c:pt>
                <c:pt idx="7678">
                  <c:v>45592</c:v>
                </c:pt>
                <c:pt idx="7679">
                  <c:v>45593</c:v>
                </c:pt>
                <c:pt idx="7680">
                  <c:v>45594</c:v>
                </c:pt>
                <c:pt idx="7681">
                  <c:v>45595</c:v>
                </c:pt>
                <c:pt idx="7682">
                  <c:v>45596</c:v>
                </c:pt>
                <c:pt idx="7683">
                  <c:v>45597</c:v>
                </c:pt>
                <c:pt idx="7684">
                  <c:v>45598</c:v>
                </c:pt>
                <c:pt idx="7685">
                  <c:v>45599</c:v>
                </c:pt>
                <c:pt idx="7686">
                  <c:v>45600</c:v>
                </c:pt>
                <c:pt idx="7687">
                  <c:v>45601</c:v>
                </c:pt>
                <c:pt idx="7688">
                  <c:v>45602</c:v>
                </c:pt>
                <c:pt idx="7689">
                  <c:v>45603</c:v>
                </c:pt>
                <c:pt idx="7690">
                  <c:v>45604</c:v>
                </c:pt>
                <c:pt idx="7691">
                  <c:v>45605</c:v>
                </c:pt>
                <c:pt idx="7692">
                  <c:v>45606</c:v>
                </c:pt>
                <c:pt idx="7693">
                  <c:v>45607</c:v>
                </c:pt>
                <c:pt idx="7694">
                  <c:v>45608</c:v>
                </c:pt>
                <c:pt idx="7695">
                  <c:v>45609</c:v>
                </c:pt>
                <c:pt idx="7696">
                  <c:v>45610</c:v>
                </c:pt>
                <c:pt idx="7697">
                  <c:v>45611</c:v>
                </c:pt>
                <c:pt idx="7698">
                  <c:v>45612</c:v>
                </c:pt>
                <c:pt idx="7699">
                  <c:v>45613</c:v>
                </c:pt>
                <c:pt idx="7700">
                  <c:v>45614</c:v>
                </c:pt>
                <c:pt idx="7701">
                  <c:v>45615</c:v>
                </c:pt>
                <c:pt idx="7702">
                  <c:v>45616</c:v>
                </c:pt>
                <c:pt idx="7703">
                  <c:v>45617</c:v>
                </c:pt>
                <c:pt idx="7704">
                  <c:v>45618</c:v>
                </c:pt>
                <c:pt idx="7705">
                  <c:v>45619</c:v>
                </c:pt>
                <c:pt idx="7706">
                  <c:v>45620</c:v>
                </c:pt>
                <c:pt idx="7707">
                  <c:v>45621</c:v>
                </c:pt>
                <c:pt idx="7708">
                  <c:v>45622</c:v>
                </c:pt>
                <c:pt idx="7709">
                  <c:v>45623</c:v>
                </c:pt>
                <c:pt idx="7710">
                  <c:v>45624</c:v>
                </c:pt>
                <c:pt idx="7711">
                  <c:v>45625</c:v>
                </c:pt>
                <c:pt idx="7712">
                  <c:v>45626</c:v>
                </c:pt>
                <c:pt idx="7713">
                  <c:v>45627</c:v>
                </c:pt>
                <c:pt idx="7714">
                  <c:v>45628</c:v>
                </c:pt>
                <c:pt idx="7715">
                  <c:v>45629</c:v>
                </c:pt>
                <c:pt idx="7716">
                  <c:v>45630</c:v>
                </c:pt>
                <c:pt idx="7717">
                  <c:v>45631</c:v>
                </c:pt>
                <c:pt idx="7718">
                  <c:v>45632</c:v>
                </c:pt>
                <c:pt idx="7719">
                  <c:v>45633</c:v>
                </c:pt>
                <c:pt idx="7720">
                  <c:v>45634</c:v>
                </c:pt>
                <c:pt idx="7721">
                  <c:v>45635</c:v>
                </c:pt>
                <c:pt idx="7722">
                  <c:v>45636</c:v>
                </c:pt>
                <c:pt idx="7723">
                  <c:v>45637</c:v>
                </c:pt>
                <c:pt idx="7724">
                  <c:v>45638</c:v>
                </c:pt>
                <c:pt idx="7725">
                  <c:v>45639</c:v>
                </c:pt>
                <c:pt idx="7726">
                  <c:v>45640</c:v>
                </c:pt>
                <c:pt idx="7727">
                  <c:v>45641</c:v>
                </c:pt>
                <c:pt idx="7728">
                  <c:v>45642</c:v>
                </c:pt>
                <c:pt idx="7729">
                  <c:v>45643</c:v>
                </c:pt>
                <c:pt idx="7730">
                  <c:v>45644</c:v>
                </c:pt>
                <c:pt idx="7731">
                  <c:v>45645</c:v>
                </c:pt>
                <c:pt idx="7732">
                  <c:v>45646</c:v>
                </c:pt>
                <c:pt idx="7733">
                  <c:v>45647</c:v>
                </c:pt>
                <c:pt idx="7734">
                  <c:v>45648</c:v>
                </c:pt>
                <c:pt idx="7735">
                  <c:v>45649</c:v>
                </c:pt>
                <c:pt idx="7736">
                  <c:v>45650</c:v>
                </c:pt>
                <c:pt idx="7737">
                  <c:v>45651</c:v>
                </c:pt>
                <c:pt idx="7738">
                  <c:v>45652</c:v>
                </c:pt>
                <c:pt idx="7739">
                  <c:v>45653</c:v>
                </c:pt>
                <c:pt idx="7740">
                  <c:v>45654</c:v>
                </c:pt>
                <c:pt idx="7741">
                  <c:v>45655</c:v>
                </c:pt>
                <c:pt idx="7742">
                  <c:v>45656</c:v>
                </c:pt>
                <c:pt idx="7743">
                  <c:v>45657</c:v>
                </c:pt>
                <c:pt idx="7744">
                  <c:v>45658</c:v>
                </c:pt>
                <c:pt idx="7745">
                  <c:v>45659</c:v>
                </c:pt>
                <c:pt idx="7746">
                  <c:v>45660</c:v>
                </c:pt>
                <c:pt idx="7747">
                  <c:v>45661</c:v>
                </c:pt>
                <c:pt idx="7748">
                  <c:v>45662</c:v>
                </c:pt>
                <c:pt idx="7749">
                  <c:v>45663</c:v>
                </c:pt>
                <c:pt idx="7750">
                  <c:v>45664</c:v>
                </c:pt>
                <c:pt idx="7751">
                  <c:v>45665</c:v>
                </c:pt>
                <c:pt idx="7752">
                  <c:v>45666</c:v>
                </c:pt>
                <c:pt idx="7753">
                  <c:v>45667</c:v>
                </c:pt>
                <c:pt idx="7754">
                  <c:v>45668</c:v>
                </c:pt>
                <c:pt idx="7755">
                  <c:v>45669</c:v>
                </c:pt>
                <c:pt idx="7756">
                  <c:v>45670</c:v>
                </c:pt>
                <c:pt idx="7757">
                  <c:v>45671</c:v>
                </c:pt>
                <c:pt idx="7758">
                  <c:v>45672</c:v>
                </c:pt>
                <c:pt idx="7759">
                  <c:v>45673</c:v>
                </c:pt>
                <c:pt idx="7760">
                  <c:v>45674</c:v>
                </c:pt>
                <c:pt idx="7761">
                  <c:v>45675</c:v>
                </c:pt>
                <c:pt idx="7762">
                  <c:v>45676</c:v>
                </c:pt>
                <c:pt idx="7763">
                  <c:v>45677</c:v>
                </c:pt>
                <c:pt idx="7764">
                  <c:v>45678</c:v>
                </c:pt>
                <c:pt idx="7765">
                  <c:v>45679</c:v>
                </c:pt>
                <c:pt idx="7766">
                  <c:v>45680</c:v>
                </c:pt>
                <c:pt idx="7767">
                  <c:v>45681</c:v>
                </c:pt>
                <c:pt idx="7768">
                  <c:v>45682</c:v>
                </c:pt>
                <c:pt idx="7769">
                  <c:v>45683</c:v>
                </c:pt>
                <c:pt idx="7770">
                  <c:v>45684</c:v>
                </c:pt>
                <c:pt idx="7771">
                  <c:v>45685</c:v>
                </c:pt>
                <c:pt idx="7772">
                  <c:v>45686</c:v>
                </c:pt>
                <c:pt idx="7773">
                  <c:v>45687</c:v>
                </c:pt>
                <c:pt idx="7774">
                  <c:v>45688</c:v>
                </c:pt>
                <c:pt idx="7775">
                  <c:v>45689</c:v>
                </c:pt>
                <c:pt idx="7776">
                  <c:v>45690</c:v>
                </c:pt>
                <c:pt idx="7777">
                  <c:v>45691</c:v>
                </c:pt>
                <c:pt idx="7778">
                  <c:v>45692</c:v>
                </c:pt>
                <c:pt idx="7779">
                  <c:v>45693</c:v>
                </c:pt>
                <c:pt idx="7780">
                  <c:v>45694</c:v>
                </c:pt>
                <c:pt idx="7781">
                  <c:v>45695</c:v>
                </c:pt>
                <c:pt idx="7782">
                  <c:v>45696</c:v>
                </c:pt>
                <c:pt idx="7783">
                  <c:v>45697</c:v>
                </c:pt>
                <c:pt idx="7784">
                  <c:v>45698</c:v>
                </c:pt>
                <c:pt idx="7785">
                  <c:v>45699</c:v>
                </c:pt>
                <c:pt idx="7786">
                  <c:v>45700</c:v>
                </c:pt>
                <c:pt idx="7787">
                  <c:v>45701</c:v>
                </c:pt>
                <c:pt idx="7788">
                  <c:v>45702</c:v>
                </c:pt>
                <c:pt idx="7789">
                  <c:v>45703</c:v>
                </c:pt>
                <c:pt idx="7790">
                  <c:v>45704</c:v>
                </c:pt>
                <c:pt idx="7791">
                  <c:v>45705</c:v>
                </c:pt>
                <c:pt idx="7792">
                  <c:v>45706</c:v>
                </c:pt>
                <c:pt idx="7793">
                  <c:v>45707</c:v>
                </c:pt>
                <c:pt idx="7794">
                  <c:v>45708</c:v>
                </c:pt>
                <c:pt idx="7795">
                  <c:v>45709</c:v>
                </c:pt>
                <c:pt idx="7796">
                  <c:v>45710</c:v>
                </c:pt>
                <c:pt idx="7797">
                  <c:v>45711</c:v>
                </c:pt>
                <c:pt idx="7798">
                  <c:v>45712</c:v>
                </c:pt>
                <c:pt idx="7799">
                  <c:v>45713</c:v>
                </c:pt>
                <c:pt idx="7800">
                  <c:v>45714</c:v>
                </c:pt>
                <c:pt idx="7801">
                  <c:v>45715</c:v>
                </c:pt>
                <c:pt idx="7802">
                  <c:v>45716</c:v>
                </c:pt>
                <c:pt idx="7803">
                  <c:v>45717</c:v>
                </c:pt>
                <c:pt idx="7804">
                  <c:v>45718</c:v>
                </c:pt>
                <c:pt idx="7805">
                  <c:v>45719</c:v>
                </c:pt>
                <c:pt idx="7806">
                  <c:v>45720</c:v>
                </c:pt>
                <c:pt idx="7807">
                  <c:v>45721</c:v>
                </c:pt>
                <c:pt idx="7808">
                  <c:v>45722</c:v>
                </c:pt>
                <c:pt idx="7809">
                  <c:v>45723</c:v>
                </c:pt>
                <c:pt idx="7810">
                  <c:v>45724</c:v>
                </c:pt>
                <c:pt idx="7811">
                  <c:v>45725</c:v>
                </c:pt>
                <c:pt idx="7812">
                  <c:v>45726</c:v>
                </c:pt>
                <c:pt idx="7813">
                  <c:v>45727</c:v>
                </c:pt>
                <c:pt idx="7814">
                  <c:v>45728</c:v>
                </c:pt>
                <c:pt idx="7815">
                  <c:v>45729</c:v>
                </c:pt>
                <c:pt idx="7816">
                  <c:v>45730</c:v>
                </c:pt>
                <c:pt idx="7817">
                  <c:v>45731</c:v>
                </c:pt>
                <c:pt idx="7818">
                  <c:v>45732</c:v>
                </c:pt>
                <c:pt idx="7819">
                  <c:v>45733</c:v>
                </c:pt>
                <c:pt idx="7820">
                  <c:v>45734</c:v>
                </c:pt>
                <c:pt idx="7821">
                  <c:v>45735</c:v>
                </c:pt>
                <c:pt idx="7822">
                  <c:v>45736</c:v>
                </c:pt>
                <c:pt idx="7823">
                  <c:v>45737</c:v>
                </c:pt>
                <c:pt idx="7824">
                  <c:v>45738</c:v>
                </c:pt>
                <c:pt idx="7825">
                  <c:v>45739</c:v>
                </c:pt>
                <c:pt idx="7826">
                  <c:v>45740</c:v>
                </c:pt>
                <c:pt idx="7827">
                  <c:v>45741</c:v>
                </c:pt>
                <c:pt idx="7828">
                  <c:v>45742</c:v>
                </c:pt>
                <c:pt idx="7829">
                  <c:v>45743</c:v>
                </c:pt>
                <c:pt idx="7830">
                  <c:v>45744</c:v>
                </c:pt>
                <c:pt idx="7831">
                  <c:v>45745</c:v>
                </c:pt>
                <c:pt idx="7832">
                  <c:v>45746</c:v>
                </c:pt>
                <c:pt idx="7833">
                  <c:v>45747</c:v>
                </c:pt>
                <c:pt idx="7834">
                  <c:v>45748</c:v>
                </c:pt>
                <c:pt idx="7835">
                  <c:v>45749</c:v>
                </c:pt>
                <c:pt idx="7836">
                  <c:v>45750</c:v>
                </c:pt>
                <c:pt idx="7837">
                  <c:v>45751</c:v>
                </c:pt>
                <c:pt idx="7838">
                  <c:v>45752</c:v>
                </c:pt>
                <c:pt idx="7839">
                  <c:v>45753</c:v>
                </c:pt>
                <c:pt idx="7840">
                  <c:v>45754</c:v>
                </c:pt>
                <c:pt idx="7841">
                  <c:v>45755</c:v>
                </c:pt>
                <c:pt idx="7842">
                  <c:v>45756</c:v>
                </c:pt>
                <c:pt idx="7843">
                  <c:v>45757</c:v>
                </c:pt>
                <c:pt idx="7844">
                  <c:v>45758</c:v>
                </c:pt>
                <c:pt idx="7845">
                  <c:v>45759</c:v>
                </c:pt>
                <c:pt idx="7846">
                  <c:v>45760</c:v>
                </c:pt>
                <c:pt idx="7847">
                  <c:v>45761</c:v>
                </c:pt>
                <c:pt idx="7848">
                  <c:v>45762</c:v>
                </c:pt>
                <c:pt idx="7849">
                  <c:v>45763</c:v>
                </c:pt>
                <c:pt idx="7850">
                  <c:v>45764</c:v>
                </c:pt>
                <c:pt idx="7851">
                  <c:v>45765</c:v>
                </c:pt>
                <c:pt idx="7852">
                  <c:v>45766</c:v>
                </c:pt>
                <c:pt idx="7853">
                  <c:v>45767</c:v>
                </c:pt>
                <c:pt idx="7854">
                  <c:v>45768</c:v>
                </c:pt>
                <c:pt idx="7855">
                  <c:v>45769</c:v>
                </c:pt>
                <c:pt idx="7856">
                  <c:v>45770</c:v>
                </c:pt>
                <c:pt idx="7857">
                  <c:v>45771</c:v>
                </c:pt>
                <c:pt idx="7858">
                  <c:v>45772</c:v>
                </c:pt>
                <c:pt idx="7859">
                  <c:v>45773</c:v>
                </c:pt>
                <c:pt idx="7860">
                  <c:v>45774</c:v>
                </c:pt>
                <c:pt idx="7861">
                  <c:v>45775</c:v>
                </c:pt>
                <c:pt idx="7862">
                  <c:v>45776</c:v>
                </c:pt>
                <c:pt idx="7863">
                  <c:v>45777</c:v>
                </c:pt>
                <c:pt idx="7864">
                  <c:v>45778</c:v>
                </c:pt>
                <c:pt idx="7865">
                  <c:v>45779</c:v>
                </c:pt>
                <c:pt idx="7866">
                  <c:v>45780</c:v>
                </c:pt>
                <c:pt idx="7867">
                  <c:v>45781</c:v>
                </c:pt>
                <c:pt idx="7868">
                  <c:v>45782</c:v>
                </c:pt>
                <c:pt idx="7869">
                  <c:v>45783</c:v>
                </c:pt>
                <c:pt idx="7870">
                  <c:v>45784</c:v>
                </c:pt>
                <c:pt idx="7871">
                  <c:v>45785</c:v>
                </c:pt>
                <c:pt idx="7872">
                  <c:v>45786</c:v>
                </c:pt>
                <c:pt idx="7873">
                  <c:v>45787</c:v>
                </c:pt>
                <c:pt idx="7874">
                  <c:v>45788</c:v>
                </c:pt>
                <c:pt idx="7875">
                  <c:v>45789</c:v>
                </c:pt>
                <c:pt idx="7876">
                  <c:v>45790</c:v>
                </c:pt>
                <c:pt idx="7877">
                  <c:v>45791</c:v>
                </c:pt>
                <c:pt idx="7878">
                  <c:v>45792</c:v>
                </c:pt>
                <c:pt idx="7879">
                  <c:v>45793</c:v>
                </c:pt>
                <c:pt idx="7880">
                  <c:v>45794</c:v>
                </c:pt>
                <c:pt idx="7881">
                  <c:v>45795</c:v>
                </c:pt>
                <c:pt idx="7882">
                  <c:v>45796</c:v>
                </c:pt>
                <c:pt idx="7883">
                  <c:v>45797</c:v>
                </c:pt>
                <c:pt idx="7884">
                  <c:v>45798</c:v>
                </c:pt>
                <c:pt idx="7885">
                  <c:v>45799</c:v>
                </c:pt>
                <c:pt idx="7886">
                  <c:v>45800</c:v>
                </c:pt>
                <c:pt idx="7887">
                  <c:v>45801</c:v>
                </c:pt>
                <c:pt idx="7888">
                  <c:v>45802</c:v>
                </c:pt>
                <c:pt idx="7889">
                  <c:v>45803</c:v>
                </c:pt>
                <c:pt idx="7890">
                  <c:v>45804</c:v>
                </c:pt>
                <c:pt idx="7891">
                  <c:v>45805</c:v>
                </c:pt>
                <c:pt idx="7892">
                  <c:v>45806</c:v>
                </c:pt>
                <c:pt idx="7893">
                  <c:v>45807</c:v>
                </c:pt>
                <c:pt idx="7894">
                  <c:v>45808</c:v>
                </c:pt>
                <c:pt idx="7895">
                  <c:v>45809</c:v>
                </c:pt>
                <c:pt idx="7896">
                  <c:v>45810</c:v>
                </c:pt>
                <c:pt idx="7897">
                  <c:v>45811</c:v>
                </c:pt>
                <c:pt idx="7898">
                  <c:v>45812</c:v>
                </c:pt>
                <c:pt idx="7899">
                  <c:v>45813</c:v>
                </c:pt>
                <c:pt idx="7900">
                  <c:v>45814</c:v>
                </c:pt>
                <c:pt idx="7901">
                  <c:v>45815</c:v>
                </c:pt>
                <c:pt idx="7902">
                  <c:v>45816</c:v>
                </c:pt>
                <c:pt idx="7903">
                  <c:v>45817</c:v>
                </c:pt>
                <c:pt idx="7904">
                  <c:v>45818</c:v>
                </c:pt>
                <c:pt idx="7905">
                  <c:v>45819</c:v>
                </c:pt>
                <c:pt idx="7906">
                  <c:v>45820</c:v>
                </c:pt>
                <c:pt idx="7907">
                  <c:v>45821</c:v>
                </c:pt>
                <c:pt idx="7908">
                  <c:v>45822</c:v>
                </c:pt>
                <c:pt idx="7909">
                  <c:v>45823</c:v>
                </c:pt>
                <c:pt idx="7910">
                  <c:v>45824</c:v>
                </c:pt>
                <c:pt idx="7911">
                  <c:v>45825</c:v>
                </c:pt>
                <c:pt idx="7912">
                  <c:v>45826</c:v>
                </c:pt>
                <c:pt idx="7913">
                  <c:v>45827</c:v>
                </c:pt>
                <c:pt idx="7914">
                  <c:v>45828</c:v>
                </c:pt>
                <c:pt idx="7915">
                  <c:v>45829</c:v>
                </c:pt>
                <c:pt idx="7916">
                  <c:v>45830</c:v>
                </c:pt>
                <c:pt idx="7917">
                  <c:v>45831</c:v>
                </c:pt>
                <c:pt idx="7918">
                  <c:v>45832</c:v>
                </c:pt>
                <c:pt idx="7919">
                  <c:v>45833</c:v>
                </c:pt>
                <c:pt idx="7920">
                  <c:v>45834</c:v>
                </c:pt>
                <c:pt idx="7921">
                  <c:v>45835</c:v>
                </c:pt>
                <c:pt idx="7922">
                  <c:v>45836</c:v>
                </c:pt>
                <c:pt idx="7923">
                  <c:v>45837</c:v>
                </c:pt>
                <c:pt idx="7924">
                  <c:v>45838</c:v>
                </c:pt>
                <c:pt idx="7925">
                  <c:v>45839</c:v>
                </c:pt>
                <c:pt idx="7926">
                  <c:v>45840</c:v>
                </c:pt>
                <c:pt idx="7927">
                  <c:v>45841</c:v>
                </c:pt>
                <c:pt idx="7928">
                  <c:v>45842</c:v>
                </c:pt>
                <c:pt idx="7929">
                  <c:v>45843</c:v>
                </c:pt>
                <c:pt idx="7930">
                  <c:v>45844</c:v>
                </c:pt>
                <c:pt idx="7931">
                  <c:v>45845</c:v>
                </c:pt>
                <c:pt idx="7932">
                  <c:v>45846</c:v>
                </c:pt>
                <c:pt idx="7933">
                  <c:v>45847</c:v>
                </c:pt>
                <c:pt idx="7934">
                  <c:v>45848</c:v>
                </c:pt>
                <c:pt idx="7935">
                  <c:v>45849</c:v>
                </c:pt>
                <c:pt idx="7936">
                  <c:v>45850</c:v>
                </c:pt>
                <c:pt idx="7937">
                  <c:v>45851</c:v>
                </c:pt>
                <c:pt idx="7938">
                  <c:v>45852</c:v>
                </c:pt>
                <c:pt idx="7939">
                  <c:v>45853</c:v>
                </c:pt>
                <c:pt idx="7940">
                  <c:v>45854</c:v>
                </c:pt>
                <c:pt idx="7941">
                  <c:v>45855</c:v>
                </c:pt>
                <c:pt idx="7942">
                  <c:v>45856</c:v>
                </c:pt>
                <c:pt idx="7943">
                  <c:v>45857</c:v>
                </c:pt>
                <c:pt idx="7944">
                  <c:v>45858</c:v>
                </c:pt>
                <c:pt idx="7945">
                  <c:v>45859</c:v>
                </c:pt>
                <c:pt idx="7946">
                  <c:v>45860</c:v>
                </c:pt>
                <c:pt idx="7947">
                  <c:v>45861</c:v>
                </c:pt>
                <c:pt idx="7948">
                  <c:v>45862</c:v>
                </c:pt>
                <c:pt idx="7949">
                  <c:v>45863</c:v>
                </c:pt>
                <c:pt idx="7950">
                  <c:v>45864</c:v>
                </c:pt>
                <c:pt idx="7951">
                  <c:v>45865</c:v>
                </c:pt>
                <c:pt idx="7952">
                  <c:v>45866</c:v>
                </c:pt>
                <c:pt idx="7953">
                  <c:v>45867</c:v>
                </c:pt>
                <c:pt idx="7954">
                  <c:v>45868</c:v>
                </c:pt>
                <c:pt idx="7955">
                  <c:v>45869</c:v>
                </c:pt>
                <c:pt idx="7956">
                  <c:v>45870</c:v>
                </c:pt>
                <c:pt idx="7957">
                  <c:v>45871</c:v>
                </c:pt>
                <c:pt idx="7958">
                  <c:v>45872</c:v>
                </c:pt>
                <c:pt idx="7959">
                  <c:v>45873</c:v>
                </c:pt>
                <c:pt idx="7960">
                  <c:v>45874</c:v>
                </c:pt>
                <c:pt idx="7961">
                  <c:v>45875</c:v>
                </c:pt>
                <c:pt idx="7962">
                  <c:v>45876</c:v>
                </c:pt>
                <c:pt idx="7963">
                  <c:v>45877</c:v>
                </c:pt>
                <c:pt idx="7964">
                  <c:v>45878</c:v>
                </c:pt>
                <c:pt idx="7965">
                  <c:v>45879</c:v>
                </c:pt>
                <c:pt idx="7966">
                  <c:v>45880</c:v>
                </c:pt>
                <c:pt idx="7967">
                  <c:v>45881</c:v>
                </c:pt>
                <c:pt idx="7968">
                  <c:v>45882</c:v>
                </c:pt>
                <c:pt idx="7969">
                  <c:v>45883</c:v>
                </c:pt>
                <c:pt idx="7970">
                  <c:v>45884</c:v>
                </c:pt>
                <c:pt idx="7971">
                  <c:v>45885</c:v>
                </c:pt>
                <c:pt idx="7972">
                  <c:v>45886</c:v>
                </c:pt>
                <c:pt idx="7973">
                  <c:v>45887</c:v>
                </c:pt>
                <c:pt idx="7974">
                  <c:v>45888</c:v>
                </c:pt>
                <c:pt idx="7975">
                  <c:v>45889</c:v>
                </c:pt>
                <c:pt idx="7976">
                  <c:v>45890</c:v>
                </c:pt>
                <c:pt idx="7977">
                  <c:v>45891</c:v>
                </c:pt>
                <c:pt idx="7978">
                  <c:v>45892</c:v>
                </c:pt>
                <c:pt idx="7979">
                  <c:v>45893</c:v>
                </c:pt>
                <c:pt idx="7980">
                  <c:v>45894</c:v>
                </c:pt>
                <c:pt idx="7981">
                  <c:v>45895</c:v>
                </c:pt>
                <c:pt idx="7982">
                  <c:v>45896</c:v>
                </c:pt>
                <c:pt idx="7983">
                  <c:v>45897</c:v>
                </c:pt>
                <c:pt idx="7984">
                  <c:v>45898</c:v>
                </c:pt>
                <c:pt idx="7985">
                  <c:v>45899</c:v>
                </c:pt>
                <c:pt idx="7986">
                  <c:v>45900</c:v>
                </c:pt>
                <c:pt idx="7987">
                  <c:v>45901</c:v>
                </c:pt>
                <c:pt idx="7988">
                  <c:v>45902</c:v>
                </c:pt>
                <c:pt idx="7989">
                  <c:v>45903</c:v>
                </c:pt>
              </c:numCache>
            </c:numRef>
          </c:cat>
          <c:val>
            <c:numRef>
              <c:f>'1.1.E'!$E$2:$E$8729</c:f>
              <c:numCache>
                <c:formatCode>General</c:formatCode>
                <c:ptCount val="8728"/>
                <c:pt idx="0">
                  <c:v>330</c:v>
                </c:pt>
                <c:pt idx="1">
                  <c:v>330</c:v>
                </c:pt>
                <c:pt idx="2">
                  <c:v>330</c:v>
                </c:pt>
                <c:pt idx="3">
                  <c:v>330</c:v>
                </c:pt>
                <c:pt idx="4">
                  <c:v>317.5</c:v>
                </c:pt>
                <c:pt idx="5">
                  <c:v>306.25</c:v>
                </c:pt>
                <c:pt idx="6">
                  <c:v>305</c:v>
                </c:pt>
                <c:pt idx="7">
                  <c:v>305</c:v>
                </c:pt>
                <c:pt idx="8">
                  <c:v>305</c:v>
                </c:pt>
                <c:pt idx="9">
                  <c:v>305</c:v>
                </c:pt>
                <c:pt idx="10">
                  <c:v>300</c:v>
                </c:pt>
                <c:pt idx="11">
                  <c:v>295</c:v>
                </c:pt>
                <c:pt idx="12">
                  <c:v>297.5</c:v>
                </c:pt>
                <c:pt idx="13">
                  <c:v>300</c:v>
                </c:pt>
                <c:pt idx="14">
                  <c:v>301.25</c:v>
                </c:pt>
                <c:pt idx="15">
                  <c:v>301.25</c:v>
                </c:pt>
                <c:pt idx="16">
                  <c:v>301.25</c:v>
                </c:pt>
                <c:pt idx="17">
                  <c:v>308.75</c:v>
                </c:pt>
                <c:pt idx="18">
                  <c:v>313.75</c:v>
                </c:pt>
                <c:pt idx="19">
                  <c:v>311.25</c:v>
                </c:pt>
                <c:pt idx="20">
                  <c:v>316.25</c:v>
                </c:pt>
                <c:pt idx="21">
                  <c:v>316.25</c:v>
                </c:pt>
                <c:pt idx="22">
                  <c:v>316.25</c:v>
                </c:pt>
                <c:pt idx="23">
                  <c:v>316.25</c:v>
                </c:pt>
                <c:pt idx="24">
                  <c:v>311.25</c:v>
                </c:pt>
                <c:pt idx="25">
                  <c:v>313.75</c:v>
                </c:pt>
                <c:pt idx="26">
                  <c:v>311.25</c:v>
                </c:pt>
                <c:pt idx="27">
                  <c:v>305</c:v>
                </c:pt>
                <c:pt idx="28">
                  <c:v>305</c:v>
                </c:pt>
                <c:pt idx="29">
                  <c:v>305</c:v>
                </c:pt>
                <c:pt idx="30">
                  <c:v>305</c:v>
                </c:pt>
                <c:pt idx="31">
                  <c:v>305</c:v>
                </c:pt>
                <c:pt idx="32">
                  <c:v>305</c:v>
                </c:pt>
                <c:pt idx="33">
                  <c:v>305</c:v>
                </c:pt>
                <c:pt idx="34">
                  <c:v>280</c:v>
                </c:pt>
                <c:pt idx="35">
                  <c:v>257.5</c:v>
                </c:pt>
                <c:pt idx="36">
                  <c:v>257.5</c:v>
                </c:pt>
                <c:pt idx="37">
                  <c:v>257.5</c:v>
                </c:pt>
                <c:pt idx="38">
                  <c:v>245</c:v>
                </c:pt>
                <c:pt idx="39">
                  <c:v>240</c:v>
                </c:pt>
                <c:pt idx="40">
                  <c:v>257.5</c:v>
                </c:pt>
                <c:pt idx="41">
                  <c:v>257.5</c:v>
                </c:pt>
                <c:pt idx="42">
                  <c:v>257.5</c:v>
                </c:pt>
                <c:pt idx="43">
                  <c:v>257.5</c:v>
                </c:pt>
                <c:pt idx="44">
                  <c:v>257.5</c:v>
                </c:pt>
                <c:pt idx="45">
                  <c:v>250</c:v>
                </c:pt>
                <c:pt idx="46">
                  <c:v>247.5</c:v>
                </c:pt>
                <c:pt idx="47">
                  <c:v>256.25</c:v>
                </c:pt>
                <c:pt idx="48">
                  <c:v>266.25</c:v>
                </c:pt>
                <c:pt idx="49">
                  <c:v>266.25</c:v>
                </c:pt>
                <c:pt idx="50">
                  <c:v>266.25</c:v>
                </c:pt>
                <c:pt idx="51">
                  <c:v>266.25</c:v>
                </c:pt>
                <c:pt idx="52">
                  <c:v>265</c:v>
                </c:pt>
                <c:pt idx="53">
                  <c:v>250</c:v>
                </c:pt>
                <c:pt idx="54">
                  <c:v>240</c:v>
                </c:pt>
                <c:pt idx="55">
                  <c:v>242.5</c:v>
                </c:pt>
                <c:pt idx="56">
                  <c:v>230</c:v>
                </c:pt>
                <c:pt idx="57">
                  <c:v>230</c:v>
                </c:pt>
                <c:pt idx="58">
                  <c:v>230</c:v>
                </c:pt>
                <c:pt idx="59">
                  <c:v>230</c:v>
                </c:pt>
                <c:pt idx="60">
                  <c:v>232.5</c:v>
                </c:pt>
                <c:pt idx="61">
                  <c:v>232.5</c:v>
                </c:pt>
                <c:pt idx="62">
                  <c:v>232.5</c:v>
                </c:pt>
                <c:pt idx="63">
                  <c:v>230</c:v>
                </c:pt>
                <c:pt idx="64">
                  <c:v>230</c:v>
                </c:pt>
                <c:pt idx="65">
                  <c:v>230</c:v>
                </c:pt>
                <c:pt idx="66">
                  <c:v>202.5</c:v>
                </c:pt>
                <c:pt idx="67">
                  <c:v>205</c:v>
                </c:pt>
                <c:pt idx="68">
                  <c:v>212.5</c:v>
                </c:pt>
                <c:pt idx="69">
                  <c:v>212.5</c:v>
                </c:pt>
                <c:pt idx="70">
                  <c:v>212.5</c:v>
                </c:pt>
                <c:pt idx="71">
                  <c:v>212.5</c:v>
                </c:pt>
                <c:pt idx="72">
                  <c:v>212.5</c:v>
                </c:pt>
                <c:pt idx="73">
                  <c:v>212.5</c:v>
                </c:pt>
                <c:pt idx="74">
                  <c:v>212.5</c:v>
                </c:pt>
                <c:pt idx="75">
                  <c:v>212.5</c:v>
                </c:pt>
                <c:pt idx="76">
                  <c:v>212.5</c:v>
                </c:pt>
                <c:pt idx="77">
                  <c:v>212.5</c:v>
                </c:pt>
                <c:pt idx="78">
                  <c:v>212.5</c:v>
                </c:pt>
                <c:pt idx="79">
                  <c:v>212.5</c:v>
                </c:pt>
                <c:pt idx="80">
                  <c:v>212.5</c:v>
                </c:pt>
                <c:pt idx="81">
                  <c:v>212.5</c:v>
                </c:pt>
                <c:pt idx="82">
                  <c:v>212.5</c:v>
                </c:pt>
                <c:pt idx="83">
                  <c:v>205</c:v>
                </c:pt>
                <c:pt idx="84">
                  <c:v>205</c:v>
                </c:pt>
                <c:pt idx="85">
                  <c:v>205</c:v>
                </c:pt>
                <c:pt idx="86">
                  <c:v>205</c:v>
                </c:pt>
                <c:pt idx="87">
                  <c:v>205</c:v>
                </c:pt>
                <c:pt idx="88">
                  <c:v>205</c:v>
                </c:pt>
                <c:pt idx="89">
                  <c:v>205</c:v>
                </c:pt>
                <c:pt idx="90">
                  <c:v>205</c:v>
                </c:pt>
                <c:pt idx="91">
                  <c:v>205</c:v>
                </c:pt>
                <c:pt idx="92">
                  <c:v>205</c:v>
                </c:pt>
                <c:pt idx="93">
                  <c:v>205</c:v>
                </c:pt>
                <c:pt idx="94">
                  <c:v>225</c:v>
                </c:pt>
                <c:pt idx="95">
                  <c:v>222.5</c:v>
                </c:pt>
                <c:pt idx="96">
                  <c:v>222.5</c:v>
                </c:pt>
                <c:pt idx="97">
                  <c:v>217.5</c:v>
                </c:pt>
                <c:pt idx="98">
                  <c:v>215</c:v>
                </c:pt>
                <c:pt idx="99">
                  <c:v>215</c:v>
                </c:pt>
                <c:pt idx="100">
                  <c:v>215</c:v>
                </c:pt>
                <c:pt idx="101">
                  <c:v>215</c:v>
                </c:pt>
                <c:pt idx="102">
                  <c:v>210</c:v>
                </c:pt>
                <c:pt idx="103">
                  <c:v>205</c:v>
                </c:pt>
                <c:pt idx="104">
                  <c:v>205</c:v>
                </c:pt>
                <c:pt idx="105">
                  <c:v>205</c:v>
                </c:pt>
                <c:pt idx="106">
                  <c:v>205</c:v>
                </c:pt>
                <c:pt idx="107">
                  <c:v>205</c:v>
                </c:pt>
                <c:pt idx="108">
                  <c:v>202.5</c:v>
                </c:pt>
                <c:pt idx="109">
                  <c:v>207.5</c:v>
                </c:pt>
                <c:pt idx="110">
                  <c:v>212.5</c:v>
                </c:pt>
                <c:pt idx="111">
                  <c:v>217.5</c:v>
                </c:pt>
                <c:pt idx="112">
                  <c:v>215</c:v>
                </c:pt>
                <c:pt idx="113">
                  <c:v>215</c:v>
                </c:pt>
                <c:pt idx="114">
                  <c:v>215</c:v>
                </c:pt>
                <c:pt idx="115">
                  <c:v>215</c:v>
                </c:pt>
                <c:pt idx="116">
                  <c:v>210</c:v>
                </c:pt>
                <c:pt idx="117">
                  <c:v>207.5</c:v>
                </c:pt>
                <c:pt idx="118">
                  <c:v>209</c:v>
                </c:pt>
                <c:pt idx="119">
                  <c:v>206.5</c:v>
                </c:pt>
                <c:pt idx="120">
                  <c:v>206.5</c:v>
                </c:pt>
                <c:pt idx="121">
                  <c:v>206.5</c:v>
                </c:pt>
                <c:pt idx="122">
                  <c:v>207.5</c:v>
                </c:pt>
                <c:pt idx="123">
                  <c:v>203.5</c:v>
                </c:pt>
                <c:pt idx="124">
                  <c:v>200</c:v>
                </c:pt>
                <c:pt idx="125">
                  <c:v>200</c:v>
                </c:pt>
                <c:pt idx="126">
                  <c:v>200</c:v>
                </c:pt>
                <c:pt idx="127">
                  <c:v>200</c:v>
                </c:pt>
                <c:pt idx="128">
                  <c:v>200</c:v>
                </c:pt>
                <c:pt idx="129">
                  <c:v>200</c:v>
                </c:pt>
                <c:pt idx="130">
                  <c:v>200</c:v>
                </c:pt>
                <c:pt idx="131">
                  <c:v>200</c:v>
                </c:pt>
                <c:pt idx="132">
                  <c:v>200</c:v>
                </c:pt>
                <c:pt idx="133">
                  <c:v>200</c:v>
                </c:pt>
                <c:pt idx="134">
                  <c:v>200</c:v>
                </c:pt>
                <c:pt idx="135">
                  <c:v>200</c:v>
                </c:pt>
                <c:pt idx="136">
                  <c:v>200</c:v>
                </c:pt>
                <c:pt idx="137">
                  <c:v>200</c:v>
                </c:pt>
                <c:pt idx="138">
                  <c:v>200</c:v>
                </c:pt>
                <c:pt idx="139">
                  <c:v>194</c:v>
                </c:pt>
                <c:pt idx="140">
                  <c:v>185.5</c:v>
                </c:pt>
                <c:pt idx="141">
                  <c:v>185.5</c:v>
                </c:pt>
                <c:pt idx="142">
                  <c:v>185.5</c:v>
                </c:pt>
                <c:pt idx="143">
                  <c:v>184.5</c:v>
                </c:pt>
                <c:pt idx="144">
                  <c:v>183.5</c:v>
                </c:pt>
                <c:pt idx="145">
                  <c:v>178.25</c:v>
                </c:pt>
                <c:pt idx="146">
                  <c:v>175.5</c:v>
                </c:pt>
                <c:pt idx="147">
                  <c:v>168</c:v>
                </c:pt>
                <c:pt idx="148">
                  <c:v>168</c:v>
                </c:pt>
                <c:pt idx="149">
                  <c:v>168</c:v>
                </c:pt>
                <c:pt idx="150">
                  <c:v>172.5</c:v>
                </c:pt>
                <c:pt idx="151">
                  <c:v>172.5</c:v>
                </c:pt>
                <c:pt idx="152">
                  <c:v>172.5</c:v>
                </c:pt>
                <c:pt idx="153">
                  <c:v>171.5</c:v>
                </c:pt>
                <c:pt idx="154">
                  <c:v>172.5</c:v>
                </c:pt>
                <c:pt idx="155">
                  <c:v>172.5</c:v>
                </c:pt>
                <c:pt idx="156">
                  <c:v>172.5</c:v>
                </c:pt>
                <c:pt idx="157">
                  <c:v>172.5</c:v>
                </c:pt>
                <c:pt idx="158">
                  <c:v>173.75</c:v>
                </c:pt>
                <c:pt idx="159">
                  <c:v>173.75</c:v>
                </c:pt>
                <c:pt idx="160">
                  <c:v>174.75</c:v>
                </c:pt>
                <c:pt idx="161">
                  <c:v>176.25</c:v>
                </c:pt>
                <c:pt idx="162">
                  <c:v>176.25</c:v>
                </c:pt>
                <c:pt idx="163">
                  <c:v>176.25</c:v>
                </c:pt>
                <c:pt idx="164">
                  <c:v>180</c:v>
                </c:pt>
                <c:pt idx="165">
                  <c:v>180</c:v>
                </c:pt>
                <c:pt idx="166">
                  <c:v>176.25</c:v>
                </c:pt>
                <c:pt idx="167">
                  <c:v>180</c:v>
                </c:pt>
                <c:pt idx="168">
                  <c:v>180</c:v>
                </c:pt>
                <c:pt idx="169">
                  <c:v>180</c:v>
                </c:pt>
                <c:pt idx="170">
                  <c:v>180</c:v>
                </c:pt>
                <c:pt idx="171">
                  <c:v>180</c:v>
                </c:pt>
                <c:pt idx="172">
                  <c:v>180</c:v>
                </c:pt>
                <c:pt idx="173">
                  <c:v>178.5</c:v>
                </c:pt>
                <c:pt idx="174">
                  <c:v>175</c:v>
                </c:pt>
                <c:pt idx="175">
                  <c:v>165.5</c:v>
                </c:pt>
                <c:pt idx="176">
                  <c:v>165.5</c:v>
                </c:pt>
                <c:pt idx="177">
                  <c:v>165.5</c:v>
                </c:pt>
                <c:pt idx="178">
                  <c:v>165.5</c:v>
                </c:pt>
                <c:pt idx="179">
                  <c:v>163.5</c:v>
                </c:pt>
                <c:pt idx="180">
                  <c:v>161</c:v>
                </c:pt>
                <c:pt idx="181">
                  <c:v>161</c:v>
                </c:pt>
                <c:pt idx="182">
                  <c:v>162.5</c:v>
                </c:pt>
                <c:pt idx="183">
                  <c:v>162.5</c:v>
                </c:pt>
                <c:pt idx="184">
                  <c:v>162.5</c:v>
                </c:pt>
                <c:pt idx="185">
                  <c:v>164</c:v>
                </c:pt>
                <c:pt idx="186">
                  <c:v>169</c:v>
                </c:pt>
                <c:pt idx="187">
                  <c:v>161.5</c:v>
                </c:pt>
                <c:pt idx="188">
                  <c:v>161.5</c:v>
                </c:pt>
                <c:pt idx="189">
                  <c:v>161.5</c:v>
                </c:pt>
                <c:pt idx="190">
                  <c:v>161.5</c:v>
                </c:pt>
                <c:pt idx="191">
                  <c:v>161.5</c:v>
                </c:pt>
                <c:pt idx="192">
                  <c:v>160</c:v>
                </c:pt>
                <c:pt idx="193">
                  <c:v>162.5</c:v>
                </c:pt>
                <c:pt idx="194">
                  <c:v>166</c:v>
                </c:pt>
                <c:pt idx="195">
                  <c:v>166</c:v>
                </c:pt>
                <c:pt idx="196">
                  <c:v>166</c:v>
                </c:pt>
                <c:pt idx="197">
                  <c:v>166</c:v>
                </c:pt>
                <c:pt idx="198">
                  <c:v>166</c:v>
                </c:pt>
                <c:pt idx="199">
                  <c:v>173.75</c:v>
                </c:pt>
                <c:pt idx="200">
                  <c:v>174.75</c:v>
                </c:pt>
                <c:pt idx="201">
                  <c:v>174.75</c:v>
                </c:pt>
                <c:pt idx="202">
                  <c:v>182.75</c:v>
                </c:pt>
                <c:pt idx="203">
                  <c:v>185.25</c:v>
                </c:pt>
                <c:pt idx="204">
                  <c:v>185.25</c:v>
                </c:pt>
                <c:pt idx="205">
                  <c:v>185.25</c:v>
                </c:pt>
                <c:pt idx="206">
                  <c:v>185.25</c:v>
                </c:pt>
                <c:pt idx="207">
                  <c:v>201.5</c:v>
                </c:pt>
                <c:pt idx="208">
                  <c:v>200</c:v>
                </c:pt>
                <c:pt idx="209">
                  <c:v>197.5</c:v>
                </c:pt>
                <c:pt idx="210">
                  <c:v>197.5</c:v>
                </c:pt>
                <c:pt idx="211">
                  <c:v>197.5</c:v>
                </c:pt>
                <c:pt idx="212">
                  <c:v>197.5</c:v>
                </c:pt>
                <c:pt idx="213">
                  <c:v>197.5</c:v>
                </c:pt>
                <c:pt idx="214">
                  <c:v>197.5</c:v>
                </c:pt>
                <c:pt idx="215">
                  <c:v>196.5</c:v>
                </c:pt>
                <c:pt idx="216">
                  <c:v>190</c:v>
                </c:pt>
                <c:pt idx="217">
                  <c:v>188.5</c:v>
                </c:pt>
                <c:pt idx="218">
                  <c:v>188.5</c:v>
                </c:pt>
                <c:pt idx="219">
                  <c:v>188.5</c:v>
                </c:pt>
                <c:pt idx="220">
                  <c:v>191</c:v>
                </c:pt>
                <c:pt idx="221">
                  <c:v>187.5</c:v>
                </c:pt>
                <c:pt idx="222">
                  <c:v>183.75</c:v>
                </c:pt>
                <c:pt idx="223">
                  <c:v>183.75</c:v>
                </c:pt>
                <c:pt idx="224">
                  <c:v>183.25</c:v>
                </c:pt>
                <c:pt idx="225">
                  <c:v>183.25</c:v>
                </c:pt>
                <c:pt idx="226">
                  <c:v>183.25</c:v>
                </c:pt>
                <c:pt idx="227">
                  <c:v>183.25</c:v>
                </c:pt>
                <c:pt idx="228">
                  <c:v>188</c:v>
                </c:pt>
                <c:pt idx="229">
                  <c:v>189</c:v>
                </c:pt>
                <c:pt idx="230">
                  <c:v>192.25</c:v>
                </c:pt>
                <c:pt idx="231">
                  <c:v>193.5</c:v>
                </c:pt>
                <c:pt idx="232">
                  <c:v>193.5</c:v>
                </c:pt>
                <c:pt idx="233">
                  <c:v>193.5</c:v>
                </c:pt>
                <c:pt idx="234">
                  <c:v>193.5</c:v>
                </c:pt>
                <c:pt idx="235">
                  <c:v>194.5</c:v>
                </c:pt>
                <c:pt idx="236">
                  <c:v>194.5</c:v>
                </c:pt>
                <c:pt idx="237">
                  <c:v>210</c:v>
                </c:pt>
                <c:pt idx="238">
                  <c:v>212.5</c:v>
                </c:pt>
                <c:pt idx="239">
                  <c:v>212.5</c:v>
                </c:pt>
                <c:pt idx="240">
                  <c:v>212.5</c:v>
                </c:pt>
                <c:pt idx="241">
                  <c:v>210</c:v>
                </c:pt>
                <c:pt idx="242">
                  <c:v>207.5</c:v>
                </c:pt>
                <c:pt idx="243">
                  <c:v>207.5</c:v>
                </c:pt>
                <c:pt idx="244">
                  <c:v>209</c:v>
                </c:pt>
                <c:pt idx="245">
                  <c:v>209</c:v>
                </c:pt>
                <c:pt idx="246">
                  <c:v>209</c:v>
                </c:pt>
                <c:pt idx="247">
                  <c:v>209</c:v>
                </c:pt>
                <c:pt idx="248">
                  <c:v>227.5</c:v>
                </c:pt>
                <c:pt idx="249">
                  <c:v>211.25</c:v>
                </c:pt>
                <c:pt idx="250">
                  <c:v>221.25</c:v>
                </c:pt>
                <c:pt idx="251">
                  <c:v>242.5</c:v>
                </c:pt>
                <c:pt idx="252">
                  <c:v>275</c:v>
                </c:pt>
                <c:pt idx="253">
                  <c:v>275</c:v>
                </c:pt>
                <c:pt idx="254">
                  <c:v>275</c:v>
                </c:pt>
                <c:pt idx="255">
                  <c:v>280</c:v>
                </c:pt>
                <c:pt idx="256">
                  <c:v>286</c:v>
                </c:pt>
                <c:pt idx="257">
                  <c:v>302.5</c:v>
                </c:pt>
                <c:pt idx="258">
                  <c:v>290</c:v>
                </c:pt>
                <c:pt idx="259">
                  <c:v>290</c:v>
                </c:pt>
                <c:pt idx="260">
                  <c:v>290</c:v>
                </c:pt>
                <c:pt idx="261">
                  <c:v>290</c:v>
                </c:pt>
                <c:pt idx="262">
                  <c:v>282.5</c:v>
                </c:pt>
                <c:pt idx="263">
                  <c:v>282.5</c:v>
                </c:pt>
                <c:pt idx="264">
                  <c:v>300</c:v>
                </c:pt>
                <c:pt idx="265">
                  <c:v>300</c:v>
                </c:pt>
                <c:pt idx="266">
                  <c:v>300</c:v>
                </c:pt>
                <c:pt idx="267">
                  <c:v>300</c:v>
                </c:pt>
                <c:pt idx="268">
                  <c:v>300</c:v>
                </c:pt>
                <c:pt idx="269">
                  <c:v>300</c:v>
                </c:pt>
                <c:pt idx="270">
                  <c:v>300</c:v>
                </c:pt>
                <c:pt idx="271">
                  <c:v>300</c:v>
                </c:pt>
                <c:pt idx="272">
                  <c:v>291.25</c:v>
                </c:pt>
                <c:pt idx="273">
                  <c:v>291.25</c:v>
                </c:pt>
                <c:pt idx="274">
                  <c:v>291.25</c:v>
                </c:pt>
                <c:pt idx="275">
                  <c:v>291.25</c:v>
                </c:pt>
                <c:pt idx="276">
                  <c:v>293.75</c:v>
                </c:pt>
                <c:pt idx="277">
                  <c:v>298.5</c:v>
                </c:pt>
                <c:pt idx="278">
                  <c:v>295</c:v>
                </c:pt>
                <c:pt idx="279">
                  <c:v>295</c:v>
                </c:pt>
                <c:pt idx="280">
                  <c:v>295</c:v>
                </c:pt>
                <c:pt idx="281">
                  <c:v>295</c:v>
                </c:pt>
                <c:pt idx="282">
                  <c:v>295</c:v>
                </c:pt>
                <c:pt idx="283">
                  <c:v>287.5</c:v>
                </c:pt>
                <c:pt idx="284">
                  <c:v>295</c:v>
                </c:pt>
                <c:pt idx="285">
                  <c:v>325</c:v>
                </c:pt>
                <c:pt idx="286">
                  <c:v>340</c:v>
                </c:pt>
                <c:pt idx="287">
                  <c:v>352.5</c:v>
                </c:pt>
                <c:pt idx="288">
                  <c:v>352.5</c:v>
                </c:pt>
                <c:pt idx="289">
                  <c:v>352.5</c:v>
                </c:pt>
                <c:pt idx="290">
                  <c:v>352.5</c:v>
                </c:pt>
                <c:pt idx="291">
                  <c:v>352.5</c:v>
                </c:pt>
                <c:pt idx="292">
                  <c:v>375</c:v>
                </c:pt>
                <c:pt idx="293">
                  <c:v>375</c:v>
                </c:pt>
                <c:pt idx="294">
                  <c:v>365</c:v>
                </c:pt>
                <c:pt idx="295">
                  <c:v>365</c:v>
                </c:pt>
                <c:pt idx="296">
                  <c:v>365</c:v>
                </c:pt>
                <c:pt idx="297">
                  <c:v>365</c:v>
                </c:pt>
                <c:pt idx="298">
                  <c:v>382.5</c:v>
                </c:pt>
                <c:pt idx="299">
                  <c:v>382.5</c:v>
                </c:pt>
                <c:pt idx="300">
                  <c:v>382.5</c:v>
                </c:pt>
                <c:pt idx="301">
                  <c:v>382.5</c:v>
                </c:pt>
                <c:pt idx="302">
                  <c:v>382.5</c:v>
                </c:pt>
                <c:pt idx="303">
                  <c:v>382.5</c:v>
                </c:pt>
                <c:pt idx="304">
                  <c:v>382.5</c:v>
                </c:pt>
                <c:pt idx="305">
                  <c:v>382.5</c:v>
                </c:pt>
                <c:pt idx="306">
                  <c:v>382.5</c:v>
                </c:pt>
                <c:pt idx="307">
                  <c:v>382.5</c:v>
                </c:pt>
                <c:pt idx="308">
                  <c:v>382.5</c:v>
                </c:pt>
                <c:pt idx="309">
                  <c:v>382.5</c:v>
                </c:pt>
                <c:pt idx="310">
                  <c:v>382.5</c:v>
                </c:pt>
                <c:pt idx="311">
                  <c:v>402</c:v>
                </c:pt>
                <c:pt idx="312">
                  <c:v>402</c:v>
                </c:pt>
                <c:pt idx="313">
                  <c:v>370</c:v>
                </c:pt>
                <c:pt idx="314">
                  <c:v>363.5</c:v>
                </c:pt>
                <c:pt idx="315">
                  <c:v>364</c:v>
                </c:pt>
                <c:pt idx="316">
                  <c:v>364</c:v>
                </c:pt>
                <c:pt idx="317">
                  <c:v>364</c:v>
                </c:pt>
                <c:pt idx="318">
                  <c:v>364</c:v>
                </c:pt>
                <c:pt idx="319">
                  <c:v>360</c:v>
                </c:pt>
                <c:pt idx="320">
                  <c:v>356</c:v>
                </c:pt>
                <c:pt idx="321">
                  <c:v>349.5</c:v>
                </c:pt>
                <c:pt idx="322">
                  <c:v>348.5</c:v>
                </c:pt>
                <c:pt idx="323">
                  <c:v>348.5</c:v>
                </c:pt>
                <c:pt idx="324">
                  <c:v>348.5</c:v>
                </c:pt>
                <c:pt idx="325">
                  <c:v>348.5</c:v>
                </c:pt>
                <c:pt idx="326">
                  <c:v>353.5</c:v>
                </c:pt>
                <c:pt idx="327">
                  <c:v>360</c:v>
                </c:pt>
                <c:pt idx="328">
                  <c:v>360</c:v>
                </c:pt>
                <c:pt idx="329">
                  <c:v>367.5</c:v>
                </c:pt>
                <c:pt idx="330">
                  <c:v>367.5</c:v>
                </c:pt>
                <c:pt idx="331">
                  <c:v>367.5</c:v>
                </c:pt>
                <c:pt idx="332">
                  <c:v>365</c:v>
                </c:pt>
                <c:pt idx="333">
                  <c:v>365</c:v>
                </c:pt>
                <c:pt idx="334">
                  <c:v>365</c:v>
                </c:pt>
                <c:pt idx="335">
                  <c:v>362.5</c:v>
                </c:pt>
                <c:pt idx="336">
                  <c:v>361</c:v>
                </c:pt>
                <c:pt idx="337">
                  <c:v>361</c:v>
                </c:pt>
                <c:pt idx="338">
                  <c:v>361</c:v>
                </c:pt>
                <c:pt idx="339">
                  <c:v>361</c:v>
                </c:pt>
                <c:pt idx="340">
                  <c:v>357.5</c:v>
                </c:pt>
                <c:pt idx="341">
                  <c:v>357.5</c:v>
                </c:pt>
                <c:pt idx="342">
                  <c:v>362.5</c:v>
                </c:pt>
                <c:pt idx="343">
                  <c:v>371</c:v>
                </c:pt>
                <c:pt idx="344">
                  <c:v>371</c:v>
                </c:pt>
                <c:pt idx="345">
                  <c:v>371</c:v>
                </c:pt>
                <c:pt idx="346">
                  <c:v>388.5</c:v>
                </c:pt>
                <c:pt idx="347">
                  <c:v>392.5</c:v>
                </c:pt>
                <c:pt idx="348">
                  <c:v>385</c:v>
                </c:pt>
                <c:pt idx="349">
                  <c:v>382</c:v>
                </c:pt>
                <c:pt idx="350">
                  <c:v>392</c:v>
                </c:pt>
                <c:pt idx="351">
                  <c:v>392</c:v>
                </c:pt>
                <c:pt idx="352">
                  <c:v>392</c:v>
                </c:pt>
                <c:pt idx="353">
                  <c:v>392</c:v>
                </c:pt>
                <c:pt idx="354">
                  <c:v>385</c:v>
                </c:pt>
                <c:pt idx="355">
                  <c:v>373.5</c:v>
                </c:pt>
                <c:pt idx="356">
                  <c:v>373.5</c:v>
                </c:pt>
                <c:pt idx="357">
                  <c:v>373.5</c:v>
                </c:pt>
                <c:pt idx="358">
                  <c:v>373.5</c:v>
                </c:pt>
                <c:pt idx="359">
                  <c:v>373.5</c:v>
                </c:pt>
                <c:pt idx="360">
                  <c:v>373.5</c:v>
                </c:pt>
                <c:pt idx="361">
                  <c:v>371</c:v>
                </c:pt>
                <c:pt idx="362">
                  <c:v>380</c:v>
                </c:pt>
                <c:pt idx="363">
                  <c:v>381</c:v>
                </c:pt>
                <c:pt idx="364">
                  <c:v>388.5</c:v>
                </c:pt>
                <c:pt idx="365">
                  <c:v>388.5</c:v>
                </c:pt>
                <c:pt idx="366">
                  <c:v>388.5</c:v>
                </c:pt>
                <c:pt idx="367">
                  <c:v>388.5</c:v>
                </c:pt>
                <c:pt idx="368">
                  <c:v>371.5</c:v>
                </c:pt>
                <c:pt idx="369">
                  <c:v>365</c:v>
                </c:pt>
                <c:pt idx="370">
                  <c:v>358.5</c:v>
                </c:pt>
                <c:pt idx="371">
                  <c:v>355</c:v>
                </c:pt>
                <c:pt idx="372">
                  <c:v>355</c:v>
                </c:pt>
                <c:pt idx="373">
                  <c:v>355</c:v>
                </c:pt>
                <c:pt idx="374">
                  <c:v>347.5</c:v>
                </c:pt>
                <c:pt idx="375">
                  <c:v>348.5</c:v>
                </c:pt>
                <c:pt idx="376">
                  <c:v>348.5</c:v>
                </c:pt>
                <c:pt idx="377">
                  <c:v>351</c:v>
                </c:pt>
                <c:pt idx="378">
                  <c:v>347.5</c:v>
                </c:pt>
                <c:pt idx="379">
                  <c:v>347.5</c:v>
                </c:pt>
                <c:pt idx="380">
                  <c:v>347.5</c:v>
                </c:pt>
                <c:pt idx="381">
                  <c:v>345</c:v>
                </c:pt>
                <c:pt idx="382">
                  <c:v>350.75</c:v>
                </c:pt>
                <c:pt idx="383">
                  <c:v>344.5</c:v>
                </c:pt>
                <c:pt idx="384">
                  <c:v>335.5</c:v>
                </c:pt>
                <c:pt idx="385">
                  <c:v>335.5</c:v>
                </c:pt>
                <c:pt idx="386">
                  <c:v>335.5</c:v>
                </c:pt>
                <c:pt idx="387">
                  <c:v>335.5</c:v>
                </c:pt>
                <c:pt idx="388">
                  <c:v>326</c:v>
                </c:pt>
                <c:pt idx="389">
                  <c:v>322.5</c:v>
                </c:pt>
                <c:pt idx="390">
                  <c:v>318.5</c:v>
                </c:pt>
                <c:pt idx="391">
                  <c:v>316</c:v>
                </c:pt>
                <c:pt idx="392">
                  <c:v>313.5</c:v>
                </c:pt>
                <c:pt idx="393">
                  <c:v>313.5</c:v>
                </c:pt>
                <c:pt idx="394">
                  <c:v>313.5</c:v>
                </c:pt>
                <c:pt idx="395">
                  <c:v>313.5</c:v>
                </c:pt>
                <c:pt idx="396">
                  <c:v>313.5</c:v>
                </c:pt>
                <c:pt idx="397">
                  <c:v>318.5</c:v>
                </c:pt>
                <c:pt idx="398">
                  <c:v>312.75</c:v>
                </c:pt>
                <c:pt idx="399">
                  <c:v>300.5</c:v>
                </c:pt>
                <c:pt idx="400">
                  <c:v>300.5</c:v>
                </c:pt>
                <c:pt idx="401">
                  <c:v>300.5</c:v>
                </c:pt>
                <c:pt idx="402">
                  <c:v>292.5</c:v>
                </c:pt>
                <c:pt idx="403">
                  <c:v>285</c:v>
                </c:pt>
                <c:pt idx="404">
                  <c:v>285</c:v>
                </c:pt>
                <c:pt idx="405">
                  <c:v>285</c:v>
                </c:pt>
                <c:pt idx="406">
                  <c:v>277.5</c:v>
                </c:pt>
                <c:pt idx="407">
                  <c:v>277.5</c:v>
                </c:pt>
                <c:pt idx="408">
                  <c:v>277.5</c:v>
                </c:pt>
                <c:pt idx="409">
                  <c:v>277.5</c:v>
                </c:pt>
                <c:pt idx="410">
                  <c:v>277.5</c:v>
                </c:pt>
                <c:pt idx="411">
                  <c:v>275</c:v>
                </c:pt>
                <c:pt idx="412">
                  <c:v>275</c:v>
                </c:pt>
                <c:pt idx="413">
                  <c:v>275</c:v>
                </c:pt>
                <c:pt idx="414">
                  <c:v>275</c:v>
                </c:pt>
                <c:pt idx="415">
                  <c:v>275</c:v>
                </c:pt>
                <c:pt idx="416">
                  <c:v>267.5</c:v>
                </c:pt>
                <c:pt idx="417">
                  <c:v>270.5</c:v>
                </c:pt>
                <c:pt idx="418">
                  <c:v>273.5</c:v>
                </c:pt>
                <c:pt idx="419">
                  <c:v>278.5</c:v>
                </c:pt>
                <c:pt idx="420">
                  <c:v>278.5</c:v>
                </c:pt>
                <c:pt idx="421">
                  <c:v>278.5</c:v>
                </c:pt>
                <c:pt idx="422">
                  <c:v>278.5</c:v>
                </c:pt>
                <c:pt idx="423">
                  <c:v>276</c:v>
                </c:pt>
                <c:pt idx="424">
                  <c:v>272.5</c:v>
                </c:pt>
                <c:pt idx="425">
                  <c:v>267.5</c:v>
                </c:pt>
                <c:pt idx="426">
                  <c:v>262.5</c:v>
                </c:pt>
                <c:pt idx="427">
                  <c:v>262.5</c:v>
                </c:pt>
                <c:pt idx="428">
                  <c:v>262.5</c:v>
                </c:pt>
                <c:pt idx="429">
                  <c:v>262.5</c:v>
                </c:pt>
                <c:pt idx="430">
                  <c:v>257.5</c:v>
                </c:pt>
                <c:pt idx="431">
                  <c:v>256</c:v>
                </c:pt>
                <c:pt idx="432">
                  <c:v>254</c:v>
                </c:pt>
                <c:pt idx="433">
                  <c:v>245</c:v>
                </c:pt>
                <c:pt idx="434">
                  <c:v>242.5</c:v>
                </c:pt>
                <c:pt idx="435">
                  <c:v>242.5</c:v>
                </c:pt>
                <c:pt idx="436">
                  <c:v>242.5</c:v>
                </c:pt>
                <c:pt idx="437">
                  <c:v>242.5</c:v>
                </c:pt>
                <c:pt idx="438">
                  <c:v>242.5</c:v>
                </c:pt>
                <c:pt idx="439">
                  <c:v>242.5</c:v>
                </c:pt>
                <c:pt idx="440">
                  <c:v>242.5</c:v>
                </c:pt>
                <c:pt idx="441">
                  <c:v>242.5</c:v>
                </c:pt>
                <c:pt idx="442">
                  <c:v>242.5</c:v>
                </c:pt>
                <c:pt idx="443">
                  <c:v>242.5</c:v>
                </c:pt>
                <c:pt idx="444">
                  <c:v>248</c:v>
                </c:pt>
                <c:pt idx="445">
                  <c:v>248</c:v>
                </c:pt>
                <c:pt idx="446">
                  <c:v>248</c:v>
                </c:pt>
                <c:pt idx="447">
                  <c:v>243.5</c:v>
                </c:pt>
                <c:pt idx="448">
                  <c:v>248</c:v>
                </c:pt>
                <c:pt idx="449">
                  <c:v>248</c:v>
                </c:pt>
                <c:pt idx="450">
                  <c:v>248</c:v>
                </c:pt>
                <c:pt idx="451">
                  <c:v>248</c:v>
                </c:pt>
                <c:pt idx="452">
                  <c:v>242.5</c:v>
                </c:pt>
                <c:pt idx="453">
                  <c:v>241.25</c:v>
                </c:pt>
                <c:pt idx="454">
                  <c:v>233.5</c:v>
                </c:pt>
                <c:pt idx="455">
                  <c:v>233.5</c:v>
                </c:pt>
                <c:pt idx="456">
                  <c:v>233.5</c:v>
                </c:pt>
                <c:pt idx="457">
                  <c:v>233.5</c:v>
                </c:pt>
                <c:pt idx="458">
                  <c:v>232.25</c:v>
                </c:pt>
                <c:pt idx="459">
                  <c:v>232.25</c:v>
                </c:pt>
                <c:pt idx="460">
                  <c:v>240.25</c:v>
                </c:pt>
                <c:pt idx="461">
                  <c:v>237.25</c:v>
                </c:pt>
                <c:pt idx="462">
                  <c:v>237.25</c:v>
                </c:pt>
                <c:pt idx="463">
                  <c:v>237.25</c:v>
                </c:pt>
                <c:pt idx="464">
                  <c:v>237.25</c:v>
                </c:pt>
                <c:pt idx="465">
                  <c:v>237.25</c:v>
                </c:pt>
                <c:pt idx="466">
                  <c:v>255.5</c:v>
                </c:pt>
                <c:pt idx="467">
                  <c:v>266.5</c:v>
                </c:pt>
                <c:pt idx="468">
                  <c:v>269.5</c:v>
                </c:pt>
                <c:pt idx="469">
                  <c:v>278.33300000000003</c:v>
                </c:pt>
                <c:pt idx="470">
                  <c:v>278.33300000000003</c:v>
                </c:pt>
                <c:pt idx="471">
                  <c:v>278.33300000000003</c:v>
                </c:pt>
                <c:pt idx="472">
                  <c:v>280</c:v>
                </c:pt>
                <c:pt idx="473">
                  <c:v>270</c:v>
                </c:pt>
                <c:pt idx="474">
                  <c:v>270</c:v>
                </c:pt>
                <c:pt idx="475">
                  <c:v>269.33300000000003</c:v>
                </c:pt>
                <c:pt idx="476">
                  <c:v>271</c:v>
                </c:pt>
                <c:pt idx="477">
                  <c:v>271</c:v>
                </c:pt>
                <c:pt idx="478">
                  <c:v>271</c:v>
                </c:pt>
                <c:pt idx="479">
                  <c:v>269.33300000000003</c:v>
                </c:pt>
                <c:pt idx="480">
                  <c:v>272.66699999999997</c:v>
                </c:pt>
                <c:pt idx="481">
                  <c:v>271.66699999999997</c:v>
                </c:pt>
                <c:pt idx="482">
                  <c:v>265.66699999999997</c:v>
                </c:pt>
                <c:pt idx="483">
                  <c:v>261.66699999999997</c:v>
                </c:pt>
                <c:pt idx="484">
                  <c:v>261.66699999999997</c:v>
                </c:pt>
                <c:pt idx="485">
                  <c:v>261.66699999999997</c:v>
                </c:pt>
                <c:pt idx="486">
                  <c:v>261</c:v>
                </c:pt>
                <c:pt idx="487">
                  <c:v>257.33300000000003</c:v>
                </c:pt>
                <c:pt idx="488">
                  <c:v>257.66699999999997</c:v>
                </c:pt>
                <c:pt idx="489">
                  <c:v>261</c:v>
                </c:pt>
                <c:pt idx="490">
                  <c:v>261.66699999999997</c:v>
                </c:pt>
                <c:pt idx="491">
                  <c:v>261.66699999999997</c:v>
                </c:pt>
                <c:pt idx="492">
                  <c:v>261.66699999999997</c:v>
                </c:pt>
                <c:pt idx="493">
                  <c:v>261.66699999999997</c:v>
                </c:pt>
                <c:pt idx="494">
                  <c:v>256.66699999999997</c:v>
                </c:pt>
                <c:pt idx="495">
                  <c:v>255.333</c:v>
                </c:pt>
                <c:pt idx="496">
                  <c:v>255.333</c:v>
                </c:pt>
                <c:pt idx="497">
                  <c:v>251.333</c:v>
                </c:pt>
                <c:pt idx="498">
                  <c:v>251.333</c:v>
                </c:pt>
                <c:pt idx="499">
                  <c:v>251.333</c:v>
                </c:pt>
                <c:pt idx="500">
                  <c:v>251.333</c:v>
                </c:pt>
                <c:pt idx="501">
                  <c:v>256.66699999999997</c:v>
                </c:pt>
                <c:pt idx="502">
                  <c:v>257.33300000000003</c:v>
                </c:pt>
                <c:pt idx="503">
                  <c:v>259.33300000000003</c:v>
                </c:pt>
                <c:pt idx="504">
                  <c:v>259</c:v>
                </c:pt>
                <c:pt idx="505">
                  <c:v>259</c:v>
                </c:pt>
                <c:pt idx="506">
                  <c:v>259</c:v>
                </c:pt>
                <c:pt idx="507">
                  <c:v>251.5</c:v>
                </c:pt>
                <c:pt idx="508">
                  <c:v>256.66699999999997</c:v>
                </c:pt>
                <c:pt idx="509">
                  <c:v>256.66699999999997</c:v>
                </c:pt>
                <c:pt idx="510">
                  <c:v>248.667</c:v>
                </c:pt>
                <c:pt idx="511">
                  <c:v>254</c:v>
                </c:pt>
                <c:pt idx="512">
                  <c:v>254</c:v>
                </c:pt>
                <c:pt idx="513">
                  <c:v>254</c:v>
                </c:pt>
                <c:pt idx="514">
                  <c:v>253.333</c:v>
                </c:pt>
                <c:pt idx="515">
                  <c:v>252.333</c:v>
                </c:pt>
                <c:pt idx="516">
                  <c:v>249</c:v>
                </c:pt>
                <c:pt idx="517">
                  <c:v>240.667</c:v>
                </c:pt>
                <c:pt idx="518">
                  <c:v>235.167</c:v>
                </c:pt>
                <c:pt idx="519">
                  <c:v>235.167</c:v>
                </c:pt>
                <c:pt idx="520">
                  <c:v>235.167</c:v>
                </c:pt>
                <c:pt idx="521">
                  <c:v>239</c:v>
                </c:pt>
                <c:pt idx="522">
                  <c:v>236</c:v>
                </c:pt>
                <c:pt idx="523">
                  <c:v>235.667</c:v>
                </c:pt>
                <c:pt idx="524">
                  <c:v>238</c:v>
                </c:pt>
                <c:pt idx="525">
                  <c:v>240</c:v>
                </c:pt>
                <c:pt idx="526">
                  <c:v>240</c:v>
                </c:pt>
                <c:pt idx="527">
                  <c:v>240</c:v>
                </c:pt>
                <c:pt idx="528">
                  <c:v>239.333</c:v>
                </c:pt>
                <c:pt idx="529">
                  <c:v>236.667</c:v>
                </c:pt>
                <c:pt idx="530">
                  <c:v>236</c:v>
                </c:pt>
                <c:pt idx="531">
                  <c:v>236</c:v>
                </c:pt>
                <c:pt idx="532">
                  <c:v>235</c:v>
                </c:pt>
                <c:pt idx="533">
                  <c:v>235</c:v>
                </c:pt>
                <c:pt idx="534">
                  <c:v>235</c:v>
                </c:pt>
                <c:pt idx="535">
                  <c:v>236.667</c:v>
                </c:pt>
                <c:pt idx="536">
                  <c:v>235</c:v>
                </c:pt>
                <c:pt idx="537">
                  <c:v>225.833</c:v>
                </c:pt>
                <c:pt idx="538">
                  <c:v>217.5</c:v>
                </c:pt>
                <c:pt idx="539">
                  <c:v>209</c:v>
                </c:pt>
                <c:pt idx="540">
                  <c:v>209</c:v>
                </c:pt>
                <c:pt idx="541">
                  <c:v>209</c:v>
                </c:pt>
                <c:pt idx="542">
                  <c:v>199</c:v>
                </c:pt>
                <c:pt idx="543">
                  <c:v>201.333</c:v>
                </c:pt>
                <c:pt idx="544">
                  <c:v>212.5</c:v>
                </c:pt>
                <c:pt idx="545">
                  <c:v>211.5</c:v>
                </c:pt>
                <c:pt idx="546">
                  <c:v>210</c:v>
                </c:pt>
                <c:pt idx="547">
                  <c:v>210</c:v>
                </c:pt>
                <c:pt idx="548">
                  <c:v>210</c:v>
                </c:pt>
                <c:pt idx="549">
                  <c:v>208.333</c:v>
                </c:pt>
                <c:pt idx="550">
                  <c:v>204</c:v>
                </c:pt>
                <c:pt idx="551">
                  <c:v>202.833</c:v>
                </c:pt>
                <c:pt idx="552">
                  <c:v>198</c:v>
                </c:pt>
                <c:pt idx="553">
                  <c:v>198</c:v>
                </c:pt>
                <c:pt idx="554">
                  <c:v>198</c:v>
                </c:pt>
                <c:pt idx="555">
                  <c:v>198</c:v>
                </c:pt>
                <c:pt idx="556">
                  <c:v>198</c:v>
                </c:pt>
                <c:pt idx="557">
                  <c:v>198</c:v>
                </c:pt>
                <c:pt idx="558">
                  <c:v>191.25</c:v>
                </c:pt>
                <c:pt idx="559">
                  <c:v>187.5</c:v>
                </c:pt>
                <c:pt idx="560">
                  <c:v>187.5</c:v>
                </c:pt>
                <c:pt idx="561">
                  <c:v>187.5</c:v>
                </c:pt>
                <c:pt idx="562">
                  <c:v>187.5</c:v>
                </c:pt>
                <c:pt idx="563">
                  <c:v>179</c:v>
                </c:pt>
                <c:pt idx="564">
                  <c:v>173.333</c:v>
                </c:pt>
                <c:pt idx="565">
                  <c:v>163.333</c:v>
                </c:pt>
                <c:pt idx="566">
                  <c:v>161.667</c:v>
                </c:pt>
                <c:pt idx="567">
                  <c:v>158.333</c:v>
                </c:pt>
                <c:pt idx="568">
                  <c:v>158.333</c:v>
                </c:pt>
                <c:pt idx="569">
                  <c:v>158.333</c:v>
                </c:pt>
                <c:pt idx="570">
                  <c:v>160</c:v>
                </c:pt>
                <c:pt idx="571">
                  <c:v>159</c:v>
                </c:pt>
                <c:pt idx="572">
                  <c:v>163.333</c:v>
                </c:pt>
                <c:pt idx="573">
                  <c:v>158.5</c:v>
                </c:pt>
                <c:pt idx="574">
                  <c:v>160.667</c:v>
                </c:pt>
                <c:pt idx="575">
                  <c:v>160.667</c:v>
                </c:pt>
                <c:pt idx="576">
                  <c:v>160.667</c:v>
                </c:pt>
                <c:pt idx="577">
                  <c:v>157.333</c:v>
                </c:pt>
                <c:pt idx="578">
                  <c:v>157</c:v>
                </c:pt>
                <c:pt idx="579">
                  <c:v>156.667</c:v>
                </c:pt>
                <c:pt idx="580">
                  <c:v>170</c:v>
                </c:pt>
                <c:pt idx="581">
                  <c:v>171.667</c:v>
                </c:pt>
                <c:pt idx="582">
                  <c:v>171.667</c:v>
                </c:pt>
                <c:pt idx="583">
                  <c:v>171.667</c:v>
                </c:pt>
                <c:pt idx="584">
                  <c:v>176.667</c:v>
                </c:pt>
                <c:pt idx="585">
                  <c:v>190.833</c:v>
                </c:pt>
                <c:pt idx="586">
                  <c:v>192.5</c:v>
                </c:pt>
                <c:pt idx="587">
                  <c:v>186.5</c:v>
                </c:pt>
                <c:pt idx="588">
                  <c:v>184.167</c:v>
                </c:pt>
                <c:pt idx="589">
                  <c:v>184.167</c:v>
                </c:pt>
                <c:pt idx="590">
                  <c:v>184.167</c:v>
                </c:pt>
                <c:pt idx="591">
                  <c:v>184.167</c:v>
                </c:pt>
                <c:pt idx="592">
                  <c:v>176</c:v>
                </c:pt>
                <c:pt idx="593">
                  <c:v>175.833</c:v>
                </c:pt>
                <c:pt idx="594">
                  <c:v>172.333</c:v>
                </c:pt>
                <c:pt idx="595">
                  <c:v>171.5</c:v>
                </c:pt>
                <c:pt idx="596">
                  <c:v>171.5</c:v>
                </c:pt>
                <c:pt idx="597">
                  <c:v>171.5</c:v>
                </c:pt>
                <c:pt idx="598">
                  <c:v>173.5</c:v>
                </c:pt>
                <c:pt idx="599">
                  <c:v>174.167</c:v>
                </c:pt>
                <c:pt idx="600">
                  <c:v>174.167</c:v>
                </c:pt>
                <c:pt idx="601">
                  <c:v>175</c:v>
                </c:pt>
                <c:pt idx="602">
                  <c:v>170</c:v>
                </c:pt>
                <c:pt idx="603">
                  <c:v>170</c:v>
                </c:pt>
                <c:pt idx="604">
                  <c:v>170</c:v>
                </c:pt>
                <c:pt idx="605">
                  <c:v>168.333</c:v>
                </c:pt>
                <c:pt idx="606">
                  <c:v>168.333</c:v>
                </c:pt>
                <c:pt idx="607">
                  <c:v>171</c:v>
                </c:pt>
                <c:pt idx="608">
                  <c:v>168.333</c:v>
                </c:pt>
                <c:pt idx="609">
                  <c:v>160</c:v>
                </c:pt>
                <c:pt idx="610">
                  <c:v>160</c:v>
                </c:pt>
                <c:pt idx="611">
                  <c:v>160</c:v>
                </c:pt>
                <c:pt idx="612">
                  <c:v>160.333</c:v>
                </c:pt>
                <c:pt idx="613">
                  <c:v>156.667</c:v>
                </c:pt>
                <c:pt idx="614">
                  <c:v>159</c:v>
                </c:pt>
                <c:pt idx="615">
                  <c:v>165.667</c:v>
                </c:pt>
                <c:pt idx="616">
                  <c:v>172.5</c:v>
                </c:pt>
                <c:pt idx="617">
                  <c:v>172.5</c:v>
                </c:pt>
                <c:pt idx="618">
                  <c:v>172.5</c:v>
                </c:pt>
                <c:pt idx="619">
                  <c:v>176</c:v>
                </c:pt>
                <c:pt idx="620">
                  <c:v>174</c:v>
                </c:pt>
                <c:pt idx="621">
                  <c:v>173.333</c:v>
                </c:pt>
                <c:pt idx="622">
                  <c:v>175.667</c:v>
                </c:pt>
                <c:pt idx="623">
                  <c:v>178.333</c:v>
                </c:pt>
                <c:pt idx="624">
                  <c:v>178.333</c:v>
                </c:pt>
                <c:pt idx="625">
                  <c:v>178.333</c:v>
                </c:pt>
                <c:pt idx="626">
                  <c:v>179</c:v>
                </c:pt>
                <c:pt idx="627">
                  <c:v>179</c:v>
                </c:pt>
                <c:pt idx="628">
                  <c:v>178.5</c:v>
                </c:pt>
                <c:pt idx="629">
                  <c:v>192.667</c:v>
                </c:pt>
                <c:pt idx="630">
                  <c:v>191</c:v>
                </c:pt>
                <c:pt idx="631">
                  <c:v>191</c:v>
                </c:pt>
                <c:pt idx="632">
                  <c:v>191</c:v>
                </c:pt>
                <c:pt idx="633">
                  <c:v>207.667</c:v>
                </c:pt>
                <c:pt idx="634">
                  <c:v>204</c:v>
                </c:pt>
                <c:pt idx="635">
                  <c:v>193.667</c:v>
                </c:pt>
                <c:pt idx="636">
                  <c:v>178.667</c:v>
                </c:pt>
                <c:pt idx="637">
                  <c:v>175</c:v>
                </c:pt>
                <c:pt idx="638">
                  <c:v>175</c:v>
                </c:pt>
                <c:pt idx="639">
                  <c:v>175</c:v>
                </c:pt>
                <c:pt idx="640">
                  <c:v>172.667</c:v>
                </c:pt>
                <c:pt idx="641">
                  <c:v>169.333</c:v>
                </c:pt>
                <c:pt idx="642">
                  <c:v>169</c:v>
                </c:pt>
                <c:pt idx="643">
                  <c:v>166.667</c:v>
                </c:pt>
                <c:pt idx="644">
                  <c:v>163.5</c:v>
                </c:pt>
                <c:pt idx="645">
                  <c:v>163.5</c:v>
                </c:pt>
                <c:pt idx="646">
                  <c:v>163.5</c:v>
                </c:pt>
                <c:pt idx="647">
                  <c:v>161</c:v>
                </c:pt>
                <c:pt idx="648">
                  <c:v>158.333</c:v>
                </c:pt>
                <c:pt idx="649">
                  <c:v>156</c:v>
                </c:pt>
                <c:pt idx="650">
                  <c:v>160.667</c:v>
                </c:pt>
                <c:pt idx="651">
                  <c:v>160.667</c:v>
                </c:pt>
                <c:pt idx="652">
                  <c:v>160.667</c:v>
                </c:pt>
                <c:pt idx="653">
                  <c:v>160.667</c:v>
                </c:pt>
                <c:pt idx="654">
                  <c:v>160</c:v>
                </c:pt>
                <c:pt idx="655">
                  <c:v>158.5</c:v>
                </c:pt>
                <c:pt idx="656">
                  <c:v>161.667</c:v>
                </c:pt>
                <c:pt idx="657">
                  <c:v>159</c:v>
                </c:pt>
                <c:pt idx="658">
                  <c:v>165</c:v>
                </c:pt>
                <c:pt idx="659">
                  <c:v>165</c:v>
                </c:pt>
                <c:pt idx="660">
                  <c:v>165</c:v>
                </c:pt>
                <c:pt idx="661">
                  <c:v>175</c:v>
                </c:pt>
                <c:pt idx="662">
                  <c:v>171.667</c:v>
                </c:pt>
                <c:pt idx="663">
                  <c:v>167.5</c:v>
                </c:pt>
                <c:pt idx="664">
                  <c:v>170</c:v>
                </c:pt>
                <c:pt idx="665">
                  <c:v>168.333</c:v>
                </c:pt>
                <c:pt idx="666">
                  <c:v>168.333</c:v>
                </c:pt>
                <c:pt idx="667">
                  <c:v>168.333</c:v>
                </c:pt>
                <c:pt idx="668">
                  <c:v>165</c:v>
                </c:pt>
                <c:pt idx="669">
                  <c:v>166.667</c:v>
                </c:pt>
                <c:pt idx="670">
                  <c:v>168.333</c:v>
                </c:pt>
                <c:pt idx="671">
                  <c:v>167.333</c:v>
                </c:pt>
                <c:pt idx="672">
                  <c:v>173.5</c:v>
                </c:pt>
                <c:pt idx="673">
                  <c:v>173.5</c:v>
                </c:pt>
                <c:pt idx="674">
                  <c:v>173.5</c:v>
                </c:pt>
                <c:pt idx="675">
                  <c:v>173.333</c:v>
                </c:pt>
                <c:pt idx="676">
                  <c:v>168.333</c:v>
                </c:pt>
                <c:pt idx="677">
                  <c:v>167.667</c:v>
                </c:pt>
                <c:pt idx="678">
                  <c:v>164.667</c:v>
                </c:pt>
                <c:pt idx="679">
                  <c:v>161.667</c:v>
                </c:pt>
                <c:pt idx="680">
                  <c:v>161.667</c:v>
                </c:pt>
                <c:pt idx="681">
                  <c:v>161.667</c:v>
                </c:pt>
                <c:pt idx="682">
                  <c:v>159.25</c:v>
                </c:pt>
                <c:pt idx="683">
                  <c:v>157.833</c:v>
                </c:pt>
                <c:pt idx="684">
                  <c:v>156.833</c:v>
                </c:pt>
                <c:pt idx="685">
                  <c:v>159.833</c:v>
                </c:pt>
                <c:pt idx="686">
                  <c:v>162.5</c:v>
                </c:pt>
                <c:pt idx="687">
                  <c:v>162.5</c:v>
                </c:pt>
                <c:pt idx="688">
                  <c:v>162.5</c:v>
                </c:pt>
                <c:pt idx="689">
                  <c:v>162.5</c:v>
                </c:pt>
                <c:pt idx="690">
                  <c:v>163.667</c:v>
                </c:pt>
                <c:pt idx="691">
                  <c:v>160</c:v>
                </c:pt>
                <c:pt idx="692">
                  <c:v>157.5</c:v>
                </c:pt>
                <c:pt idx="693">
                  <c:v>158.333</c:v>
                </c:pt>
                <c:pt idx="694">
                  <c:v>158.333</c:v>
                </c:pt>
                <c:pt idx="695">
                  <c:v>158.333</c:v>
                </c:pt>
                <c:pt idx="696">
                  <c:v>158.667</c:v>
                </c:pt>
                <c:pt idx="697">
                  <c:v>160</c:v>
                </c:pt>
                <c:pt idx="698">
                  <c:v>158.5</c:v>
                </c:pt>
                <c:pt idx="699">
                  <c:v>157.833</c:v>
                </c:pt>
                <c:pt idx="700">
                  <c:v>159.167</c:v>
                </c:pt>
                <c:pt idx="701">
                  <c:v>159.167</c:v>
                </c:pt>
                <c:pt idx="702">
                  <c:v>159.167</c:v>
                </c:pt>
                <c:pt idx="703">
                  <c:v>159.833</c:v>
                </c:pt>
                <c:pt idx="704">
                  <c:v>159.167</c:v>
                </c:pt>
                <c:pt idx="705">
                  <c:v>156.833</c:v>
                </c:pt>
                <c:pt idx="706">
                  <c:v>154.167</c:v>
                </c:pt>
                <c:pt idx="707">
                  <c:v>152.5</c:v>
                </c:pt>
                <c:pt idx="708">
                  <c:v>152.5</c:v>
                </c:pt>
                <c:pt idx="709">
                  <c:v>152.5</c:v>
                </c:pt>
                <c:pt idx="710">
                  <c:v>148.333</c:v>
                </c:pt>
                <c:pt idx="711">
                  <c:v>149.667</c:v>
                </c:pt>
                <c:pt idx="712">
                  <c:v>148</c:v>
                </c:pt>
                <c:pt idx="713">
                  <c:v>145</c:v>
                </c:pt>
                <c:pt idx="714">
                  <c:v>139.5</c:v>
                </c:pt>
                <c:pt idx="715">
                  <c:v>139.5</c:v>
                </c:pt>
                <c:pt idx="716">
                  <c:v>139.5</c:v>
                </c:pt>
                <c:pt idx="717">
                  <c:v>137.5</c:v>
                </c:pt>
                <c:pt idx="718">
                  <c:v>139.5</c:v>
                </c:pt>
                <c:pt idx="719">
                  <c:v>140.5</c:v>
                </c:pt>
                <c:pt idx="720">
                  <c:v>140.5</c:v>
                </c:pt>
                <c:pt idx="721">
                  <c:v>141.5</c:v>
                </c:pt>
                <c:pt idx="722">
                  <c:v>141.5</c:v>
                </c:pt>
                <c:pt idx="723">
                  <c:v>141.5</c:v>
                </c:pt>
                <c:pt idx="724">
                  <c:v>139</c:v>
                </c:pt>
                <c:pt idx="725">
                  <c:v>140</c:v>
                </c:pt>
                <c:pt idx="726">
                  <c:v>140</c:v>
                </c:pt>
                <c:pt idx="727">
                  <c:v>141.333</c:v>
                </c:pt>
                <c:pt idx="728">
                  <c:v>146</c:v>
                </c:pt>
                <c:pt idx="729">
                  <c:v>146</c:v>
                </c:pt>
                <c:pt idx="730">
                  <c:v>146</c:v>
                </c:pt>
                <c:pt idx="731">
                  <c:v>146</c:v>
                </c:pt>
                <c:pt idx="732">
                  <c:v>144</c:v>
                </c:pt>
                <c:pt idx="733">
                  <c:v>144.667</c:v>
                </c:pt>
                <c:pt idx="734">
                  <c:v>146</c:v>
                </c:pt>
                <c:pt idx="735">
                  <c:v>149.5</c:v>
                </c:pt>
                <c:pt idx="736">
                  <c:v>149.5</c:v>
                </c:pt>
                <c:pt idx="737">
                  <c:v>149.5</c:v>
                </c:pt>
                <c:pt idx="738">
                  <c:v>147.333</c:v>
                </c:pt>
                <c:pt idx="739">
                  <c:v>152.5</c:v>
                </c:pt>
                <c:pt idx="740">
                  <c:v>155</c:v>
                </c:pt>
                <c:pt idx="741">
                  <c:v>151.667</c:v>
                </c:pt>
                <c:pt idx="742">
                  <c:v>152.5</c:v>
                </c:pt>
                <c:pt idx="743">
                  <c:v>152.5</c:v>
                </c:pt>
                <c:pt idx="744">
                  <c:v>152.5</c:v>
                </c:pt>
                <c:pt idx="745">
                  <c:v>153.667</c:v>
                </c:pt>
                <c:pt idx="746">
                  <c:v>154</c:v>
                </c:pt>
                <c:pt idx="747">
                  <c:v>150</c:v>
                </c:pt>
                <c:pt idx="748">
                  <c:v>149.333</c:v>
                </c:pt>
                <c:pt idx="749">
                  <c:v>139.333</c:v>
                </c:pt>
                <c:pt idx="750">
                  <c:v>139.333</c:v>
                </c:pt>
                <c:pt idx="751">
                  <c:v>139.333</c:v>
                </c:pt>
                <c:pt idx="752">
                  <c:v>138.333</c:v>
                </c:pt>
                <c:pt idx="753">
                  <c:v>138</c:v>
                </c:pt>
                <c:pt idx="754">
                  <c:v>135.667</c:v>
                </c:pt>
                <c:pt idx="755">
                  <c:v>134</c:v>
                </c:pt>
                <c:pt idx="756">
                  <c:v>126</c:v>
                </c:pt>
                <c:pt idx="757">
                  <c:v>126</c:v>
                </c:pt>
                <c:pt idx="758">
                  <c:v>126</c:v>
                </c:pt>
                <c:pt idx="759">
                  <c:v>126</c:v>
                </c:pt>
                <c:pt idx="760">
                  <c:v>126</c:v>
                </c:pt>
                <c:pt idx="761">
                  <c:v>124</c:v>
                </c:pt>
                <c:pt idx="762">
                  <c:v>122.333</c:v>
                </c:pt>
                <c:pt idx="763">
                  <c:v>123</c:v>
                </c:pt>
                <c:pt idx="764">
                  <c:v>123</c:v>
                </c:pt>
                <c:pt idx="765">
                  <c:v>123</c:v>
                </c:pt>
                <c:pt idx="766">
                  <c:v>123</c:v>
                </c:pt>
                <c:pt idx="767">
                  <c:v>124.625</c:v>
                </c:pt>
                <c:pt idx="768">
                  <c:v>125.875</c:v>
                </c:pt>
                <c:pt idx="769">
                  <c:v>127.375</c:v>
                </c:pt>
                <c:pt idx="770">
                  <c:v>126.625</c:v>
                </c:pt>
                <c:pt idx="771">
                  <c:v>126.625</c:v>
                </c:pt>
                <c:pt idx="772">
                  <c:v>126.625</c:v>
                </c:pt>
                <c:pt idx="773">
                  <c:v>124</c:v>
                </c:pt>
                <c:pt idx="774">
                  <c:v>125.875</c:v>
                </c:pt>
                <c:pt idx="775">
                  <c:v>126.625</c:v>
                </c:pt>
                <c:pt idx="776">
                  <c:v>122</c:v>
                </c:pt>
                <c:pt idx="777">
                  <c:v>123</c:v>
                </c:pt>
                <c:pt idx="778">
                  <c:v>123</c:v>
                </c:pt>
                <c:pt idx="779">
                  <c:v>123</c:v>
                </c:pt>
                <c:pt idx="780">
                  <c:v>125</c:v>
                </c:pt>
                <c:pt idx="781">
                  <c:v>125</c:v>
                </c:pt>
                <c:pt idx="782">
                  <c:v>124.875</c:v>
                </c:pt>
                <c:pt idx="783">
                  <c:v>124.333</c:v>
                </c:pt>
                <c:pt idx="784">
                  <c:v>118.875</c:v>
                </c:pt>
                <c:pt idx="785">
                  <c:v>118.875</c:v>
                </c:pt>
                <c:pt idx="786">
                  <c:v>118.875</c:v>
                </c:pt>
                <c:pt idx="787">
                  <c:v>117.5</c:v>
                </c:pt>
                <c:pt idx="788">
                  <c:v>115.625</c:v>
                </c:pt>
                <c:pt idx="789">
                  <c:v>114.875</c:v>
                </c:pt>
                <c:pt idx="790">
                  <c:v>118.833</c:v>
                </c:pt>
                <c:pt idx="791">
                  <c:v>118.333</c:v>
                </c:pt>
                <c:pt idx="792">
                  <c:v>118.333</c:v>
                </c:pt>
                <c:pt idx="793">
                  <c:v>118.333</c:v>
                </c:pt>
                <c:pt idx="794">
                  <c:v>124.875</c:v>
                </c:pt>
                <c:pt idx="795">
                  <c:v>125.375</c:v>
                </c:pt>
                <c:pt idx="796">
                  <c:v>125.375</c:v>
                </c:pt>
                <c:pt idx="797">
                  <c:v>124.125</c:v>
                </c:pt>
                <c:pt idx="798">
                  <c:v>124.333</c:v>
                </c:pt>
                <c:pt idx="799">
                  <c:v>124.333</c:v>
                </c:pt>
                <c:pt idx="800">
                  <c:v>124.333</c:v>
                </c:pt>
                <c:pt idx="801">
                  <c:v>124</c:v>
                </c:pt>
                <c:pt idx="802">
                  <c:v>124</c:v>
                </c:pt>
                <c:pt idx="803">
                  <c:v>124</c:v>
                </c:pt>
                <c:pt idx="804">
                  <c:v>124</c:v>
                </c:pt>
                <c:pt idx="805">
                  <c:v>123.5</c:v>
                </c:pt>
                <c:pt idx="806">
                  <c:v>123.5</c:v>
                </c:pt>
                <c:pt idx="807">
                  <c:v>123.5</c:v>
                </c:pt>
                <c:pt idx="808">
                  <c:v>122.167</c:v>
                </c:pt>
                <c:pt idx="809">
                  <c:v>122.167</c:v>
                </c:pt>
                <c:pt idx="810">
                  <c:v>122.167</c:v>
                </c:pt>
                <c:pt idx="811">
                  <c:v>122.167</c:v>
                </c:pt>
                <c:pt idx="812">
                  <c:v>123.5</c:v>
                </c:pt>
                <c:pt idx="813">
                  <c:v>123.5</c:v>
                </c:pt>
                <c:pt idx="814">
                  <c:v>123.5</c:v>
                </c:pt>
                <c:pt idx="815">
                  <c:v>118.333</c:v>
                </c:pt>
                <c:pt idx="816">
                  <c:v>115</c:v>
                </c:pt>
                <c:pt idx="817">
                  <c:v>105</c:v>
                </c:pt>
                <c:pt idx="818">
                  <c:v>102.5</c:v>
                </c:pt>
                <c:pt idx="819">
                  <c:v>102.5</c:v>
                </c:pt>
                <c:pt idx="820">
                  <c:v>102.5</c:v>
                </c:pt>
                <c:pt idx="821">
                  <c:v>102.5</c:v>
                </c:pt>
                <c:pt idx="822">
                  <c:v>99.332999999999998</c:v>
                </c:pt>
                <c:pt idx="823">
                  <c:v>101</c:v>
                </c:pt>
                <c:pt idx="824">
                  <c:v>102.667</c:v>
                </c:pt>
                <c:pt idx="825">
                  <c:v>102.667</c:v>
                </c:pt>
                <c:pt idx="826">
                  <c:v>106.375</c:v>
                </c:pt>
                <c:pt idx="827">
                  <c:v>106.375</c:v>
                </c:pt>
                <c:pt idx="828">
                  <c:v>106.375</c:v>
                </c:pt>
                <c:pt idx="829">
                  <c:v>110</c:v>
                </c:pt>
                <c:pt idx="830">
                  <c:v>106</c:v>
                </c:pt>
                <c:pt idx="831">
                  <c:v>106.667</c:v>
                </c:pt>
                <c:pt idx="832">
                  <c:v>106.667</c:v>
                </c:pt>
                <c:pt idx="833">
                  <c:v>110.625</c:v>
                </c:pt>
                <c:pt idx="834">
                  <c:v>110.625</c:v>
                </c:pt>
                <c:pt idx="835">
                  <c:v>110.625</c:v>
                </c:pt>
                <c:pt idx="836">
                  <c:v>115</c:v>
                </c:pt>
                <c:pt idx="837">
                  <c:v>111</c:v>
                </c:pt>
                <c:pt idx="838">
                  <c:v>112.5</c:v>
                </c:pt>
                <c:pt idx="839">
                  <c:v>113.333</c:v>
                </c:pt>
                <c:pt idx="840">
                  <c:v>117.667</c:v>
                </c:pt>
                <c:pt idx="841">
                  <c:v>117.667</c:v>
                </c:pt>
                <c:pt idx="842">
                  <c:v>117.667</c:v>
                </c:pt>
                <c:pt idx="843">
                  <c:v>114</c:v>
                </c:pt>
                <c:pt idx="844">
                  <c:v>117.667</c:v>
                </c:pt>
                <c:pt idx="845">
                  <c:v>114</c:v>
                </c:pt>
                <c:pt idx="846">
                  <c:v>116.5</c:v>
                </c:pt>
                <c:pt idx="847">
                  <c:v>121.167</c:v>
                </c:pt>
                <c:pt idx="848">
                  <c:v>121.167</c:v>
                </c:pt>
                <c:pt idx="849">
                  <c:v>121.167</c:v>
                </c:pt>
                <c:pt idx="850">
                  <c:v>122</c:v>
                </c:pt>
                <c:pt idx="851">
                  <c:v>122</c:v>
                </c:pt>
                <c:pt idx="852">
                  <c:v>120.333</c:v>
                </c:pt>
                <c:pt idx="853">
                  <c:v>119.333</c:v>
                </c:pt>
                <c:pt idx="854">
                  <c:v>117</c:v>
                </c:pt>
                <c:pt idx="855">
                  <c:v>117</c:v>
                </c:pt>
                <c:pt idx="856">
                  <c:v>117</c:v>
                </c:pt>
                <c:pt idx="857">
                  <c:v>116.25</c:v>
                </c:pt>
                <c:pt idx="858">
                  <c:v>118.833</c:v>
                </c:pt>
                <c:pt idx="859">
                  <c:v>116.333</c:v>
                </c:pt>
                <c:pt idx="860">
                  <c:v>114.667</c:v>
                </c:pt>
                <c:pt idx="861">
                  <c:v>122</c:v>
                </c:pt>
                <c:pt idx="862">
                  <c:v>122</c:v>
                </c:pt>
                <c:pt idx="863">
                  <c:v>122</c:v>
                </c:pt>
                <c:pt idx="864">
                  <c:v>115</c:v>
                </c:pt>
                <c:pt idx="865">
                  <c:v>115</c:v>
                </c:pt>
                <c:pt idx="866">
                  <c:v>115</c:v>
                </c:pt>
                <c:pt idx="867">
                  <c:v>114</c:v>
                </c:pt>
                <c:pt idx="868">
                  <c:v>110.667</c:v>
                </c:pt>
                <c:pt idx="869">
                  <c:v>110.667</c:v>
                </c:pt>
                <c:pt idx="870">
                  <c:v>110.667</c:v>
                </c:pt>
                <c:pt idx="871">
                  <c:v>110.625</c:v>
                </c:pt>
                <c:pt idx="872">
                  <c:v>107.5</c:v>
                </c:pt>
                <c:pt idx="873">
                  <c:v>109.333</c:v>
                </c:pt>
                <c:pt idx="874">
                  <c:v>110.667</c:v>
                </c:pt>
                <c:pt idx="875">
                  <c:v>108.833</c:v>
                </c:pt>
                <c:pt idx="876">
                  <c:v>108.833</c:v>
                </c:pt>
                <c:pt idx="877">
                  <c:v>108.833</c:v>
                </c:pt>
                <c:pt idx="878">
                  <c:v>105.167</c:v>
                </c:pt>
                <c:pt idx="879">
                  <c:v>106</c:v>
                </c:pt>
                <c:pt idx="880">
                  <c:v>107.333</c:v>
                </c:pt>
                <c:pt idx="881">
                  <c:v>112.333</c:v>
                </c:pt>
                <c:pt idx="882">
                  <c:v>108.5</c:v>
                </c:pt>
                <c:pt idx="883">
                  <c:v>108.5</c:v>
                </c:pt>
                <c:pt idx="884">
                  <c:v>108.5</c:v>
                </c:pt>
                <c:pt idx="885">
                  <c:v>112.333</c:v>
                </c:pt>
                <c:pt idx="886">
                  <c:v>112.333</c:v>
                </c:pt>
                <c:pt idx="887">
                  <c:v>108.5</c:v>
                </c:pt>
                <c:pt idx="888">
                  <c:v>113.625</c:v>
                </c:pt>
                <c:pt idx="889">
                  <c:v>113.375</c:v>
                </c:pt>
                <c:pt idx="890">
                  <c:v>113.375</c:v>
                </c:pt>
                <c:pt idx="891">
                  <c:v>113.375</c:v>
                </c:pt>
                <c:pt idx="892">
                  <c:v>112.625</c:v>
                </c:pt>
                <c:pt idx="893">
                  <c:v>112.625</c:v>
                </c:pt>
                <c:pt idx="894">
                  <c:v>109.167</c:v>
                </c:pt>
                <c:pt idx="895">
                  <c:v>110.167</c:v>
                </c:pt>
                <c:pt idx="896">
                  <c:v>110.125</c:v>
                </c:pt>
                <c:pt idx="897">
                  <c:v>110.125</c:v>
                </c:pt>
                <c:pt idx="898">
                  <c:v>110.125</c:v>
                </c:pt>
                <c:pt idx="899">
                  <c:v>111.167</c:v>
                </c:pt>
                <c:pt idx="900">
                  <c:v>110.5</c:v>
                </c:pt>
                <c:pt idx="901">
                  <c:v>109.25</c:v>
                </c:pt>
                <c:pt idx="902">
                  <c:v>108.75</c:v>
                </c:pt>
                <c:pt idx="903">
                  <c:v>109.667</c:v>
                </c:pt>
                <c:pt idx="904">
                  <c:v>109.667</c:v>
                </c:pt>
                <c:pt idx="905">
                  <c:v>109.667</c:v>
                </c:pt>
                <c:pt idx="906">
                  <c:v>109.167</c:v>
                </c:pt>
                <c:pt idx="907">
                  <c:v>107.333</c:v>
                </c:pt>
                <c:pt idx="908">
                  <c:v>106</c:v>
                </c:pt>
                <c:pt idx="909">
                  <c:v>106.125</c:v>
                </c:pt>
                <c:pt idx="910">
                  <c:v>106.125</c:v>
                </c:pt>
                <c:pt idx="911">
                  <c:v>106.125</c:v>
                </c:pt>
                <c:pt idx="912">
                  <c:v>106.125</c:v>
                </c:pt>
                <c:pt idx="913">
                  <c:v>104</c:v>
                </c:pt>
                <c:pt idx="914">
                  <c:v>104</c:v>
                </c:pt>
                <c:pt idx="915">
                  <c:v>103.625</c:v>
                </c:pt>
                <c:pt idx="916">
                  <c:v>108.5</c:v>
                </c:pt>
                <c:pt idx="917">
                  <c:v>109.5</c:v>
                </c:pt>
                <c:pt idx="918">
                  <c:v>109.5</c:v>
                </c:pt>
                <c:pt idx="919">
                  <c:v>109.5</c:v>
                </c:pt>
                <c:pt idx="920">
                  <c:v>107.167</c:v>
                </c:pt>
                <c:pt idx="921">
                  <c:v>107.79900000000001</c:v>
                </c:pt>
                <c:pt idx="922">
                  <c:v>110</c:v>
                </c:pt>
                <c:pt idx="923">
                  <c:v>111.167</c:v>
                </c:pt>
                <c:pt idx="924">
                  <c:v>109.295</c:v>
                </c:pt>
                <c:pt idx="925">
                  <c:v>109.295</c:v>
                </c:pt>
                <c:pt idx="926">
                  <c:v>109.295</c:v>
                </c:pt>
                <c:pt idx="927">
                  <c:v>110.791</c:v>
                </c:pt>
                <c:pt idx="928">
                  <c:v>115.333</c:v>
                </c:pt>
                <c:pt idx="929">
                  <c:v>126.767</c:v>
                </c:pt>
                <c:pt idx="930">
                  <c:v>138.767</c:v>
                </c:pt>
                <c:pt idx="931">
                  <c:v>142.76400000000001</c:v>
                </c:pt>
                <c:pt idx="932">
                  <c:v>142.76400000000001</c:v>
                </c:pt>
                <c:pt idx="933">
                  <c:v>142.76400000000001</c:v>
                </c:pt>
                <c:pt idx="934">
                  <c:v>138.762</c:v>
                </c:pt>
                <c:pt idx="935">
                  <c:v>151.59</c:v>
                </c:pt>
                <c:pt idx="936">
                  <c:v>150.755</c:v>
                </c:pt>
                <c:pt idx="937">
                  <c:v>151.62</c:v>
                </c:pt>
                <c:pt idx="938">
                  <c:v>174.405</c:v>
                </c:pt>
                <c:pt idx="939">
                  <c:v>174.405</c:v>
                </c:pt>
                <c:pt idx="940">
                  <c:v>174.405</c:v>
                </c:pt>
                <c:pt idx="941">
                  <c:v>200.58799999999999</c:v>
                </c:pt>
                <c:pt idx="942">
                  <c:v>189.57300000000001</c:v>
                </c:pt>
                <c:pt idx="943">
                  <c:v>173.61</c:v>
                </c:pt>
                <c:pt idx="944">
                  <c:v>174.607</c:v>
                </c:pt>
                <c:pt idx="945">
                  <c:v>165.24299999999999</c:v>
                </c:pt>
                <c:pt idx="946">
                  <c:v>165.24299999999999</c:v>
                </c:pt>
                <c:pt idx="947">
                  <c:v>165.24299999999999</c:v>
                </c:pt>
                <c:pt idx="948">
                  <c:v>161.61799999999999</c:v>
                </c:pt>
                <c:pt idx="949">
                  <c:v>153.62299999999999</c:v>
                </c:pt>
                <c:pt idx="950">
                  <c:v>155.833</c:v>
                </c:pt>
                <c:pt idx="951">
                  <c:v>159.619</c:v>
                </c:pt>
                <c:pt idx="952">
                  <c:v>162.12100000000001</c:v>
                </c:pt>
                <c:pt idx="953">
                  <c:v>162.12100000000001</c:v>
                </c:pt>
                <c:pt idx="954">
                  <c:v>162.12100000000001</c:v>
                </c:pt>
                <c:pt idx="955">
                  <c:v>157.828</c:v>
                </c:pt>
                <c:pt idx="956">
                  <c:v>156.751</c:v>
                </c:pt>
                <c:pt idx="957">
                  <c:v>158.167</c:v>
                </c:pt>
                <c:pt idx="958">
                  <c:v>156.131</c:v>
                </c:pt>
                <c:pt idx="959">
                  <c:v>154.5</c:v>
                </c:pt>
                <c:pt idx="960">
                  <c:v>154.5</c:v>
                </c:pt>
                <c:pt idx="961">
                  <c:v>154.5</c:v>
                </c:pt>
                <c:pt idx="962">
                  <c:v>154.5</c:v>
                </c:pt>
                <c:pt idx="963">
                  <c:v>157.249</c:v>
                </c:pt>
                <c:pt idx="964">
                  <c:v>157.74799999999999</c:v>
                </c:pt>
                <c:pt idx="965">
                  <c:v>160.49600000000001</c:v>
                </c:pt>
                <c:pt idx="966">
                  <c:v>156.66499999999999</c:v>
                </c:pt>
                <c:pt idx="967">
                  <c:v>156.66499999999999</c:v>
                </c:pt>
                <c:pt idx="968">
                  <c:v>156.66499999999999</c:v>
                </c:pt>
                <c:pt idx="969">
                  <c:v>150.499</c:v>
                </c:pt>
                <c:pt idx="970">
                  <c:v>147.87799999999999</c:v>
                </c:pt>
                <c:pt idx="971">
                  <c:v>147.50299999999999</c:v>
                </c:pt>
                <c:pt idx="972">
                  <c:v>152.328</c:v>
                </c:pt>
                <c:pt idx="973">
                  <c:v>154.74199999999999</c:v>
                </c:pt>
                <c:pt idx="974">
                  <c:v>154.74199999999999</c:v>
                </c:pt>
                <c:pt idx="975">
                  <c:v>154.74199999999999</c:v>
                </c:pt>
                <c:pt idx="976">
                  <c:v>154.99600000000001</c:v>
                </c:pt>
                <c:pt idx="977">
                  <c:v>154.62100000000001</c:v>
                </c:pt>
                <c:pt idx="978">
                  <c:v>152.75</c:v>
                </c:pt>
                <c:pt idx="979">
                  <c:v>149.375</c:v>
                </c:pt>
                <c:pt idx="980">
                  <c:v>149.375</c:v>
                </c:pt>
                <c:pt idx="981">
                  <c:v>149.375</c:v>
                </c:pt>
                <c:pt idx="982">
                  <c:v>149.375</c:v>
                </c:pt>
                <c:pt idx="983">
                  <c:v>147.625</c:v>
                </c:pt>
                <c:pt idx="984">
                  <c:v>147</c:v>
                </c:pt>
                <c:pt idx="985">
                  <c:v>147.672</c:v>
                </c:pt>
                <c:pt idx="986">
                  <c:v>147.672</c:v>
                </c:pt>
                <c:pt idx="987">
                  <c:v>147.631</c:v>
                </c:pt>
                <c:pt idx="988">
                  <c:v>147.631</c:v>
                </c:pt>
                <c:pt idx="989">
                  <c:v>147.631</c:v>
                </c:pt>
                <c:pt idx="990">
                  <c:v>148.37700000000001</c:v>
                </c:pt>
                <c:pt idx="991">
                  <c:v>147.37700000000001</c:v>
                </c:pt>
                <c:pt idx="992">
                  <c:v>146.345</c:v>
                </c:pt>
                <c:pt idx="993">
                  <c:v>145.012</c:v>
                </c:pt>
                <c:pt idx="994">
                  <c:v>144.01900000000001</c:v>
                </c:pt>
                <c:pt idx="995">
                  <c:v>144.01900000000001</c:v>
                </c:pt>
                <c:pt idx="996">
                  <c:v>144.01900000000001</c:v>
                </c:pt>
                <c:pt idx="997">
                  <c:v>144.01900000000001</c:v>
                </c:pt>
                <c:pt idx="998">
                  <c:v>143.02000000000001</c:v>
                </c:pt>
                <c:pt idx="999">
                  <c:v>140.357</c:v>
                </c:pt>
                <c:pt idx="1000">
                  <c:v>142.02000000000001</c:v>
                </c:pt>
                <c:pt idx="1001">
                  <c:v>142.529</c:v>
                </c:pt>
                <c:pt idx="1002">
                  <c:v>142.529</c:v>
                </c:pt>
                <c:pt idx="1003">
                  <c:v>142.529</c:v>
                </c:pt>
                <c:pt idx="1004">
                  <c:v>139.53299999999999</c:v>
                </c:pt>
                <c:pt idx="1005">
                  <c:v>141.643</c:v>
                </c:pt>
                <c:pt idx="1006">
                  <c:v>136.02699999999999</c:v>
                </c:pt>
                <c:pt idx="1007">
                  <c:v>134.69399999999999</c:v>
                </c:pt>
                <c:pt idx="1008">
                  <c:v>132.53399999999999</c:v>
                </c:pt>
                <c:pt idx="1009">
                  <c:v>132.53399999999999</c:v>
                </c:pt>
                <c:pt idx="1010">
                  <c:v>132.53399999999999</c:v>
                </c:pt>
                <c:pt idx="1011">
                  <c:v>131.27500000000001</c:v>
                </c:pt>
                <c:pt idx="1012">
                  <c:v>129.03100000000001</c:v>
                </c:pt>
                <c:pt idx="1013">
                  <c:v>130.524</c:v>
                </c:pt>
                <c:pt idx="1014">
                  <c:v>130.167</c:v>
                </c:pt>
                <c:pt idx="1015">
                  <c:v>130.02099999999999</c:v>
                </c:pt>
                <c:pt idx="1016">
                  <c:v>130.02099999999999</c:v>
                </c:pt>
                <c:pt idx="1017">
                  <c:v>130.02099999999999</c:v>
                </c:pt>
                <c:pt idx="1018">
                  <c:v>129.5</c:v>
                </c:pt>
                <c:pt idx="1019">
                  <c:v>128.89599999999999</c:v>
                </c:pt>
                <c:pt idx="1020">
                  <c:v>129.667</c:v>
                </c:pt>
                <c:pt idx="1021">
                  <c:v>135.26300000000001</c:v>
                </c:pt>
                <c:pt idx="1022">
                  <c:v>130.167</c:v>
                </c:pt>
                <c:pt idx="1023">
                  <c:v>130.167</c:v>
                </c:pt>
                <c:pt idx="1024">
                  <c:v>130.167</c:v>
                </c:pt>
                <c:pt idx="1025">
                  <c:v>133.07400000000001</c:v>
                </c:pt>
                <c:pt idx="1026">
                  <c:v>128</c:v>
                </c:pt>
                <c:pt idx="1027">
                  <c:v>126.9</c:v>
                </c:pt>
                <c:pt idx="1028">
                  <c:v>131.267</c:v>
                </c:pt>
                <c:pt idx="1029">
                  <c:v>127.408</c:v>
                </c:pt>
                <c:pt idx="1030">
                  <c:v>127.408</c:v>
                </c:pt>
                <c:pt idx="1031">
                  <c:v>127.408</c:v>
                </c:pt>
                <c:pt idx="1032">
                  <c:v>124.53400000000001</c:v>
                </c:pt>
                <c:pt idx="1033">
                  <c:v>123.833</c:v>
                </c:pt>
                <c:pt idx="1034">
                  <c:v>125.25</c:v>
                </c:pt>
                <c:pt idx="1035">
                  <c:v>123.833</c:v>
                </c:pt>
                <c:pt idx="1036">
                  <c:v>122.833</c:v>
                </c:pt>
                <c:pt idx="1037">
                  <c:v>122.833</c:v>
                </c:pt>
                <c:pt idx="1038">
                  <c:v>122.833</c:v>
                </c:pt>
                <c:pt idx="1039">
                  <c:v>122.661</c:v>
                </c:pt>
                <c:pt idx="1040">
                  <c:v>121.167</c:v>
                </c:pt>
                <c:pt idx="1041">
                  <c:v>108.785</c:v>
                </c:pt>
                <c:pt idx="1042">
                  <c:v>105</c:v>
                </c:pt>
                <c:pt idx="1043">
                  <c:v>104.75</c:v>
                </c:pt>
                <c:pt idx="1044">
                  <c:v>104.75</c:v>
                </c:pt>
                <c:pt idx="1045">
                  <c:v>104.75</c:v>
                </c:pt>
                <c:pt idx="1046">
                  <c:v>107.125</c:v>
                </c:pt>
                <c:pt idx="1047">
                  <c:v>99.667000000000002</c:v>
                </c:pt>
                <c:pt idx="1048">
                  <c:v>101.667</c:v>
                </c:pt>
                <c:pt idx="1049">
                  <c:v>103.833</c:v>
                </c:pt>
                <c:pt idx="1050">
                  <c:v>104.333</c:v>
                </c:pt>
                <c:pt idx="1051">
                  <c:v>104.333</c:v>
                </c:pt>
                <c:pt idx="1052">
                  <c:v>104.333</c:v>
                </c:pt>
                <c:pt idx="1053">
                  <c:v>104.625</c:v>
                </c:pt>
                <c:pt idx="1054">
                  <c:v>103.25</c:v>
                </c:pt>
                <c:pt idx="1055">
                  <c:v>101.667</c:v>
                </c:pt>
                <c:pt idx="1056">
                  <c:v>102.667</c:v>
                </c:pt>
                <c:pt idx="1057">
                  <c:v>100.667</c:v>
                </c:pt>
                <c:pt idx="1058">
                  <c:v>100.667</c:v>
                </c:pt>
                <c:pt idx="1059">
                  <c:v>100.667</c:v>
                </c:pt>
                <c:pt idx="1060">
                  <c:v>101.5</c:v>
                </c:pt>
                <c:pt idx="1061">
                  <c:v>101.5</c:v>
                </c:pt>
                <c:pt idx="1062">
                  <c:v>102.125</c:v>
                </c:pt>
                <c:pt idx="1063">
                  <c:v>101.5</c:v>
                </c:pt>
                <c:pt idx="1064">
                  <c:v>106.167</c:v>
                </c:pt>
                <c:pt idx="1065">
                  <c:v>106.167</c:v>
                </c:pt>
                <c:pt idx="1066">
                  <c:v>106.167</c:v>
                </c:pt>
                <c:pt idx="1067">
                  <c:v>106.875</c:v>
                </c:pt>
                <c:pt idx="1068">
                  <c:v>107.5</c:v>
                </c:pt>
                <c:pt idx="1069">
                  <c:v>103.125</c:v>
                </c:pt>
                <c:pt idx="1070">
                  <c:v>100.75</c:v>
                </c:pt>
                <c:pt idx="1071">
                  <c:v>94.875</c:v>
                </c:pt>
                <c:pt idx="1072">
                  <c:v>94.875</c:v>
                </c:pt>
                <c:pt idx="1073">
                  <c:v>94.875</c:v>
                </c:pt>
                <c:pt idx="1074">
                  <c:v>94.832999999999998</c:v>
                </c:pt>
                <c:pt idx="1075">
                  <c:v>95.5</c:v>
                </c:pt>
                <c:pt idx="1076">
                  <c:v>99.625</c:v>
                </c:pt>
                <c:pt idx="1077">
                  <c:v>105.667</c:v>
                </c:pt>
                <c:pt idx="1078">
                  <c:v>106.167</c:v>
                </c:pt>
                <c:pt idx="1079">
                  <c:v>106.167</c:v>
                </c:pt>
                <c:pt idx="1080">
                  <c:v>106.167</c:v>
                </c:pt>
                <c:pt idx="1081">
                  <c:v>107.333</c:v>
                </c:pt>
                <c:pt idx="1082">
                  <c:v>110.875</c:v>
                </c:pt>
                <c:pt idx="1083">
                  <c:v>107.5</c:v>
                </c:pt>
                <c:pt idx="1084">
                  <c:v>104.25</c:v>
                </c:pt>
                <c:pt idx="1085">
                  <c:v>102.667</c:v>
                </c:pt>
                <c:pt idx="1086">
                  <c:v>102.667</c:v>
                </c:pt>
                <c:pt idx="1087">
                  <c:v>102.667</c:v>
                </c:pt>
                <c:pt idx="1088">
                  <c:v>106.875</c:v>
                </c:pt>
                <c:pt idx="1089">
                  <c:v>98.25</c:v>
                </c:pt>
                <c:pt idx="1090">
                  <c:v>97.5</c:v>
                </c:pt>
                <c:pt idx="1091">
                  <c:v>98.5</c:v>
                </c:pt>
                <c:pt idx="1092">
                  <c:v>98.5</c:v>
                </c:pt>
                <c:pt idx="1093">
                  <c:v>98.5</c:v>
                </c:pt>
                <c:pt idx="1094">
                  <c:v>98.5</c:v>
                </c:pt>
                <c:pt idx="1095">
                  <c:v>98.167000000000002</c:v>
                </c:pt>
                <c:pt idx="1096">
                  <c:v>97.453000000000003</c:v>
                </c:pt>
                <c:pt idx="1097">
                  <c:v>97.167000000000002</c:v>
                </c:pt>
                <c:pt idx="1098">
                  <c:v>100.333</c:v>
                </c:pt>
                <c:pt idx="1099">
                  <c:v>102</c:v>
                </c:pt>
                <c:pt idx="1100">
                  <c:v>102</c:v>
                </c:pt>
                <c:pt idx="1101">
                  <c:v>102</c:v>
                </c:pt>
                <c:pt idx="1102">
                  <c:v>102</c:v>
                </c:pt>
                <c:pt idx="1103">
                  <c:v>104.167</c:v>
                </c:pt>
                <c:pt idx="1104">
                  <c:v>103.167</c:v>
                </c:pt>
                <c:pt idx="1105">
                  <c:v>101.633</c:v>
                </c:pt>
                <c:pt idx="1106">
                  <c:v>100.833</c:v>
                </c:pt>
                <c:pt idx="1107">
                  <c:v>100.833</c:v>
                </c:pt>
                <c:pt idx="1108">
                  <c:v>100.833</c:v>
                </c:pt>
                <c:pt idx="1109">
                  <c:v>103</c:v>
                </c:pt>
                <c:pt idx="1110">
                  <c:v>101.625</c:v>
                </c:pt>
                <c:pt idx="1111">
                  <c:v>100.5</c:v>
                </c:pt>
                <c:pt idx="1112">
                  <c:v>100.75</c:v>
                </c:pt>
                <c:pt idx="1113">
                  <c:v>99.625</c:v>
                </c:pt>
                <c:pt idx="1114">
                  <c:v>99.625</c:v>
                </c:pt>
                <c:pt idx="1115">
                  <c:v>99.625</c:v>
                </c:pt>
                <c:pt idx="1116">
                  <c:v>99.875</c:v>
                </c:pt>
                <c:pt idx="1117">
                  <c:v>97.832999999999998</c:v>
                </c:pt>
                <c:pt idx="1118">
                  <c:v>94.625</c:v>
                </c:pt>
                <c:pt idx="1119">
                  <c:v>93.332999999999998</c:v>
                </c:pt>
                <c:pt idx="1120">
                  <c:v>91.5</c:v>
                </c:pt>
                <c:pt idx="1121">
                  <c:v>91.5</c:v>
                </c:pt>
                <c:pt idx="1122">
                  <c:v>91.5</c:v>
                </c:pt>
                <c:pt idx="1123">
                  <c:v>90.167000000000002</c:v>
                </c:pt>
                <c:pt idx="1124">
                  <c:v>90.5</c:v>
                </c:pt>
                <c:pt idx="1125">
                  <c:v>90.332999999999998</c:v>
                </c:pt>
                <c:pt idx="1126">
                  <c:v>90.667000000000002</c:v>
                </c:pt>
                <c:pt idx="1127">
                  <c:v>89.5</c:v>
                </c:pt>
                <c:pt idx="1128">
                  <c:v>89.5</c:v>
                </c:pt>
                <c:pt idx="1129">
                  <c:v>89.5</c:v>
                </c:pt>
                <c:pt idx="1130">
                  <c:v>89.667000000000002</c:v>
                </c:pt>
                <c:pt idx="1131">
                  <c:v>90.125</c:v>
                </c:pt>
                <c:pt idx="1132">
                  <c:v>90</c:v>
                </c:pt>
                <c:pt idx="1133">
                  <c:v>87.917000000000002</c:v>
                </c:pt>
                <c:pt idx="1134">
                  <c:v>88.875</c:v>
                </c:pt>
                <c:pt idx="1135">
                  <c:v>88.875</c:v>
                </c:pt>
                <c:pt idx="1136">
                  <c:v>88.875</c:v>
                </c:pt>
                <c:pt idx="1137">
                  <c:v>90.5</c:v>
                </c:pt>
                <c:pt idx="1138">
                  <c:v>90.625</c:v>
                </c:pt>
                <c:pt idx="1139">
                  <c:v>90.875</c:v>
                </c:pt>
                <c:pt idx="1140">
                  <c:v>90.167000000000002</c:v>
                </c:pt>
                <c:pt idx="1141">
                  <c:v>90.667000000000002</c:v>
                </c:pt>
                <c:pt idx="1142">
                  <c:v>90.667000000000002</c:v>
                </c:pt>
                <c:pt idx="1143">
                  <c:v>90.667000000000002</c:v>
                </c:pt>
                <c:pt idx="1144">
                  <c:v>90.667000000000002</c:v>
                </c:pt>
                <c:pt idx="1145">
                  <c:v>93.6</c:v>
                </c:pt>
                <c:pt idx="1146">
                  <c:v>92.75</c:v>
                </c:pt>
                <c:pt idx="1147">
                  <c:v>92.75</c:v>
                </c:pt>
                <c:pt idx="1148">
                  <c:v>93.332999999999998</c:v>
                </c:pt>
                <c:pt idx="1149">
                  <c:v>93.332999999999998</c:v>
                </c:pt>
                <c:pt idx="1150">
                  <c:v>93.332999999999998</c:v>
                </c:pt>
                <c:pt idx="1151">
                  <c:v>93.2</c:v>
                </c:pt>
                <c:pt idx="1152">
                  <c:v>92.167000000000002</c:v>
                </c:pt>
                <c:pt idx="1153">
                  <c:v>93.125</c:v>
                </c:pt>
                <c:pt idx="1154">
                  <c:v>93.332999999999998</c:v>
                </c:pt>
                <c:pt idx="1155">
                  <c:v>93.5</c:v>
                </c:pt>
                <c:pt idx="1156">
                  <c:v>93.5</c:v>
                </c:pt>
                <c:pt idx="1157">
                  <c:v>93.5</c:v>
                </c:pt>
                <c:pt idx="1158">
                  <c:v>92.625</c:v>
                </c:pt>
                <c:pt idx="1159">
                  <c:v>90.832999999999998</c:v>
                </c:pt>
                <c:pt idx="1160">
                  <c:v>88.875</c:v>
                </c:pt>
                <c:pt idx="1161">
                  <c:v>86.875</c:v>
                </c:pt>
                <c:pt idx="1162">
                  <c:v>82.375</c:v>
                </c:pt>
                <c:pt idx="1163">
                  <c:v>82.375</c:v>
                </c:pt>
                <c:pt idx="1164">
                  <c:v>82.375</c:v>
                </c:pt>
                <c:pt idx="1165">
                  <c:v>84.375</c:v>
                </c:pt>
                <c:pt idx="1166">
                  <c:v>82.167000000000002</c:v>
                </c:pt>
                <c:pt idx="1167">
                  <c:v>76.332999999999998</c:v>
                </c:pt>
                <c:pt idx="1168">
                  <c:v>77.375</c:v>
                </c:pt>
                <c:pt idx="1169">
                  <c:v>76.667000000000002</c:v>
                </c:pt>
                <c:pt idx="1170">
                  <c:v>76.667000000000002</c:v>
                </c:pt>
                <c:pt idx="1171">
                  <c:v>76.667000000000002</c:v>
                </c:pt>
                <c:pt idx="1172">
                  <c:v>79.375</c:v>
                </c:pt>
                <c:pt idx="1173">
                  <c:v>79.832999999999998</c:v>
                </c:pt>
                <c:pt idx="1174">
                  <c:v>80</c:v>
                </c:pt>
                <c:pt idx="1175">
                  <c:v>79.8</c:v>
                </c:pt>
                <c:pt idx="1176">
                  <c:v>79.832999999999998</c:v>
                </c:pt>
                <c:pt idx="1177">
                  <c:v>79.832999999999998</c:v>
                </c:pt>
                <c:pt idx="1178">
                  <c:v>79.832999999999998</c:v>
                </c:pt>
                <c:pt idx="1179">
                  <c:v>79.5</c:v>
                </c:pt>
                <c:pt idx="1180">
                  <c:v>79.5</c:v>
                </c:pt>
                <c:pt idx="1181">
                  <c:v>85.332999999999998</c:v>
                </c:pt>
                <c:pt idx="1182">
                  <c:v>88.5</c:v>
                </c:pt>
                <c:pt idx="1183">
                  <c:v>89.25</c:v>
                </c:pt>
                <c:pt idx="1184">
                  <c:v>89.25</c:v>
                </c:pt>
                <c:pt idx="1185">
                  <c:v>89.25</c:v>
                </c:pt>
                <c:pt idx="1186">
                  <c:v>88.832999999999998</c:v>
                </c:pt>
                <c:pt idx="1187">
                  <c:v>89.25</c:v>
                </c:pt>
                <c:pt idx="1188">
                  <c:v>86.25</c:v>
                </c:pt>
                <c:pt idx="1189">
                  <c:v>85.5</c:v>
                </c:pt>
                <c:pt idx="1190">
                  <c:v>84.85</c:v>
                </c:pt>
                <c:pt idx="1191">
                  <c:v>84.85</c:v>
                </c:pt>
                <c:pt idx="1192">
                  <c:v>84.85</c:v>
                </c:pt>
                <c:pt idx="1193">
                  <c:v>86.375</c:v>
                </c:pt>
                <c:pt idx="1194">
                  <c:v>86.667000000000002</c:v>
                </c:pt>
                <c:pt idx="1195">
                  <c:v>87.5</c:v>
                </c:pt>
                <c:pt idx="1196">
                  <c:v>87.167000000000002</c:v>
                </c:pt>
                <c:pt idx="1197">
                  <c:v>86.832999999999998</c:v>
                </c:pt>
                <c:pt idx="1198">
                  <c:v>86.832999999999998</c:v>
                </c:pt>
                <c:pt idx="1199">
                  <c:v>86.832999999999998</c:v>
                </c:pt>
                <c:pt idx="1200">
                  <c:v>86.667000000000002</c:v>
                </c:pt>
                <c:pt idx="1201">
                  <c:v>87.125</c:v>
                </c:pt>
                <c:pt idx="1202">
                  <c:v>86.667000000000002</c:v>
                </c:pt>
                <c:pt idx="1203">
                  <c:v>86</c:v>
                </c:pt>
                <c:pt idx="1204">
                  <c:v>87.332999999999998</c:v>
                </c:pt>
                <c:pt idx="1205">
                  <c:v>87.332999999999998</c:v>
                </c:pt>
                <c:pt idx="1206">
                  <c:v>87.332999999999998</c:v>
                </c:pt>
                <c:pt idx="1207">
                  <c:v>86</c:v>
                </c:pt>
                <c:pt idx="1208">
                  <c:v>83</c:v>
                </c:pt>
                <c:pt idx="1209">
                  <c:v>82.5</c:v>
                </c:pt>
                <c:pt idx="1210">
                  <c:v>81.75</c:v>
                </c:pt>
                <c:pt idx="1211">
                  <c:v>78.900000000000006</c:v>
                </c:pt>
                <c:pt idx="1212">
                  <c:v>78.900000000000006</c:v>
                </c:pt>
                <c:pt idx="1213">
                  <c:v>78.900000000000006</c:v>
                </c:pt>
                <c:pt idx="1214">
                  <c:v>75.875</c:v>
                </c:pt>
                <c:pt idx="1215">
                  <c:v>75</c:v>
                </c:pt>
                <c:pt idx="1216">
                  <c:v>78.167000000000002</c:v>
                </c:pt>
                <c:pt idx="1217">
                  <c:v>79.75</c:v>
                </c:pt>
                <c:pt idx="1218">
                  <c:v>80.099999999999994</c:v>
                </c:pt>
                <c:pt idx="1219">
                  <c:v>80.099999999999994</c:v>
                </c:pt>
                <c:pt idx="1220">
                  <c:v>80.099999999999994</c:v>
                </c:pt>
                <c:pt idx="1221">
                  <c:v>81.625</c:v>
                </c:pt>
                <c:pt idx="1222">
                  <c:v>80.25</c:v>
                </c:pt>
                <c:pt idx="1223">
                  <c:v>80.375</c:v>
                </c:pt>
                <c:pt idx="1224">
                  <c:v>78.5</c:v>
                </c:pt>
                <c:pt idx="1225">
                  <c:v>76.125</c:v>
                </c:pt>
                <c:pt idx="1226">
                  <c:v>76.125</c:v>
                </c:pt>
                <c:pt idx="1227">
                  <c:v>76.125</c:v>
                </c:pt>
                <c:pt idx="1228">
                  <c:v>79.25</c:v>
                </c:pt>
                <c:pt idx="1229">
                  <c:v>77.167000000000002</c:v>
                </c:pt>
                <c:pt idx="1230">
                  <c:v>79.375</c:v>
                </c:pt>
                <c:pt idx="1231">
                  <c:v>78.375</c:v>
                </c:pt>
                <c:pt idx="1232">
                  <c:v>78.25</c:v>
                </c:pt>
                <c:pt idx="1233">
                  <c:v>78.25</c:v>
                </c:pt>
                <c:pt idx="1234">
                  <c:v>78.25</c:v>
                </c:pt>
                <c:pt idx="1235">
                  <c:v>77.75</c:v>
                </c:pt>
                <c:pt idx="1236">
                  <c:v>78.3</c:v>
                </c:pt>
                <c:pt idx="1237">
                  <c:v>78.099999999999994</c:v>
                </c:pt>
                <c:pt idx="1238">
                  <c:v>76.875</c:v>
                </c:pt>
                <c:pt idx="1239">
                  <c:v>73.900000000000006</c:v>
                </c:pt>
                <c:pt idx="1240">
                  <c:v>73.900000000000006</c:v>
                </c:pt>
                <c:pt idx="1241">
                  <c:v>73.900000000000006</c:v>
                </c:pt>
                <c:pt idx="1242">
                  <c:v>70.5</c:v>
                </c:pt>
                <c:pt idx="1243">
                  <c:v>68.8</c:v>
                </c:pt>
                <c:pt idx="1244">
                  <c:v>71</c:v>
                </c:pt>
                <c:pt idx="1245">
                  <c:v>72.625</c:v>
                </c:pt>
                <c:pt idx="1246">
                  <c:v>72.167000000000002</c:v>
                </c:pt>
                <c:pt idx="1247">
                  <c:v>72.167000000000002</c:v>
                </c:pt>
                <c:pt idx="1248">
                  <c:v>72.167000000000002</c:v>
                </c:pt>
                <c:pt idx="1249">
                  <c:v>79.599999999999994</c:v>
                </c:pt>
                <c:pt idx="1250">
                  <c:v>82.375</c:v>
                </c:pt>
                <c:pt idx="1251">
                  <c:v>94</c:v>
                </c:pt>
                <c:pt idx="1252">
                  <c:v>97.2</c:v>
                </c:pt>
                <c:pt idx="1253">
                  <c:v>91.667000000000002</c:v>
                </c:pt>
                <c:pt idx="1254">
                  <c:v>91.667000000000002</c:v>
                </c:pt>
                <c:pt idx="1255">
                  <c:v>91.667000000000002</c:v>
                </c:pt>
                <c:pt idx="1256">
                  <c:v>95.875</c:v>
                </c:pt>
                <c:pt idx="1257">
                  <c:v>100</c:v>
                </c:pt>
                <c:pt idx="1258">
                  <c:v>106.7</c:v>
                </c:pt>
                <c:pt idx="1259">
                  <c:v>112.375</c:v>
                </c:pt>
                <c:pt idx="1260">
                  <c:v>112.375</c:v>
                </c:pt>
                <c:pt idx="1261">
                  <c:v>112.375</c:v>
                </c:pt>
                <c:pt idx="1262">
                  <c:v>112.375</c:v>
                </c:pt>
                <c:pt idx="1263">
                  <c:v>114.125</c:v>
                </c:pt>
                <c:pt idx="1264">
                  <c:v>109.75</c:v>
                </c:pt>
                <c:pt idx="1265">
                  <c:v>108.25</c:v>
                </c:pt>
                <c:pt idx="1266">
                  <c:v>104.9</c:v>
                </c:pt>
                <c:pt idx="1267">
                  <c:v>104.875</c:v>
                </c:pt>
                <c:pt idx="1268">
                  <c:v>104.875</c:v>
                </c:pt>
                <c:pt idx="1269">
                  <c:v>104.875</c:v>
                </c:pt>
                <c:pt idx="1270">
                  <c:v>110.5</c:v>
                </c:pt>
                <c:pt idx="1271">
                  <c:v>112.667</c:v>
                </c:pt>
                <c:pt idx="1272">
                  <c:v>110.5</c:v>
                </c:pt>
                <c:pt idx="1273">
                  <c:v>109.5</c:v>
                </c:pt>
                <c:pt idx="1274">
                  <c:v>110.25</c:v>
                </c:pt>
                <c:pt idx="1275">
                  <c:v>110.25</c:v>
                </c:pt>
                <c:pt idx="1276">
                  <c:v>110.25</c:v>
                </c:pt>
                <c:pt idx="1277">
                  <c:v>110.9</c:v>
                </c:pt>
                <c:pt idx="1278">
                  <c:v>109.375</c:v>
                </c:pt>
                <c:pt idx="1279">
                  <c:v>107.9</c:v>
                </c:pt>
                <c:pt idx="1280">
                  <c:v>119.875</c:v>
                </c:pt>
                <c:pt idx="1281">
                  <c:v>129.125</c:v>
                </c:pt>
                <c:pt idx="1282">
                  <c:v>129.125</c:v>
                </c:pt>
                <c:pt idx="1283">
                  <c:v>129.125</c:v>
                </c:pt>
                <c:pt idx="1284">
                  <c:v>130.875</c:v>
                </c:pt>
                <c:pt idx="1285">
                  <c:v>123.2</c:v>
                </c:pt>
                <c:pt idx="1286">
                  <c:v>120.5</c:v>
                </c:pt>
                <c:pt idx="1287">
                  <c:v>111.5</c:v>
                </c:pt>
                <c:pt idx="1288">
                  <c:v>110.5</c:v>
                </c:pt>
                <c:pt idx="1289">
                  <c:v>110.5</c:v>
                </c:pt>
                <c:pt idx="1290">
                  <c:v>110.5</c:v>
                </c:pt>
                <c:pt idx="1291">
                  <c:v>111.625</c:v>
                </c:pt>
                <c:pt idx="1292">
                  <c:v>110</c:v>
                </c:pt>
                <c:pt idx="1293">
                  <c:v>111.375</c:v>
                </c:pt>
                <c:pt idx="1294">
                  <c:v>116.5</c:v>
                </c:pt>
                <c:pt idx="1295">
                  <c:v>115.333</c:v>
                </c:pt>
                <c:pt idx="1296">
                  <c:v>115.333</c:v>
                </c:pt>
                <c:pt idx="1297">
                  <c:v>115.333</c:v>
                </c:pt>
                <c:pt idx="1298">
                  <c:v>111.5</c:v>
                </c:pt>
                <c:pt idx="1299">
                  <c:v>109.5</c:v>
                </c:pt>
                <c:pt idx="1300">
                  <c:v>102.667</c:v>
                </c:pt>
                <c:pt idx="1301">
                  <c:v>101.167</c:v>
                </c:pt>
                <c:pt idx="1302">
                  <c:v>100.5</c:v>
                </c:pt>
                <c:pt idx="1303">
                  <c:v>100.5</c:v>
                </c:pt>
                <c:pt idx="1304">
                  <c:v>100.5</c:v>
                </c:pt>
                <c:pt idx="1305">
                  <c:v>98</c:v>
                </c:pt>
                <c:pt idx="1306">
                  <c:v>102.5</c:v>
                </c:pt>
                <c:pt idx="1307">
                  <c:v>108.167</c:v>
                </c:pt>
                <c:pt idx="1308">
                  <c:v>108.667</c:v>
                </c:pt>
                <c:pt idx="1309">
                  <c:v>111.5</c:v>
                </c:pt>
                <c:pt idx="1310">
                  <c:v>111.5</c:v>
                </c:pt>
                <c:pt idx="1311">
                  <c:v>111.5</c:v>
                </c:pt>
                <c:pt idx="1312">
                  <c:v>112.625</c:v>
                </c:pt>
                <c:pt idx="1313">
                  <c:v>122.35599999999999</c:v>
                </c:pt>
                <c:pt idx="1314">
                  <c:v>117.986</c:v>
                </c:pt>
                <c:pt idx="1315">
                  <c:v>112.80500000000001</c:v>
                </c:pt>
                <c:pt idx="1316">
                  <c:v>111.5</c:v>
                </c:pt>
                <c:pt idx="1317">
                  <c:v>111.5</c:v>
                </c:pt>
                <c:pt idx="1318">
                  <c:v>111.5</c:v>
                </c:pt>
                <c:pt idx="1319">
                  <c:v>104.864</c:v>
                </c:pt>
                <c:pt idx="1320">
                  <c:v>105.083</c:v>
                </c:pt>
                <c:pt idx="1321">
                  <c:v>100.301</c:v>
                </c:pt>
                <c:pt idx="1322">
                  <c:v>99.364999999999995</c:v>
                </c:pt>
                <c:pt idx="1323">
                  <c:v>94.903999999999996</c:v>
                </c:pt>
                <c:pt idx="1324">
                  <c:v>94.903999999999996</c:v>
                </c:pt>
                <c:pt idx="1325">
                  <c:v>94.903999999999996</c:v>
                </c:pt>
                <c:pt idx="1326">
                  <c:v>94.903999999999996</c:v>
                </c:pt>
                <c:pt idx="1327">
                  <c:v>92.835999999999999</c:v>
                </c:pt>
                <c:pt idx="1328">
                  <c:v>95.34</c:v>
                </c:pt>
                <c:pt idx="1329">
                  <c:v>92.173000000000002</c:v>
                </c:pt>
                <c:pt idx="1330">
                  <c:v>95.558000000000007</c:v>
                </c:pt>
                <c:pt idx="1331">
                  <c:v>95.558000000000007</c:v>
                </c:pt>
                <c:pt idx="1332">
                  <c:v>95.558000000000007</c:v>
                </c:pt>
                <c:pt idx="1333">
                  <c:v>97.665000000000006</c:v>
                </c:pt>
                <c:pt idx="1334">
                  <c:v>99.531999999999996</c:v>
                </c:pt>
                <c:pt idx="1335">
                  <c:v>104.38</c:v>
                </c:pt>
                <c:pt idx="1336">
                  <c:v>105.435</c:v>
                </c:pt>
                <c:pt idx="1337">
                  <c:v>102.617</c:v>
                </c:pt>
                <c:pt idx="1338">
                  <c:v>102.617</c:v>
                </c:pt>
                <c:pt idx="1339">
                  <c:v>102.617</c:v>
                </c:pt>
                <c:pt idx="1340">
                  <c:v>100.44199999999999</c:v>
                </c:pt>
                <c:pt idx="1341">
                  <c:v>99.9</c:v>
                </c:pt>
                <c:pt idx="1342">
                  <c:v>98.028000000000006</c:v>
                </c:pt>
                <c:pt idx="1343">
                  <c:v>97.61</c:v>
                </c:pt>
                <c:pt idx="1344">
                  <c:v>96.441999999999993</c:v>
                </c:pt>
                <c:pt idx="1345">
                  <c:v>96.441999999999993</c:v>
                </c:pt>
                <c:pt idx="1346">
                  <c:v>96.441999999999993</c:v>
                </c:pt>
                <c:pt idx="1347">
                  <c:v>95.716999999999999</c:v>
                </c:pt>
                <c:pt idx="1348">
                  <c:v>94.703000000000003</c:v>
                </c:pt>
                <c:pt idx="1349">
                  <c:v>95.89</c:v>
                </c:pt>
                <c:pt idx="1350">
                  <c:v>96.697000000000003</c:v>
                </c:pt>
                <c:pt idx="1351">
                  <c:v>97.617000000000004</c:v>
                </c:pt>
                <c:pt idx="1352">
                  <c:v>97.617000000000004</c:v>
                </c:pt>
                <c:pt idx="1353">
                  <c:v>97.617000000000004</c:v>
                </c:pt>
                <c:pt idx="1354">
                  <c:v>98.635000000000005</c:v>
                </c:pt>
                <c:pt idx="1355">
                  <c:v>96.090999999999994</c:v>
                </c:pt>
                <c:pt idx="1356">
                  <c:v>94.814999999999998</c:v>
                </c:pt>
                <c:pt idx="1357">
                  <c:v>92.992999999999995</c:v>
                </c:pt>
                <c:pt idx="1358">
                  <c:v>90.867999999999995</c:v>
                </c:pt>
                <c:pt idx="1359">
                  <c:v>90.867999999999995</c:v>
                </c:pt>
                <c:pt idx="1360">
                  <c:v>90.867999999999995</c:v>
                </c:pt>
                <c:pt idx="1361">
                  <c:v>93.332999999999998</c:v>
                </c:pt>
                <c:pt idx="1362">
                  <c:v>92.665000000000006</c:v>
                </c:pt>
                <c:pt idx="1363">
                  <c:v>92.911000000000001</c:v>
                </c:pt>
                <c:pt idx="1364">
                  <c:v>92.385000000000005</c:v>
                </c:pt>
                <c:pt idx="1365">
                  <c:v>91.478999999999999</c:v>
                </c:pt>
                <c:pt idx="1366">
                  <c:v>91.478999999999999</c:v>
                </c:pt>
                <c:pt idx="1367">
                  <c:v>91.478999999999999</c:v>
                </c:pt>
                <c:pt idx="1368">
                  <c:v>89.143000000000001</c:v>
                </c:pt>
                <c:pt idx="1369">
                  <c:v>88.596999999999994</c:v>
                </c:pt>
                <c:pt idx="1370">
                  <c:v>87.141999999999996</c:v>
                </c:pt>
                <c:pt idx="1371">
                  <c:v>86.941999999999993</c:v>
                </c:pt>
                <c:pt idx="1372">
                  <c:v>89.328000000000003</c:v>
                </c:pt>
                <c:pt idx="1373">
                  <c:v>89.328000000000003</c:v>
                </c:pt>
                <c:pt idx="1374">
                  <c:v>89.328000000000003</c:v>
                </c:pt>
                <c:pt idx="1375">
                  <c:v>88.653999999999996</c:v>
                </c:pt>
                <c:pt idx="1376">
                  <c:v>88.944999999999993</c:v>
                </c:pt>
                <c:pt idx="1377">
                  <c:v>88.885000000000005</c:v>
                </c:pt>
                <c:pt idx="1378">
                  <c:v>87.519000000000005</c:v>
                </c:pt>
                <c:pt idx="1379">
                  <c:v>88.34</c:v>
                </c:pt>
                <c:pt idx="1380">
                  <c:v>88.34</c:v>
                </c:pt>
                <c:pt idx="1381">
                  <c:v>88.34</c:v>
                </c:pt>
                <c:pt idx="1382">
                  <c:v>89.566000000000003</c:v>
                </c:pt>
                <c:pt idx="1383">
                  <c:v>87.664000000000001</c:v>
                </c:pt>
                <c:pt idx="1384">
                  <c:v>86.081999999999994</c:v>
                </c:pt>
                <c:pt idx="1385">
                  <c:v>84.804000000000002</c:v>
                </c:pt>
                <c:pt idx="1386">
                  <c:v>83.507999999999996</c:v>
                </c:pt>
                <c:pt idx="1387">
                  <c:v>83.507999999999996</c:v>
                </c:pt>
                <c:pt idx="1388">
                  <c:v>83.507999999999996</c:v>
                </c:pt>
                <c:pt idx="1389">
                  <c:v>83.575000000000003</c:v>
                </c:pt>
                <c:pt idx="1390">
                  <c:v>82.825999999999993</c:v>
                </c:pt>
                <c:pt idx="1391">
                  <c:v>82.325000000000003</c:v>
                </c:pt>
                <c:pt idx="1392">
                  <c:v>80.903000000000006</c:v>
                </c:pt>
                <c:pt idx="1393">
                  <c:v>79.531000000000006</c:v>
                </c:pt>
                <c:pt idx="1394">
                  <c:v>79.531000000000006</c:v>
                </c:pt>
                <c:pt idx="1395">
                  <c:v>79.531000000000006</c:v>
                </c:pt>
                <c:pt idx="1396">
                  <c:v>80.611000000000004</c:v>
                </c:pt>
                <c:pt idx="1397">
                  <c:v>80.488</c:v>
                </c:pt>
                <c:pt idx="1398">
                  <c:v>80.647999999999996</c:v>
                </c:pt>
                <c:pt idx="1399">
                  <c:v>80.126999999999995</c:v>
                </c:pt>
                <c:pt idx="1400">
                  <c:v>80.063999999999993</c:v>
                </c:pt>
                <c:pt idx="1401">
                  <c:v>80.063999999999993</c:v>
                </c:pt>
                <c:pt idx="1402">
                  <c:v>80.063999999999993</c:v>
                </c:pt>
                <c:pt idx="1403">
                  <c:v>79.537999999999997</c:v>
                </c:pt>
                <c:pt idx="1404">
                  <c:v>78.956999999999994</c:v>
                </c:pt>
                <c:pt idx="1405">
                  <c:v>78.968000000000004</c:v>
                </c:pt>
                <c:pt idx="1406">
                  <c:v>78.680999999999997</c:v>
                </c:pt>
                <c:pt idx="1407">
                  <c:v>79.858000000000004</c:v>
                </c:pt>
                <c:pt idx="1408">
                  <c:v>79.858000000000004</c:v>
                </c:pt>
                <c:pt idx="1409">
                  <c:v>79.858000000000004</c:v>
                </c:pt>
                <c:pt idx="1410">
                  <c:v>79.918999999999997</c:v>
                </c:pt>
                <c:pt idx="1411">
                  <c:v>79.909000000000006</c:v>
                </c:pt>
                <c:pt idx="1412">
                  <c:v>80.495000000000005</c:v>
                </c:pt>
                <c:pt idx="1413">
                  <c:v>79.338999999999999</c:v>
                </c:pt>
                <c:pt idx="1414">
                  <c:v>80.108999999999995</c:v>
                </c:pt>
                <c:pt idx="1415">
                  <c:v>80.108999999999995</c:v>
                </c:pt>
                <c:pt idx="1416">
                  <c:v>80.108999999999995</c:v>
                </c:pt>
                <c:pt idx="1417">
                  <c:v>79.912000000000006</c:v>
                </c:pt>
                <c:pt idx="1418">
                  <c:v>79.39</c:v>
                </c:pt>
                <c:pt idx="1419">
                  <c:v>78.778000000000006</c:v>
                </c:pt>
                <c:pt idx="1420">
                  <c:v>77.2</c:v>
                </c:pt>
                <c:pt idx="1421">
                  <c:v>76.816999999999993</c:v>
                </c:pt>
                <c:pt idx="1422">
                  <c:v>76.816999999999993</c:v>
                </c:pt>
                <c:pt idx="1423">
                  <c:v>76.816999999999993</c:v>
                </c:pt>
                <c:pt idx="1424">
                  <c:v>77</c:v>
                </c:pt>
                <c:pt idx="1425">
                  <c:v>75.703999999999994</c:v>
                </c:pt>
                <c:pt idx="1426">
                  <c:v>74.343999999999994</c:v>
                </c:pt>
                <c:pt idx="1427">
                  <c:v>72.116</c:v>
                </c:pt>
                <c:pt idx="1428">
                  <c:v>68.039000000000001</c:v>
                </c:pt>
                <c:pt idx="1429">
                  <c:v>68.039000000000001</c:v>
                </c:pt>
                <c:pt idx="1430">
                  <c:v>68.039000000000001</c:v>
                </c:pt>
                <c:pt idx="1431">
                  <c:v>65.950999999999993</c:v>
                </c:pt>
                <c:pt idx="1432">
                  <c:v>66.956000000000003</c:v>
                </c:pt>
                <c:pt idx="1433">
                  <c:v>67.334999999999994</c:v>
                </c:pt>
                <c:pt idx="1434">
                  <c:v>66.62</c:v>
                </c:pt>
                <c:pt idx="1435">
                  <c:v>67.027000000000001</c:v>
                </c:pt>
                <c:pt idx="1436">
                  <c:v>67.027000000000001</c:v>
                </c:pt>
                <c:pt idx="1437">
                  <c:v>67.027000000000001</c:v>
                </c:pt>
                <c:pt idx="1438">
                  <c:v>65.11</c:v>
                </c:pt>
                <c:pt idx="1439">
                  <c:v>66.007000000000005</c:v>
                </c:pt>
                <c:pt idx="1440">
                  <c:v>66.974999999999994</c:v>
                </c:pt>
                <c:pt idx="1441">
                  <c:v>68.944000000000003</c:v>
                </c:pt>
                <c:pt idx="1442">
                  <c:v>70.367999999999995</c:v>
                </c:pt>
                <c:pt idx="1443">
                  <c:v>70.367999999999995</c:v>
                </c:pt>
                <c:pt idx="1444">
                  <c:v>70.367999999999995</c:v>
                </c:pt>
                <c:pt idx="1445">
                  <c:v>68.751000000000005</c:v>
                </c:pt>
                <c:pt idx="1446">
                  <c:v>70.025999999999996</c:v>
                </c:pt>
                <c:pt idx="1447">
                  <c:v>68.540999999999997</c:v>
                </c:pt>
                <c:pt idx="1448">
                  <c:v>65.798000000000002</c:v>
                </c:pt>
                <c:pt idx="1449">
                  <c:v>66.25</c:v>
                </c:pt>
                <c:pt idx="1450">
                  <c:v>66.25</c:v>
                </c:pt>
                <c:pt idx="1451">
                  <c:v>66.25</c:v>
                </c:pt>
                <c:pt idx="1452">
                  <c:v>65.83</c:v>
                </c:pt>
                <c:pt idx="1453">
                  <c:v>68.266999999999996</c:v>
                </c:pt>
                <c:pt idx="1454">
                  <c:v>72.096000000000004</c:v>
                </c:pt>
                <c:pt idx="1455">
                  <c:v>79.224000000000004</c:v>
                </c:pt>
                <c:pt idx="1456">
                  <c:v>75.141999999999996</c:v>
                </c:pt>
                <c:pt idx="1457">
                  <c:v>75.141999999999996</c:v>
                </c:pt>
                <c:pt idx="1458">
                  <c:v>75.141999999999996</c:v>
                </c:pt>
                <c:pt idx="1459">
                  <c:v>74.25</c:v>
                </c:pt>
                <c:pt idx="1460">
                  <c:v>74.787999999999997</c:v>
                </c:pt>
                <c:pt idx="1461">
                  <c:v>80.525000000000006</c:v>
                </c:pt>
                <c:pt idx="1462">
                  <c:v>88.399000000000001</c:v>
                </c:pt>
                <c:pt idx="1463">
                  <c:v>91.722999999999999</c:v>
                </c:pt>
                <c:pt idx="1464">
                  <c:v>91.722999999999999</c:v>
                </c:pt>
                <c:pt idx="1465">
                  <c:v>91.722999999999999</c:v>
                </c:pt>
                <c:pt idx="1466">
                  <c:v>83.896000000000001</c:v>
                </c:pt>
                <c:pt idx="1467">
                  <c:v>76.882999999999996</c:v>
                </c:pt>
                <c:pt idx="1468">
                  <c:v>80.042000000000002</c:v>
                </c:pt>
                <c:pt idx="1469">
                  <c:v>80.168999999999997</c:v>
                </c:pt>
                <c:pt idx="1470">
                  <c:v>83</c:v>
                </c:pt>
                <c:pt idx="1471">
                  <c:v>83</c:v>
                </c:pt>
                <c:pt idx="1472">
                  <c:v>83</c:v>
                </c:pt>
                <c:pt idx="1473">
                  <c:v>79.88</c:v>
                </c:pt>
                <c:pt idx="1474">
                  <c:v>75.998000000000005</c:v>
                </c:pt>
                <c:pt idx="1475">
                  <c:v>76.069999999999993</c:v>
                </c:pt>
                <c:pt idx="1476">
                  <c:v>76.536000000000001</c:v>
                </c:pt>
                <c:pt idx="1477">
                  <c:v>74.349999999999994</c:v>
                </c:pt>
                <c:pt idx="1478">
                  <c:v>74.349999999999994</c:v>
                </c:pt>
                <c:pt idx="1479">
                  <c:v>74.349999999999994</c:v>
                </c:pt>
                <c:pt idx="1480">
                  <c:v>73.754999999999995</c:v>
                </c:pt>
                <c:pt idx="1481">
                  <c:v>73.674000000000007</c:v>
                </c:pt>
                <c:pt idx="1482">
                  <c:v>73.015000000000001</c:v>
                </c:pt>
                <c:pt idx="1483">
                  <c:v>72.463999999999999</c:v>
                </c:pt>
                <c:pt idx="1484">
                  <c:v>74.731999999999999</c:v>
                </c:pt>
                <c:pt idx="1485">
                  <c:v>74.731999999999999</c:v>
                </c:pt>
                <c:pt idx="1486">
                  <c:v>74.731999999999999</c:v>
                </c:pt>
                <c:pt idx="1487">
                  <c:v>74.036000000000001</c:v>
                </c:pt>
                <c:pt idx="1488">
                  <c:v>73.838999999999999</c:v>
                </c:pt>
                <c:pt idx="1489">
                  <c:v>70.739999999999995</c:v>
                </c:pt>
                <c:pt idx="1490">
                  <c:v>63.615000000000002</c:v>
                </c:pt>
                <c:pt idx="1491">
                  <c:v>63.615000000000002</c:v>
                </c:pt>
                <c:pt idx="1492">
                  <c:v>63.615000000000002</c:v>
                </c:pt>
                <c:pt idx="1493">
                  <c:v>63.615000000000002</c:v>
                </c:pt>
                <c:pt idx="1494">
                  <c:v>64.569000000000003</c:v>
                </c:pt>
                <c:pt idx="1495">
                  <c:v>64.048000000000002</c:v>
                </c:pt>
                <c:pt idx="1496">
                  <c:v>60.802</c:v>
                </c:pt>
                <c:pt idx="1497">
                  <c:v>61.09</c:v>
                </c:pt>
                <c:pt idx="1498">
                  <c:v>60.728000000000002</c:v>
                </c:pt>
                <c:pt idx="1499">
                  <c:v>60.728000000000002</c:v>
                </c:pt>
                <c:pt idx="1500">
                  <c:v>60.728000000000002</c:v>
                </c:pt>
                <c:pt idx="1501">
                  <c:v>59.97</c:v>
                </c:pt>
                <c:pt idx="1502">
                  <c:v>60.026000000000003</c:v>
                </c:pt>
                <c:pt idx="1503">
                  <c:v>59.511000000000003</c:v>
                </c:pt>
                <c:pt idx="1504">
                  <c:v>59.817</c:v>
                </c:pt>
                <c:pt idx="1505">
                  <c:v>59.844000000000001</c:v>
                </c:pt>
                <c:pt idx="1506">
                  <c:v>59.844000000000001</c:v>
                </c:pt>
                <c:pt idx="1507">
                  <c:v>59.844000000000001</c:v>
                </c:pt>
                <c:pt idx="1508">
                  <c:v>58.79</c:v>
                </c:pt>
                <c:pt idx="1509">
                  <c:v>59.906999999999996</c:v>
                </c:pt>
                <c:pt idx="1510">
                  <c:v>59.744999999999997</c:v>
                </c:pt>
                <c:pt idx="1511">
                  <c:v>58.896000000000001</c:v>
                </c:pt>
                <c:pt idx="1512">
                  <c:v>58.344000000000001</c:v>
                </c:pt>
                <c:pt idx="1513">
                  <c:v>58.344000000000001</c:v>
                </c:pt>
                <c:pt idx="1514">
                  <c:v>58.344000000000001</c:v>
                </c:pt>
                <c:pt idx="1515">
                  <c:v>59.286999999999999</c:v>
                </c:pt>
                <c:pt idx="1516">
                  <c:v>59.237000000000002</c:v>
                </c:pt>
                <c:pt idx="1517">
                  <c:v>61.578000000000003</c:v>
                </c:pt>
                <c:pt idx="1518">
                  <c:v>64.355999999999995</c:v>
                </c:pt>
                <c:pt idx="1519">
                  <c:v>63.784999999999997</c:v>
                </c:pt>
                <c:pt idx="1520">
                  <c:v>63.784999999999997</c:v>
                </c:pt>
                <c:pt idx="1521">
                  <c:v>63.784999999999997</c:v>
                </c:pt>
                <c:pt idx="1522">
                  <c:v>63.667000000000002</c:v>
                </c:pt>
                <c:pt idx="1523">
                  <c:v>64.024000000000001</c:v>
                </c:pt>
                <c:pt idx="1524">
                  <c:v>63.054000000000002</c:v>
                </c:pt>
                <c:pt idx="1525">
                  <c:v>64.727999999999994</c:v>
                </c:pt>
                <c:pt idx="1526">
                  <c:v>64.972999999999999</c:v>
                </c:pt>
                <c:pt idx="1527">
                  <c:v>64.972999999999999</c:v>
                </c:pt>
                <c:pt idx="1528">
                  <c:v>64.972999999999999</c:v>
                </c:pt>
                <c:pt idx="1529">
                  <c:v>65.004000000000005</c:v>
                </c:pt>
                <c:pt idx="1530">
                  <c:v>63.526000000000003</c:v>
                </c:pt>
                <c:pt idx="1531">
                  <c:v>61.826999999999998</c:v>
                </c:pt>
                <c:pt idx="1532">
                  <c:v>62.4</c:v>
                </c:pt>
                <c:pt idx="1533">
                  <c:v>62.026000000000003</c:v>
                </c:pt>
                <c:pt idx="1534">
                  <c:v>62.026000000000003</c:v>
                </c:pt>
                <c:pt idx="1535">
                  <c:v>62.026000000000003</c:v>
                </c:pt>
                <c:pt idx="1536">
                  <c:v>62.75</c:v>
                </c:pt>
                <c:pt idx="1537">
                  <c:v>62.5</c:v>
                </c:pt>
                <c:pt idx="1538">
                  <c:v>62.273000000000003</c:v>
                </c:pt>
                <c:pt idx="1539">
                  <c:v>62.122999999999998</c:v>
                </c:pt>
                <c:pt idx="1540">
                  <c:v>62.694000000000003</c:v>
                </c:pt>
                <c:pt idx="1541">
                  <c:v>62.694000000000003</c:v>
                </c:pt>
                <c:pt idx="1542">
                  <c:v>62.694000000000003</c:v>
                </c:pt>
                <c:pt idx="1543">
                  <c:v>62.75</c:v>
                </c:pt>
                <c:pt idx="1544">
                  <c:v>63.734999999999999</c:v>
                </c:pt>
                <c:pt idx="1545">
                  <c:v>62.497</c:v>
                </c:pt>
                <c:pt idx="1546">
                  <c:v>64.313999999999993</c:v>
                </c:pt>
                <c:pt idx="1547">
                  <c:v>64.164000000000001</c:v>
                </c:pt>
                <c:pt idx="1548">
                  <c:v>64.164000000000001</c:v>
                </c:pt>
                <c:pt idx="1549">
                  <c:v>64.164000000000001</c:v>
                </c:pt>
                <c:pt idx="1550">
                  <c:v>63.543999999999997</c:v>
                </c:pt>
                <c:pt idx="1551">
                  <c:v>64.234999999999999</c:v>
                </c:pt>
                <c:pt idx="1552">
                  <c:v>63.274000000000001</c:v>
                </c:pt>
                <c:pt idx="1553">
                  <c:v>63.134</c:v>
                </c:pt>
                <c:pt idx="1554">
                  <c:v>63.667000000000002</c:v>
                </c:pt>
                <c:pt idx="1555">
                  <c:v>63.667000000000002</c:v>
                </c:pt>
                <c:pt idx="1556">
                  <c:v>63.667000000000002</c:v>
                </c:pt>
                <c:pt idx="1557">
                  <c:v>63.667000000000002</c:v>
                </c:pt>
                <c:pt idx="1558">
                  <c:v>64.224000000000004</c:v>
                </c:pt>
                <c:pt idx="1559">
                  <c:v>63.612000000000002</c:v>
                </c:pt>
                <c:pt idx="1560">
                  <c:v>61.045000000000002</c:v>
                </c:pt>
                <c:pt idx="1561">
                  <c:v>61.929000000000002</c:v>
                </c:pt>
                <c:pt idx="1562">
                  <c:v>61.929000000000002</c:v>
                </c:pt>
                <c:pt idx="1563">
                  <c:v>61.929000000000002</c:v>
                </c:pt>
                <c:pt idx="1564">
                  <c:v>62.146000000000001</c:v>
                </c:pt>
                <c:pt idx="1565">
                  <c:v>61.761000000000003</c:v>
                </c:pt>
                <c:pt idx="1566">
                  <c:v>61.317999999999998</c:v>
                </c:pt>
                <c:pt idx="1567">
                  <c:v>60.710999999999999</c:v>
                </c:pt>
                <c:pt idx="1568">
                  <c:v>60.029000000000003</c:v>
                </c:pt>
                <c:pt idx="1569">
                  <c:v>60.029000000000003</c:v>
                </c:pt>
                <c:pt idx="1570">
                  <c:v>60.029000000000003</c:v>
                </c:pt>
                <c:pt idx="1571">
                  <c:v>60.277999999999999</c:v>
                </c:pt>
                <c:pt idx="1572">
                  <c:v>60.542000000000002</c:v>
                </c:pt>
                <c:pt idx="1573">
                  <c:v>59.127000000000002</c:v>
                </c:pt>
                <c:pt idx="1574">
                  <c:v>58.258000000000003</c:v>
                </c:pt>
                <c:pt idx="1575">
                  <c:v>57.874000000000002</c:v>
                </c:pt>
                <c:pt idx="1576">
                  <c:v>57.874000000000002</c:v>
                </c:pt>
                <c:pt idx="1577">
                  <c:v>57.874000000000002</c:v>
                </c:pt>
                <c:pt idx="1578">
                  <c:v>55.406999999999996</c:v>
                </c:pt>
                <c:pt idx="1579">
                  <c:v>55.183999999999997</c:v>
                </c:pt>
                <c:pt idx="1580">
                  <c:v>55.759</c:v>
                </c:pt>
                <c:pt idx="1581">
                  <c:v>54.707000000000001</c:v>
                </c:pt>
                <c:pt idx="1582">
                  <c:v>52.125</c:v>
                </c:pt>
                <c:pt idx="1583">
                  <c:v>52.125</c:v>
                </c:pt>
                <c:pt idx="1584">
                  <c:v>52.125</c:v>
                </c:pt>
                <c:pt idx="1585">
                  <c:v>52.395000000000003</c:v>
                </c:pt>
                <c:pt idx="1586">
                  <c:v>51.481999999999999</c:v>
                </c:pt>
                <c:pt idx="1587">
                  <c:v>52.738</c:v>
                </c:pt>
                <c:pt idx="1588">
                  <c:v>51.798000000000002</c:v>
                </c:pt>
                <c:pt idx="1589">
                  <c:v>50.808</c:v>
                </c:pt>
                <c:pt idx="1590">
                  <c:v>50.808</c:v>
                </c:pt>
                <c:pt idx="1591">
                  <c:v>50.808</c:v>
                </c:pt>
                <c:pt idx="1592">
                  <c:v>52.832999999999998</c:v>
                </c:pt>
                <c:pt idx="1593">
                  <c:v>50.357999999999997</c:v>
                </c:pt>
                <c:pt idx="1594">
                  <c:v>51.204000000000001</c:v>
                </c:pt>
                <c:pt idx="1595">
                  <c:v>47.127000000000002</c:v>
                </c:pt>
                <c:pt idx="1596">
                  <c:v>48.021999999999998</c:v>
                </c:pt>
                <c:pt idx="1597">
                  <c:v>48.021999999999998</c:v>
                </c:pt>
                <c:pt idx="1598">
                  <c:v>48.021999999999998</c:v>
                </c:pt>
                <c:pt idx="1599">
                  <c:v>46.994</c:v>
                </c:pt>
                <c:pt idx="1600">
                  <c:v>48.529000000000003</c:v>
                </c:pt>
                <c:pt idx="1601">
                  <c:v>48.323999999999998</c:v>
                </c:pt>
                <c:pt idx="1602">
                  <c:v>49.908999999999999</c:v>
                </c:pt>
                <c:pt idx="1603">
                  <c:v>52.243000000000002</c:v>
                </c:pt>
                <c:pt idx="1604">
                  <c:v>52.243000000000002</c:v>
                </c:pt>
                <c:pt idx="1605">
                  <c:v>52.243000000000002</c:v>
                </c:pt>
                <c:pt idx="1606">
                  <c:v>55.36</c:v>
                </c:pt>
                <c:pt idx="1607">
                  <c:v>58.563000000000002</c:v>
                </c:pt>
                <c:pt idx="1608">
                  <c:v>64.840999999999994</c:v>
                </c:pt>
                <c:pt idx="1609">
                  <c:v>61.978999999999999</c:v>
                </c:pt>
                <c:pt idx="1610">
                  <c:v>61.036000000000001</c:v>
                </c:pt>
                <c:pt idx="1611">
                  <c:v>61.036000000000001</c:v>
                </c:pt>
                <c:pt idx="1612">
                  <c:v>61.036000000000001</c:v>
                </c:pt>
                <c:pt idx="1613">
                  <c:v>60.444000000000003</c:v>
                </c:pt>
                <c:pt idx="1614">
                  <c:v>61.814999999999998</c:v>
                </c:pt>
                <c:pt idx="1615">
                  <c:v>60.84</c:v>
                </c:pt>
                <c:pt idx="1616">
                  <c:v>60.695999999999998</c:v>
                </c:pt>
                <c:pt idx="1617">
                  <c:v>60.423999999999999</c:v>
                </c:pt>
                <c:pt idx="1618">
                  <c:v>60.423999999999999</c:v>
                </c:pt>
                <c:pt idx="1619">
                  <c:v>60.423999999999999</c:v>
                </c:pt>
                <c:pt idx="1620">
                  <c:v>61.826999999999998</c:v>
                </c:pt>
                <c:pt idx="1621">
                  <c:v>64.531999999999996</c:v>
                </c:pt>
                <c:pt idx="1622">
                  <c:v>64.396000000000001</c:v>
                </c:pt>
                <c:pt idx="1623">
                  <c:v>66.286000000000001</c:v>
                </c:pt>
                <c:pt idx="1624">
                  <c:v>69.625</c:v>
                </c:pt>
                <c:pt idx="1625">
                  <c:v>69.625</c:v>
                </c:pt>
                <c:pt idx="1626">
                  <c:v>69.625</c:v>
                </c:pt>
                <c:pt idx="1627">
                  <c:v>75.165000000000006</c:v>
                </c:pt>
                <c:pt idx="1628">
                  <c:v>77.563000000000002</c:v>
                </c:pt>
                <c:pt idx="1629">
                  <c:v>74.695999999999998</c:v>
                </c:pt>
                <c:pt idx="1630">
                  <c:v>69.713999999999999</c:v>
                </c:pt>
                <c:pt idx="1631">
                  <c:v>68.567999999999998</c:v>
                </c:pt>
                <c:pt idx="1632">
                  <c:v>68.567999999999998</c:v>
                </c:pt>
                <c:pt idx="1633">
                  <c:v>68.567999999999998</c:v>
                </c:pt>
                <c:pt idx="1634">
                  <c:v>68.549000000000007</c:v>
                </c:pt>
                <c:pt idx="1635">
                  <c:v>70.932000000000002</c:v>
                </c:pt>
                <c:pt idx="1636">
                  <c:v>74.456999999999994</c:v>
                </c:pt>
                <c:pt idx="1637">
                  <c:v>74.036000000000001</c:v>
                </c:pt>
                <c:pt idx="1638">
                  <c:v>76.786000000000001</c:v>
                </c:pt>
                <c:pt idx="1639">
                  <c:v>76.786000000000001</c:v>
                </c:pt>
                <c:pt idx="1640">
                  <c:v>76.786000000000001</c:v>
                </c:pt>
                <c:pt idx="1641">
                  <c:v>77.332999999999998</c:v>
                </c:pt>
                <c:pt idx="1642">
                  <c:v>76.284999999999997</c:v>
                </c:pt>
                <c:pt idx="1643">
                  <c:v>74.578999999999994</c:v>
                </c:pt>
                <c:pt idx="1644">
                  <c:v>75.168999999999997</c:v>
                </c:pt>
                <c:pt idx="1645">
                  <c:v>75.168999999999997</c:v>
                </c:pt>
                <c:pt idx="1646">
                  <c:v>75.168999999999997</c:v>
                </c:pt>
                <c:pt idx="1647">
                  <c:v>75.168999999999997</c:v>
                </c:pt>
                <c:pt idx="1648">
                  <c:v>75.105999999999995</c:v>
                </c:pt>
                <c:pt idx="1649">
                  <c:v>71.58</c:v>
                </c:pt>
                <c:pt idx="1650">
                  <c:v>67.897000000000006</c:v>
                </c:pt>
                <c:pt idx="1651">
                  <c:v>68.162999999999997</c:v>
                </c:pt>
                <c:pt idx="1652">
                  <c:v>67.742000000000004</c:v>
                </c:pt>
                <c:pt idx="1653">
                  <c:v>67.742000000000004</c:v>
                </c:pt>
                <c:pt idx="1654">
                  <c:v>67.742000000000004</c:v>
                </c:pt>
                <c:pt idx="1655">
                  <c:v>67.988</c:v>
                </c:pt>
                <c:pt idx="1656">
                  <c:v>67.853999999999999</c:v>
                </c:pt>
                <c:pt idx="1657">
                  <c:v>65.617000000000004</c:v>
                </c:pt>
                <c:pt idx="1658">
                  <c:v>64.893000000000001</c:v>
                </c:pt>
                <c:pt idx="1659">
                  <c:v>63.820999999999998</c:v>
                </c:pt>
                <c:pt idx="1660">
                  <c:v>63.820999999999998</c:v>
                </c:pt>
                <c:pt idx="1661">
                  <c:v>63.820999999999998</c:v>
                </c:pt>
                <c:pt idx="1662">
                  <c:v>63</c:v>
                </c:pt>
                <c:pt idx="1663">
                  <c:v>61.832999999999998</c:v>
                </c:pt>
                <c:pt idx="1664">
                  <c:v>61.066000000000003</c:v>
                </c:pt>
                <c:pt idx="1665">
                  <c:v>62.389000000000003</c:v>
                </c:pt>
                <c:pt idx="1666">
                  <c:v>62.92</c:v>
                </c:pt>
                <c:pt idx="1667">
                  <c:v>62.92</c:v>
                </c:pt>
                <c:pt idx="1668">
                  <c:v>62.92</c:v>
                </c:pt>
                <c:pt idx="1669">
                  <c:v>66.006</c:v>
                </c:pt>
                <c:pt idx="1670">
                  <c:v>66.774000000000001</c:v>
                </c:pt>
                <c:pt idx="1671">
                  <c:v>66.558000000000007</c:v>
                </c:pt>
                <c:pt idx="1672">
                  <c:v>67</c:v>
                </c:pt>
                <c:pt idx="1673">
                  <c:v>71.5</c:v>
                </c:pt>
                <c:pt idx="1674">
                  <c:v>71.5</c:v>
                </c:pt>
                <c:pt idx="1675">
                  <c:v>71.5</c:v>
                </c:pt>
                <c:pt idx="1676">
                  <c:v>77.292000000000002</c:v>
                </c:pt>
                <c:pt idx="1677">
                  <c:v>73.084999999999994</c:v>
                </c:pt>
                <c:pt idx="1678">
                  <c:v>77.436000000000007</c:v>
                </c:pt>
                <c:pt idx="1679">
                  <c:v>77.89</c:v>
                </c:pt>
                <c:pt idx="1680">
                  <c:v>77.004000000000005</c:v>
                </c:pt>
                <c:pt idx="1681">
                  <c:v>77.004000000000005</c:v>
                </c:pt>
                <c:pt idx="1682">
                  <c:v>77.004000000000005</c:v>
                </c:pt>
                <c:pt idx="1683">
                  <c:v>82.947000000000003</c:v>
                </c:pt>
                <c:pt idx="1684">
                  <c:v>82.924999999999997</c:v>
                </c:pt>
                <c:pt idx="1685">
                  <c:v>87.325000000000003</c:v>
                </c:pt>
                <c:pt idx="1686">
                  <c:v>81.376000000000005</c:v>
                </c:pt>
                <c:pt idx="1687">
                  <c:v>79.656000000000006</c:v>
                </c:pt>
                <c:pt idx="1688">
                  <c:v>79.656000000000006</c:v>
                </c:pt>
                <c:pt idx="1689">
                  <c:v>79.656000000000006</c:v>
                </c:pt>
                <c:pt idx="1690">
                  <c:v>82.5</c:v>
                </c:pt>
                <c:pt idx="1691">
                  <c:v>87.293999999999997</c:v>
                </c:pt>
                <c:pt idx="1692">
                  <c:v>86.087000000000003</c:v>
                </c:pt>
                <c:pt idx="1693">
                  <c:v>80.876000000000005</c:v>
                </c:pt>
                <c:pt idx="1694">
                  <c:v>79.731999999999999</c:v>
                </c:pt>
                <c:pt idx="1695">
                  <c:v>79.731999999999999</c:v>
                </c:pt>
                <c:pt idx="1696">
                  <c:v>79.731999999999999</c:v>
                </c:pt>
                <c:pt idx="1697">
                  <c:v>81.808999999999997</c:v>
                </c:pt>
                <c:pt idx="1698">
                  <c:v>84.557000000000002</c:v>
                </c:pt>
                <c:pt idx="1699">
                  <c:v>85.691000000000003</c:v>
                </c:pt>
                <c:pt idx="1700">
                  <c:v>85.869</c:v>
                </c:pt>
                <c:pt idx="1701">
                  <c:v>85.4</c:v>
                </c:pt>
                <c:pt idx="1702">
                  <c:v>85.4</c:v>
                </c:pt>
                <c:pt idx="1703">
                  <c:v>85.4</c:v>
                </c:pt>
                <c:pt idx="1704">
                  <c:v>89.066999999999993</c:v>
                </c:pt>
                <c:pt idx="1705">
                  <c:v>90.405000000000001</c:v>
                </c:pt>
                <c:pt idx="1706">
                  <c:v>89.899000000000001</c:v>
                </c:pt>
                <c:pt idx="1707">
                  <c:v>87.278999999999996</c:v>
                </c:pt>
                <c:pt idx="1708">
                  <c:v>87.5</c:v>
                </c:pt>
                <c:pt idx="1709">
                  <c:v>87.5</c:v>
                </c:pt>
                <c:pt idx="1710">
                  <c:v>87.5</c:v>
                </c:pt>
                <c:pt idx="1711">
                  <c:v>88</c:v>
                </c:pt>
                <c:pt idx="1712">
                  <c:v>88.3</c:v>
                </c:pt>
                <c:pt idx="1713">
                  <c:v>88.4</c:v>
                </c:pt>
                <c:pt idx="1714">
                  <c:v>90.2</c:v>
                </c:pt>
                <c:pt idx="1715">
                  <c:v>92.4</c:v>
                </c:pt>
                <c:pt idx="1716">
                  <c:v>92.4</c:v>
                </c:pt>
                <c:pt idx="1717">
                  <c:v>92.4</c:v>
                </c:pt>
                <c:pt idx="1718">
                  <c:v>91.8</c:v>
                </c:pt>
                <c:pt idx="1719">
                  <c:v>88.564999999999998</c:v>
                </c:pt>
                <c:pt idx="1720">
                  <c:v>84.682000000000002</c:v>
                </c:pt>
                <c:pt idx="1721">
                  <c:v>82.316000000000003</c:v>
                </c:pt>
                <c:pt idx="1722">
                  <c:v>80</c:v>
                </c:pt>
                <c:pt idx="1723">
                  <c:v>80</c:v>
                </c:pt>
                <c:pt idx="1724">
                  <c:v>80</c:v>
                </c:pt>
                <c:pt idx="1725">
                  <c:v>69.884</c:v>
                </c:pt>
                <c:pt idx="1726">
                  <c:v>70</c:v>
                </c:pt>
                <c:pt idx="1727">
                  <c:v>72.322999999999993</c:v>
                </c:pt>
                <c:pt idx="1728">
                  <c:v>66.88</c:v>
                </c:pt>
                <c:pt idx="1729">
                  <c:v>64.787999999999997</c:v>
                </c:pt>
                <c:pt idx="1730">
                  <c:v>64.787999999999997</c:v>
                </c:pt>
                <c:pt idx="1731">
                  <c:v>64.787999999999997</c:v>
                </c:pt>
                <c:pt idx="1732">
                  <c:v>63.055999999999997</c:v>
                </c:pt>
                <c:pt idx="1733">
                  <c:v>62.36</c:v>
                </c:pt>
                <c:pt idx="1734">
                  <c:v>61.198999999999998</c:v>
                </c:pt>
                <c:pt idx="1735">
                  <c:v>63.601999999999997</c:v>
                </c:pt>
                <c:pt idx="1736">
                  <c:v>65.272999999999996</c:v>
                </c:pt>
                <c:pt idx="1737">
                  <c:v>65.272999999999996</c:v>
                </c:pt>
                <c:pt idx="1738">
                  <c:v>65.272999999999996</c:v>
                </c:pt>
                <c:pt idx="1739">
                  <c:v>63.875</c:v>
                </c:pt>
                <c:pt idx="1740">
                  <c:v>62.2</c:v>
                </c:pt>
                <c:pt idx="1741">
                  <c:v>61</c:v>
                </c:pt>
                <c:pt idx="1742">
                  <c:v>58.2</c:v>
                </c:pt>
                <c:pt idx="1743">
                  <c:v>57.725999999999999</c:v>
                </c:pt>
                <c:pt idx="1744">
                  <c:v>57.725999999999999</c:v>
                </c:pt>
                <c:pt idx="1745">
                  <c:v>57.725999999999999</c:v>
                </c:pt>
                <c:pt idx="1746">
                  <c:v>56.942</c:v>
                </c:pt>
                <c:pt idx="1747">
                  <c:v>56.683999999999997</c:v>
                </c:pt>
                <c:pt idx="1748">
                  <c:v>55.73</c:v>
                </c:pt>
                <c:pt idx="1749">
                  <c:v>55.052</c:v>
                </c:pt>
                <c:pt idx="1750">
                  <c:v>55.771000000000001</c:v>
                </c:pt>
                <c:pt idx="1751">
                  <c:v>55.771000000000001</c:v>
                </c:pt>
                <c:pt idx="1752">
                  <c:v>55.771000000000001</c:v>
                </c:pt>
                <c:pt idx="1753">
                  <c:v>58.036999999999999</c:v>
                </c:pt>
                <c:pt idx="1754">
                  <c:v>57.994999999999997</c:v>
                </c:pt>
                <c:pt idx="1755">
                  <c:v>55.610999999999997</c:v>
                </c:pt>
                <c:pt idx="1756">
                  <c:v>56.070999999999998</c:v>
                </c:pt>
                <c:pt idx="1757">
                  <c:v>55.289000000000001</c:v>
                </c:pt>
                <c:pt idx="1758">
                  <c:v>55.289000000000001</c:v>
                </c:pt>
                <c:pt idx="1759">
                  <c:v>55.289000000000001</c:v>
                </c:pt>
                <c:pt idx="1760">
                  <c:v>55.469000000000001</c:v>
                </c:pt>
                <c:pt idx="1761">
                  <c:v>54.688000000000002</c:v>
                </c:pt>
                <c:pt idx="1762">
                  <c:v>54.290999999999997</c:v>
                </c:pt>
                <c:pt idx="1763">
                  <c:v>53.512</c:v>
                </c:pt>
                <c:pt idx="1764">
                  <c:v>51.8</c:v>
                </c:pt>
                <c:pt idx="1765">
                  <c:v>51.8</c:v>
                </c:pt>
                <c:pt idx="1766">
                  <c:v>51.8</c:v>
                </c:pt>
                <c:pt idx="1767">
                  <c:v>50.941000000000003</c:v>
                </c:pt>
                <c:pt idx="1768">
                  <c:v>50.091999999999999</c:v>
                </c:pt>
                <c:pt idx="1769">
                  <c:v>49.052</c:v>
                </c:pt>
                <c:pt idx="1770">
                  <c:v>48.478000000000002</c:v>
                </c:pt>
                <c:pt idx="1771">
                  <c:v>48.634</c:v>
                </c:pt>
                <c:pt idx="1772">
                  <c:v>48.634</c:v>
                </c:pt>
                <c:pt idx="1773">
                  <c:v>48.634</c:v>
                </c:pt>
                <c:pt idx="1774">
                  <c:v>48.405000000000001</c:v>
                </c:pt>
                <c:pt idx="1775">
                  <c:v>49.1</c:v>
                </c:pt>
                <c:pt idx="1776">
                  <c:v>50.6</c:v>
                </c:pt>
                <c:pt idx="1777">
                  <c:v>51.8</c:v>
                </c:pt>
                <c:pt idx="1778">
                  <c:v>52.1</c:v>
                </c:pt>
                <c:pt idx="1779">
                  <c:v>52.1</c:v>
                </c:pt>
                <c:pt idx="1780">
                  <c:v>52.1</c:v>
                </c:pt>
                <c:pt idx="1781">
                  <c:v>51.942999999999998</c:v>
                </c:pt>
                <c:pt idx="1782">
                  <c:v>51.167000000000002</c:v>
                </c:pt>
                <c:pt idx="1783">
                  <c:v>49.667000000000002</c:v>
                </c:pt>
                <c:pt idx="1784">
                  <c:v>48.9</c:v>
                </c:pt>
                <c:pt idx="1785">
                  <c:v>49.1</c:v>
                </c:pt>
                <c:pt idx="1786">
                  <c:v>49.1</c:v>
                </c:pt>
                <c:pt idx="1787">
                  <c:v>49.1</c:v>
                </c:pt>
                <c:pt idx="1788">
                  <c:v>49.332999999999998</c:v>
                </c:pt>
                <c:pt idx="1789">
                  <c:v>47.082999999999998</c:v>
                </c:pt>
                <c:pt idx="1790">
                  <c:v>47.832999999999998</c:v>
                </c:pt>
                <c:pt idx="1791">
                  <c:v>48.1</c:v>
                </c:pt>
                <c:pt idx="1792">
                  <c:v>49.6</c:v>
                </c:pt>
                <c:pt idx="1793">
                  <c:v>49.6</c:v>
                </c:pt>
                <c:pt idx="1794">
                  <c:v>49.6</c:v>
                </c:pt>
                <c:pt idx="1795">
                  <c:v>50.9</c:v>
                </c:pt>
                <c:pt idx="1796">
                  <c:v>50.25</c:v>
                </c:pt>
                <c:pt idx="1797">
                  <c:v>50.25</c:v>
                </c:pt>
                <c:pt idx="1798">
                  <c:v>51.1</c:v>
                </c:pt>
                <c:pt idx="1799">
                  <c:v>51.1</c:v>
                </c:pt>
                <c:pt idx="1800">
                  <c:v>51.1</c:v>
                </c:pt>
                <c:pt idx="1801">
                  <c:v>51.1</c:v>
                </c:pt>
                <c:pt idx="1802">
                  <c:v>51</c:v>
                </c:pt>
                <c:pt idx="1803">
                  <c:v>51.332999999999998</c:v>
                </c:pt>
                <c:pt idx="1804">
                  <c:v>51.570999999999998</c:v>
                </c:pt>
                <c:pt idx="1805">
                  <c:v>56.5</c:v>
                </c:pt>
                <c:pt idx="1806">
                  <c:v>56.429000000000002</c:v>
                </c:pt>
                <c:pt idx="1807">
                  <c:v>56.429000000000002</c:v>
                </c:pt>
                <c:pt idx="1808">
                  <c:v>56.429000000000002</c:v>
                </c:pt>
                <c:pt idx="1809">
                  <c:v>57.667000000000002</c:v>
                </c:pt>
                <c:pt idx="1810">
                  <c:v>56</c:v>
                </c:pt>
                <c:pt idx="1811">
                  <c:v>55.643000000000001</c:v>
                </c:pt>
                <c:pt idx="1812">
                  <c:v>55.570999999999998</c:v>
                </c:pt>
                <c:pt idx="1813">
                  <c:v>56.688000000000002</c:v>
                </c:pt>
                <c:pt idx="1814">
                  <c:v>56.688000000000002</c:v>
                </c:pt>
                <c:pt idx="1815">
                  <c:v>56.688000000000002</c:v>
                </c:pt>
                <c:pt idx="1816">
                  <c:v>56.438000000000002</c:v>
                </c:pt>
                <c:pt idx="1817">
                  <c:v>56.286000000000001</c:v>
                </c:pt>
                <c:pt idx="1818">
                  <c:v>56.625</c:v>
                </c:pt>
                <c:pt idx="1819">
                  <c:v>56.25</c:v>
                </c:pt>
                <c:pt idx="1820">
                  <c:v>54.917000000000002</c:v>
                </c:pt>
                <c:pt idx="1821">
                  <c:v>54.917000000000002</c:v>
                </c:pt>
                <c:pt idx="1822">
                  <c:v>54.917000000000002</c:v>
                </c:pt>
                <c:pt idx="1823">
                  <c:v>56</c:v>
                </c:pt>
                <c:pt idx="1824">
                  <c:v>50.643000000000001</c:v>
                </c:pt>
                <c:pt idx="1825">
                  <c:v>51.856999999999999</c:v>
                </c:pt>
                <c:pt idx="1826">
                  <c:v>49.4</c:v>
                </c:pt>
                <c:pt idx="1827">
                  <c:v>48.8</c:v>
                </c:pt>
                <c:pt idx="1828">
                  <c:v>48.8</c:v>
                </c:pt>
                <c:pt idx="1829">
                  <c:v>48.8</c:v>
                </c:pt>
                <c:pt idx="1830">
                  <c:v>46.667000000000002</c:v>
                </c:pt>
                <c:pt idx="1831">
                  <c:v>46.8</c:v>
                </c:pt>
                <c:pt idx="1832">
                  <c:v>46.4</c:v>
                </c:pt>
                <c:pt idx="1833">
                  <c:v>45.4</c:v>
                </c:pt>
                <c:pt idx="1834">
                  <c:v>45.3</c:v>
                </c:pt>
                <c:pt idx="1835">
                  <c:v>45.3</c:v>
                </c:pt>
                <c:pt idx="1836">
                  <c:v>45.3</c:v>
                </c:pt>
                <c:pt idx="1837">
                  <c:v>45.5</c:v>
                </c:pt>
                <c:pt idx="1838">
                  <c:v>45.3</c:v>
                </c:pt>
                <c:pt idx="1839">
                  <c:v>44.582999999999998</c:v>
                </c:pt>
                <c:pt idx="1840">
                  <c:v>43.832999999999998</c:v>
                </c:pt>
                <c:pt idx="1841">
                  <c:v>44.55</c:v>
                </c:pt>
                <c:pt idx="1842">
                  <c:v>44.55</c:v>
                </c:pt>
                <c:pt idx="1843">
                  <c:v>44.55</c:v>
                </c:pt>
                <c:pt idx="1844">
                  <c:v>45.265999999999998</c:v>
                </c:pt>
                <c:pt idx="1845">
                  <c:v>45.768000000000001</c:v>
                </c:pt>
                <c:pt idx="1846">
                  <c:v>46.167000000000002</c:v>
                </c:pt>
                <c:pt idx="1847">
                  <c:v>46.5</c:v>
                </c:pt>
                <c:pt idx="1848">
                  <c:v>46.139000000000003</c:v>
                </c:pt>
                <c:pt idx="1849">
                  <c:v>46.139000000000003</c:v>
                </c:pt>
                <c:pt idx="1850">
                  <c:v>46.139000000000003</c:v>
                </c:pt>
                <c:pt idx="1851">
                  <c:v>45.9</c:v>
                </c:pt>
                <c:pt idx="1852">
                  <c:v>45</c:v>
                </c:pt>
                <c:pt idx="1853">
                  <c:v>44.844999999999999</c:v>
                </c:pt>
                <c:pt idx="1854">
                  <c:v>44.271000000000001</c:v>
                </c:pt>
                <c:pt idx="1855">
                  <c:v>44.75</c:v>
                </c:pt>
                <c:pt idx="1856">
                  <c:v>44.75</c:v>
                </c:pt>
                <c:pt idx="1857">
                  <c:v>44.75</c:v>
                </c:pt>
                <c:pt idx="1858">
                  <c:v>45.055999999999997</c:v>
                </c:pt>
                <c:pt idx="1859">
                  <c:v>45.35</c:v>
                </c:pt>
                <c:pt idx="1860">
                  <c:v>45.082999999999998</c:v>
                </c:pt>
                <c:pt idx="1861">
                  <c:v>45.125</c:v>
                </c:pt>
                <c:pt idx="1862">
                  <c:v>46.4</c:v>
                </c:pt>
                <c:pt idx="1863">
                  <c:v>46.4</c:v>
                </c:pt>
                <c:pt idx="1864">
                  <c:v>46.4</c:v>
                </c:pt>
                <c:pt idx="1865">
                  <c:v>46.65</c:v>
                </c:pt>
                <c:pt idx="1866">
                  <c:v>46.625</c:v>
                </c:pt>
                <c:pt idx="1867">
                  <c:v>46.6</c:v>
                </c:pt>
                <c:pt idx="1868">
                  <c:v>46.75</c:v>
                </c:pt>
                <c:pt idx="1869">
                  <c:v>46.75</c:v>
                </c:pt>
                <c:pt idx="1870">
                  <c:v>46.75</c:v>
                </c:pt>
                <c:pt idx="1871">
                  <c:v>46.75</c:v>
                </c:pt>
                <c:pt idx="1872">
                  <c:v>48.610999999999997</c:v>
                </c:pt>
                <c:pt idx="1873">
                  <c:v>49.15</c:v>
                </c:pt>
                <c:pt idx="1874">
                  <c:v>47.6</c:v>
                </c:pt>
                <c:pt idx="1875">
                  <c:v>46.75</c:v>
                </c:pt>
                <c:pt idx="1876">
                  <c:v>47.77</c:v>
                </c:pt>
                <c:pt idx="1877">
                  <c:v>47.77</c:v>
                </c:pt>
                <c:pt idx="1878">
                  <c:v>47.77</c:v>
                </c:pt>
                <c:pt idx="1879">
                  <c:v>46.18</c:v>
                </c:pt>
                <c:pt idx="1880">
                  <c:v>45.478999999999999</c:v>
                </c:pt>
                <c:pt idx="1881">
                  <c:v>44.213000000000001</c:v>
                </c:pt>
                <c:pt idx="1882">
                  <c:v>43.688000000000002</c:v>
                </c:pt>
                <c:pt idx="1883">
                  <c:v>43.05</c:v>
                </c:pt>
                <c:pt idx="1884">
                  <c:v>43.05</c:v>
                </c:pt>
                <c:pt idx="1885">
                  <c:v>43.05</c:v>
                </c:pt>
                <c:pt idx="1886">
                  <c:v>42.762999999999998</c:v>
                </c:pt>
                <c:pt idx="1887">
                  <c:v>42.813000000000002</c:v>
                </c:pt>
                <c:pt idx="1888">
                  <c:v>42.6</c:v>
                </c:pt>
                <c:pt idx="1889">
                  <c:v>42</c:v>
                </c:pt>
                <c:pt idx="1890">
                  <c:v>41.517000000000003</c:v>
                </c:pt>
                <c:pt idx="1891">
                  <c:v>41.517000000000003</c:v>
                </c:pt>
                <c:pt idx="1892">
                  <c:v>41.517000000000003</c:v>
                </c:pt>
                <c:pt idx="1893">
                  <c:v>41.335000000000001</c:v>
                </c:pt>
                <c:pt idx="1894">
                  <c:v>41.209000000000003</c:v>
                </c:pt>
                <c:pt idx="1895">
                  <c:v>41.000999999999998</c:v>
                </c:pt>
                <c:pt idx="1896">
                  <c:v>40.662999999999997</c:v>
                </c:pt>
                <c:pt idx="1897">
                  <c:v>40.5</c:v>
                </c:pt>
                <c:pt idx="1898">
                  <c:v>40.5</c:v>
                </c:pt>
                <c:pt idx="1899">
                  <c:v>40.5</c:v>
                </c:pt>
                <c:pt idx="1900">
                  <c:v>40.5</c:v>
                </c:pt>
                <c:pt idx="1901">
                  <c:v>40.167000000000002</c:v>
                </c:pt>
                <c:pt idx="1902">
                  <c:v>40.25</c:v>
                </c:pt>
                <c:pt idx="1903">
                  <c:v>40.332999999999998</c:v>
                </c:pt>
                <c:pt idx="1904">
                  <c:v>40.417000000000002</c:v>
                </c:pt>
                <c:pt idx="1905">
                  <c:v>40.417000000000002</c:v>
                </c:pt>
                <c:pt idx="1906">
                  <c:v>40.417000000000002</c:v>
                </c:pt>
                <c:pt idx="1907">
                  <c:v>40.5</c:v>
                </c:pt>
                <c:pt idx="1908">
                  <c:v>40.334000000000003</c:v>
                </c:pt>
                <c:pt idx="1909">
                  <c:v>39.146000000000001</c:v>
                </c:pt>
                <c:pt idx="1910">
                  <c:v>39.32</c:v>
                </c:pt>
                <c:pt idx="1911">
                  <c:v>39.276000000000003</c:v>
                </c:pt>
                <c:pt idx="1912">
                  <c:v>39.276000000000003</c:v>
                </c:pt>
                <c:pt idx="1913">
                  <c:v>39.276000000000003</c:v>
                </c:pt>
                <c:pt idx="1914">
                  <c:v>39.125</c:v>
                </c:pt>
                <c:pt idx="1915">
                  <c:v>41.3</c:v>
                </c:pt>
                <c:pt idx="1916">
                  <c:v>41.59</c:v>
                </c:pt>
                <c:pt idx="1917">
                  <c:v>41.7</c:v>
                </c:pt>
                <c:pt idx="1918">
                  <c:v>41.438000000000002</c:v>
                </c:pt>
                <c:pt idx="1919">
                  <c:v>41.438000000000002</c:v>
                </c:pt>
                <c:pt idx="1920">
                  <c:v>41.438000000000002</c:v>
                </c:pt>
                <c:pt idx="1921">
                  <c:v>41.219000000000001</c:v>
                </c:pt>
                <c:pt idx="1922">
                  <c:v>41.426000000000002</c:v>
                </c:pt>
                <c:pt idx="1923">
                  <c:v>40.799999999999997</c:v>
                </c:pt>
                <c:pt idx="1924">
                  <c:v>40.688000000000002</c:v>
                </c:pt>
                <c:pt idx="1925">
                  <c:v>40.594000000000001</c:v>
                </c:pt>
                <c:pt idx="1926">
                  <c:v>40.594000000000001</c:v>
                </c:pt>
                <c:pt idx="1927">
                  <c:v>40.594000000000001</c:v>
                </c:pt>
                <c:pt idx="1928">
                  <c:v>40.725999999999999</c:v>
                </c:pt>
                <c:pt idx="1929">
                  <c:v>41</c:v>
                </c:pt>
                <c:pt idx="1930">
                  <c:v>40.1</c:v>
                </c:pt>
                <c:pt idx="1931">
                  <c:v>40.6</c:v>
                </c:pt>
                <c:pt idx="1932">
                  <c:v>41.45</c:v>
                </c:pt>
                <c:pt idx="1933">
                  <c:v>41.45</c:v>
                </c:pt>
                <c:pt idx="1934">
                  <c:v>41.45</c:v>
                </c:pt>
                <c:pt idx="1935">
                  <c:v>41.9</c:v>
                </c:pt>
                <c:pt idx="1936">
                  <c:v>42.8</c:v>
                </c:pt>
                <c:pt idx="1937">
                  <c:v>42.94</c:v>
                </c:pt>
                <c:pt idx="1938">
                  <c:v>41.067</c:v>
                </c:pt>
                <c:pt idx="1939">
                  <c:v>39.825000000000003</c:v>
                </c:pt>
                <c:pt idx="1940">
                  <c:v>39.825000000000003</c:v>
                </c:pt>
                <c:pt idx="1941">
                  <c:v>39.825000000000003</c:v>
                </c:pt>
                <c:pt idx="1942">
                  <c:v>39.81</c:v>
                </c:pt>
                <c:pt idx="1943">
                  <c:v>39.396000000000001</c:v>
                </c:pt>
                <c:pt idx="1944">
                  <c:v>39.375999999999998</c:v>
                </c:pt>
                <c:pt idx="1945">
                  <c:v>40.86</c:v>
                </c:pt>
                <c:pt idx="1946">
                  <c:v>40.89</c:v>
                </c:pt>
                <c:pt idx="1947">
                  <c:v>40.89</c:v>
                </c:pt>
                <c:pt idx="1948">
                  <c:v>40.89</c:v>
                </c:pt>
                <c:pt idx="1949">
                  <c:v>41.584000000000003</c:v>
                </c:pt>
                <c:pt idx="1950">
                  <c:v>40.808</c:v>
                </c:pt>
                <c:pt idx="1951">
                  <c:v>39.700000000000003</c:v>
                </c:pt>
                <c:pt idx="1952">
                  <c:v>39.325000000000003</c:v>
                </c:pt>
                <c:pt idx="1953">
                  <c:v>39.540999999999997</c:v>
                </c:pt>
                <c:pt idx="1954">
                  <c:v>39.540999999999997</c:v>
                </c:pt>
                <c:pt idx="1955">
                  <c:v>39.540999999999997</c:v>
                </c:pt>
                <c:pt idx="1956">
                  <c:v>39.889000000000003</c:v>
                </c:pt>
                <c:pt idx="1957">
                  <c:v>39.9</c:v>
                </c:pt>
                <c:pt idx="1958">
                  <c:v>40.229999999999997</c:v>
                </c:pt>
                <c:pt idx="1959">
                  <c:v>40.188000000000002</c:v>
                </c:pt>
                <c:pt idx="1960">
                  <c:v>40.575000000000003</c:v>
                </c:pt>
                <c:pt idx="1961">
                  <c:v>40.575000000000003</c:v>
                </c:pt>
                <c:pt idx="1962">
                  <c:v>40.575000000000003</c:v>
                </c:pt>
                <c:pt idx="1963">
                  <c:v>41.732999999999997</c:v>
                </c:pt>
                <c:pt idx="1964">
                  <c:v>45.651000000000003</c:v>
                </c:pt>
                <c:pt idx="1965">
                  <c:v>43.9</c:v>
                </c:pt>
                <c:pt idx="1966">
                  <c:v>45.57</c:v>
                </c:pt>
                <c:pt idx="1967">
                  <c:v>46.924999999999997</c:v>
                </c:pt>
                <c:pt idx="1968">
                  <c:v>46.924999999999997</c:v>
                </c:pt>
                <c:pt idx="1969">
                  <c:v>46.924999999999997</c:v>
                </c:pt>
                <c:pt idx="1970">
                  <c:v>48.5</c:v>
                </c:pt>
                <c:pt idx="1971">
                  <c:v>47.173999999999999</c:v>
                </c:pt>
                <c:pt idx="1972">
                  <c:v>47</c:v>
                </c:pt>
                <c:pt idx="1973">
                  <c:v>46.026000000000003</c:v>
                </c:pt>
                <c:pt idx="1974">
                  <c:v>45.688000000000002</c:v>
                </c:pt>
                <c:pt idx="1975">
                  <c:v>45.688000000000002</c:v>
                </c:pt>
                <c:pt idx="1976">
                  <c:v>45.688000000000002</c:v>
                </c:pt>
                <c:pt idx="1977">
                  <c:v>44.893999999999998</c:v>
                </c:pt>
                <c:pt idx="1978">
                  <c:v>46.533000000000001</c:v>
                </c:pt>
                <c:pt idx="1979">
                  <c:v>46.267000000000003</c:v>
                </c:pt>
                <c:pt idx="1980">
                  <c:v>44.426000000000002</c:v>
                </c:pt>
                <c:pt idx="1981">
                  <c:v>43.46</c:v>
                </c:pt>
                <c:pt idx="1982">
                  <c:v>43.46</c:v>
                </c:pt>
                <c:pt idx="1983">
                  <c:v>43.46</c:v>
                </c:pt>
                <c:pt idx="1984">
                  <c:v>41.429000000000002</c:v>
                </c:pt>
                <c:pt idx="1985">
                  <c:v>41.801000000000002</c:v>
                </c:pt>
                <c:pt idx="1986">
                  <c:v>40.75</c:v>
                </c:pt>
                <c:pt idx="1987">
                  <c:v>40.549999999999997</c:v>
                </c:pt>
                <c:pt idx="1988">
                  <c:v>40.844999999999999</c:v>
                </c:pt>
                <c:pt idx="1989">
                  <c:v>40.844999999999999</c:v>
                </c:pt>
                <c:pt idx="1990">
                  <c:v>40.844999999999999</c:v>
                </c:pt>
                <c:pt idx="1991">
                  <c:v>42.334000000000003</c:v>
                </c:pt>
                <c:pt idx="1992">
                  <c:v>42.25</c:v>
                </c:pt>
                <c:pt idx="1993">
                  <c:v>43</c:v>
                </c:pt>
                <c:pt idx="1994">
                  <c:v>42.277999999999999</c:v>
                </c:pt>
                <c:pt idx="1995">
                  <c:v>41.258000000000003</c:v>
                </c:pt>
                <c:pt idx="1996">
                  <c:v>41.258000000000003</c:v>
                </c:pt>
                <c:pt idx="1997">
                  <c:v>41.258000000000003</c:v>
                </c:pt>
                <c:pt idx="1998">
                  <c:v>40.75</c:v>
                </c:pt>
                <c:pt idx="1999">
                  <c:v>40.25</c:v>
                </c:pt>
                <c:pt idx="2000">
                  <c:v>39.484999999999999</c:v>
                </c:pt>
                <c:pt idx="2001">
                  <c:v>38.917999999999999</c:v>
                </c:pt>
                <c:pt idx="2002">
                  <c:v>39.390999999999998</c:v>
                </c:pt>
                <c:pt idx="2003">
                  <c:v>39.390999999999998</c:v>
                </c:pt>
                <c:pt idx="2004">
                  <c:v>39.390999999999998</c:v>
                </c:pt>
                <c:pt idx="2005">
                  <c:v>38.533000000000001</c:v>
                </c:pt>
                <c:pt idx="2006">
                  <c:v>38.588000000000001</c:v>
                </c:pt>
                <c:pt idx="2007">
                  <c:v>38.209000000000003</c:v>
                </c:pt>
                <c:pt idx="2008">
                  <c:v>38.792999999999999</c:v>
                </c:pt>
                <c:pt idx="2009">
                  <c:v>38.75</c:v>
                </c:pt>
                <c:pt idx="2010">
                  <c:v>38.75</c:v>
                </c:pt>
                <c:pt idx="2011">
                  <c:v>38.75</c:v>
                </c:pt>
                <c:pt idx="2012">
                  <c:v>37.518000000000001</c:v>
                </c:pt>
                <c:pt idx="2013">
                  <c:v>36.6</c:v>
                </c:pt>
                <c:pt idx="2014">
                  <c:v>35.4</c:v>
                </c:pt>
                <c:pt idx="2015">
                  <c:v>34.895000000000003</c:v>
                </c:pt>
                <c:pt idx="2016">
                  <c:v>35</c:v>
                </c:pt>
                <c:pt idx="2017">
                  <c:v>35</c:v>
                </c:pt>
                <c:pt idx="2018">
                  <c:v>35</c:v>
                </c:pt>
                <c:pt idx="2019">
                  <c:v>35</c:v>
                </c:pt>
                <c:pt idx="2020">
                  <c:v>35.405000000000001</c:v>
                </c:pt>
                <c:pt idx="2021">
                  <c:v>35.4</c:v>
                </c:pt>
                <c:pt idx="2022">
                  <c:v>33.484999999999999</c:v>
                </c:pt>
                <c:pt idx="2023">
                  <c:v>33.5</c:v>
                </c:pt>
                <c:pt idx="2024">
                  <c:v>33.5</c:v>
                </c:pt>
                <c:pt idx="2025">
                  <c:v>33.5</c:v>
                </c:pt>
                <c:pt idx="2026">
                  <c:v>33.56</c:v>
                </c:pt>
                <c:pt idx="2027">
                  <c:v>32.450000000000003</c:v>
                </c:pt>
                <c:pt idx="2028">
                  <c:v>32.012999999999998</c:v>
                </c:pt>
                <c:pt idx="2029">
                  <c:v>32.063000000000002</c:v>
                </c:pt>
                <c:pt idx="2030">
                  <c:v>32.024999999999999</c:v>
                </c:pt>
                <c:pt idx="2031">
                  <c:v>32.024999999999999</c:v>
                </c:pt>
                <c:pt idx="2032">
                  <c:v>32.024999999999999</c:v>
                </c:pt>
                <c:pt idx="2033">
                  <c:v>31.95</c:v>
                </c:pt>
                <c:pt idx="2034">
                  <c:v>32.024999999999999</c:v>
                </c:pt>
                <c:pt idx="2035">
                  <c:v>31.85</c:v>
                </c:pt>
                <c:pt idx="2036">
                  <c:v>32.325000000000003</c:v>
                </c:pt>
                <c:pt idx="2037">
                  <c:v>32.75</c:v>
                </c:pt>
                <c:pt idx="2038">
                  <c:v>32.75</c:v>
                </c:pt>
                <c:pt idx="2039">
                  <c:v>32.75</c:v>
                </c:pt>
                <c:pt idx="2040">
                  <c:v>32.75</c:v>
                </c:pt>
                <c:pt idx="2041">
                  <c:v>32.6</c:v>
                </c:pt>
                <c:pt idx="2042">
                  <c:v>31.274999999999999</c:v>
                </c:pt>
                <c:pt idx="2043">
                  <c:v>29.774999999999999</c:v>
                </c:pt>
                <c:pt idx="2044">
                  <c:v>29.625</c:v>
                </c:pt>
                <c:pt idx="2045">
                  <c:v>29.625</c:v>
                </c:pt>
                <c:pt idx="2046">
                  <c:v>29.625</c:v>
                </c:pt>
                <c:pt idx="2047">
                  <c:v>29.54</c:v>
                </c:pt>
                <c:pt idx="2048">
                  <c:v>29.03</c:v>
                </c:pt>
                <c:pt idx="2049">
                  <c:v>28.9</c:v>
                </c:pt>
                <c:pt idx="2050">
                  <c:v>28.8</c:v>
                </c:pt>
                <c:pt idx="2051">
                  <c:v>29.082999999999998</c:v>
                </c:pt>
                <c:pt idx="2052">
                  <c:v>29.082999999999998</c:v>
                </c:pt>
                <c:pt idx="2053">
                  <c:v>29.082999999999998</c:v>
                </c:pt>
                <c:pt idx="2054">
                  <c:v>28.797000000000001</c:v>
                </c:pt>
                <c:pt idx="2055">
                  <c:v>28.875</c:v>
                </c:pt>
                <c:pt idx="2056">
                  <c:v>29.02</c:v>
                </c:pt>
                <c:pt idx="2057">
                  <c:v>28.562999999999999</c:v>
                </c:pt>
                <c:pt idx="2058">
                  <c:v>28.167000000000002</c:v>
                </c:pt>
                <c:pt idx="2059">
                  <c:v>28.167000000000002</c:v>
                </c:pt>
                <c:pt idx="2060">
                  <c:v>28.167000000000002</c:v>
                </c:pt>
                <c:pt idx="2061">
                  <c:v>28.375</c:v>
                </c:pt>
                <c:pt idx="2062">
                  <c:v>29</c:v>
                </c:pt>
                <c:pt idx="2063">
                  <c:v>30.283000000000001</c:v>
                </c:pt>
                <c:pt idx="2064">
                  <c:v>31.1</c:v>
                </c:pt>
                <c:pt idx="2065">
                  <c:v>30.625</c:v>
                </c:pt>
                <c:pt idx="2066">
                  <c:v>30.625</c:v>
                </c:pt>
                <c:pt idx="2067">
                  <c:v>30.625</c:v>
                </c:pt>
                <c:pt idx="2068">
                  <c:v>30.297000000000001</c:v>
                </c:pt>
                <c:pt idx="2069">
                  <c:v>31</c:v>
                </c:pt>
                <c:pt idx="2070">
                  <c:v>30.75</c:v>
                </c:pt>
                <c:pt idx="2071">
                  <c:v>30.625</c:v>
                </c:pt>
                <c:pt idx="2072">
                  <c:v>30.024999999999999</c:v>
                </c:pt>
                <c:pt idx="2073">
                  <c:v>30.024999999999999</c:v>
                </c:pt>
                <c:pt idx="2074">
                  <c:v>30.024999999999999</c:v>
                </c:pt>
                <c:pt idx="2075">
                  <c:v>30.15</c:v>
                </c:pt>
                <c:pt idx="2076">
                  <c:v>30.425000000000001</c:v>
                </c:pt>
                <c:pt idx="2077">
                  <c:v>31.5</c:v>
                </c:pt>
                <c:pt idx="2078">
                  <c:v>31.475000000000001</c:v>
                </c:pt>
                <c:pt idx="2079">
                  <c:v>31.998999999999999</c:v>
                </c:pt>
                <c:pt idx="2080">
                  <c:v>31.998999999999999</c:v>
                </c:pt>
                <c:pt idx="2081">
                  <c:v>31.998999999999999</c:v>
                </c:pt>
                <c:pt idx="2082">
                  <c:v>32.082999999999998</c:v>
                </c:pt>
                <c:pt idx="2083">
                  <c:v>32.616</c:v>
                </c:pt>
                <c:pt idx="2084">
                  <c:v>35.5</c:v>
                </c:pt>
                <c:pt idx="2085">
                  <c:v>34.915999999999997</c:v>
                </c:pt>
                <c:pt idx="2086">
                  <c:v>35.598999999999997</c:v>
                </c:pt>
                <c:pt idx="2087">
                  <c:v>35.598999999999997</c:v>
                </c:pt>
                <c:pt idx="2088">
                  <c:v>35.598999999999997</c:v>
                </c:pt>
                <c:pt idx="2089">
                  <c:v>34.381999999999998</c:v>
                </c:pt>
                <c:pt idx="2090">
                  <c:v>33.834000000000003</c:v>
                </c:pt>
                <c:pt idx="2091">
                  <c:v>34</c:v>
                </c:pt>
                <c:pt idx="2092">
                  <c:v>33.982999999999997</c:v>
                </c:pt>
                <c:pt idx="2093">
                  <c:v>33.598999999999997</c:v>
                </c:pt>
                <c:pt idx="2094">
                  <c:v>33.598999999999997</c:v>
                </c:pt>
                <c:pt idx="2095">
                  <c:v>33.598999999999997</c:v>
                </c:pt>
                <c:pt idx="2096">
                  <c:v>33.067</c:v>
                </c:pt>
                <c:pt idx="2097">
                  <c:v>35.65</c:v>
                </c:pt>
                <c:pt idx="2098">
                  <c:v>35.700000000000003</c:v>
                </c:pt>
                <c:pt idx="2099">
                  <c:v>35.216999999999999</c:v>
                </c:pt>
                <c:pt idx="2100">
                  <c:v>35.332999999999998</c:v>
                </c:pt>
                <c:pt idx="2101">
                  <c:v>35.332999999999998</c:v>
                </c:pt>
                <c:pt idx="2102">
                  <c:v>35.332999999999998</c:v>
                </c:pt>
                <c:pt idx="2103">
                  <c:v>35.9</c:v>
                </c:pt>
                <c:pt idx="2104">
                  <c:v>35.524999999999999</c:v>
                </c:pt>
                <c:pt idx="2105">
                  <c:v>36.734000000000002</c:v>
                </c:pt>
                <c:pt idx="2106">
                  <c:v>36.601999999999997</c:v>
                </c:pt>
                <c:pt idx="2107">
                  <c:v>40.134</c:v>
                </c:pt>
                <c:pt idx="2108">
                  <c:v>40.134</c:v>
                </c:pt>
                <c:pt idx="2109">
                  <c:v>40.134</c:v>
                </c:pt>
                <c:pt idx="2110">
                  <c:v>40.866</c:v>
                </c:pt>
                <c:pt idx="2111">
                  <c:v>44.896000000000001</c:v>
                </c:pt>
                <c:pt idx="2112">
                  <c:v>46.802</c:v>
                </c:pt>
                <c:pt idx="2113">
                  <c:v>70.555999999999997</c:v>
                </c:pt>
                <c:pt idx="2114">
                  <c:v>71.114000000000004</c:v>
                </c:pt>
                <c:pt idx="2115">
                  <c:v>71.114000000000004</c:v>
                </c:pt>
                <c:pt idx="2116">
                  <c:v>71.114000000000004</c:v>
                </c:pt>
                <c:pt idx="2117">
                  <c:v>61.551000000000002</c:v>
                </c:pt>
                <c:pt idx="2118">
                  <c:v>58.738</c:v>
                </c:pt>
                <c:pt idx="2119">
                  <c:v>57.265999999999998</c:v>
                </c:pt>
                <c:pt idx="2120">
                  <c:v>56.25</c:v>
                </c:pt>
                <c:pt idx="2121">
                  <c:v>57.8</c:v>
                </c:pt>
                <c:pt idx="2122">
                  <c:v>57.8</c:v>
                </c:pt>
                <c:pt idx="2123">
                  <c:v>57.8</c:v>
                </c:pt>
                <c:pt idx="2124">
                  <c:v>59.975000000000001</c:v>
                </c:pt>
                <c:pt idx="2125">
                  <c:v>57.125</c:v>
                </c:pt>
                <c:pt idx="2126">
                  <c:v>53.375</c:v>
                </c:pt>
                <c:pt idx="2127">
                  <c:v>57.832999999999998</c:v>
                </c:pt>
                <c:pt idx="2128">
                  <c:v>62.825000000000003</c:v>
                </c:pt>
                <c:pt idx="2129">
                  <c:v>62.825000000000003</c:v>
                </c:pt>
                <c:pt idx="2130">
                  <c:v>62.825000000000003</c:v>
                </c:pt>
                <c:pt idx="2131">
                  <c:v>61.305</c:v>
                </c:pt>
                <c:pt idx="2132">
                  <c:v>66.167000000000002</c:v>
                </c:pt>
                <c:pt idx="2133">
                  <c:v>74.167000000000002</c:v>
                </c:pt>
                <c:pt idx="2134">
                  <c:v>80.084000000000003</c:v>
                </c:pt>
                <c:pt idx="2135">
                  <c:v>73.591999999999999</c:v>
                </c:pt>
                <c:pt idx="2136">
                  <c:v>73.591999999999999</c:v>
                </c:pt>
                <c:pt idx="2137">
                  <c:v>73.591999999999999</c:v>
                </c:pt>
                <c:pt idx="2138">
                  <c:v>74.75</c:v>
                </c:pt>
                <c:pt idx="2139">
                  <c:v>75.332999999999998</c:v>
                </c:pt>
                <c:pt idx="2140">
                  <c:v>64.832999999999998</c:v>
                </c:pt>
                <c:pt idx="2141">
                  <c:v>62.832999999999998</c:v>
                </c:pt>
                <c:pt idx="2142">
                  <c:v>59.152999999999999</c:v>
                </c:pt>
                <c:pt idx="2143">
                  <c:v>59.152999999999999</c:v>
                </c:pt>
                <c:pt idx="2144">
                  <c:v>59.152999999999999</c:v>
                </c:pt>
                <c:pt idx="2145">
                  <c:v>57</c:v>
                </c:pt>
                <c:pt idx="2146">
                  <c:v>65.5</c:v>
                </c:pt>
                <c:pt idx="2147">
                  <c:v>61.625</c:v>
                </c:pt>
                <c:pt idx="2148">
                  <c:v>62.3</c:v>
                </c:pt>
                <c:pt idx="2149">
                  <c:v>60.33</c:v>
                </c:pt>
                <c:pt idx="2150">
                  <c:v>60.33</c:v>
                </c:pt>
                <c:pt idx="2151">
                  <c:v>60.33</c:v>
                </c:pt>
                <c:pt idx="2152">
                  <c:v>60.5</c:v>
                </c:pt>
                <c:pt idx="2153">
                  <c:v>60.332999999999998</c:v>
                </c:pt>
                <c:pt idx="2154">
                  <c:v>62.332999999999998</c:v>
                </c:pt>
                <c:pt idx="2155">
                  <c:v>62.63</c:v>
                </c:pt>
                <c:pt idx="2156">
                  <c:v>65.400999999999996</c:v>
                </c:pt>
                <c:pt idx="2157">
                  <c:v>65.400999999999996</c:v>
                </c:pt>
                <c:pt idx="2158">
                  <c:v>65.400999999999996</c:v>
                </c:pt>
                <c:pt idx="2159">
                  <c:v>66.427000000000007</c:v>
                </c:pt>
                <c:pt idx="2160">
                  <c:v>64.332999999999998</c:v>
                </c:pt>
                <c:pt idx="2161">
                  <c:v>64</c:v>
                </c:pt>
                <c:pt idx="2162">
                  <c:v>60.667000000000002</c:v>
                </c:pt>
                <c:pt idx="2163">
                  <c:v>60.667000000000002</c:v>
                </c:pt>
                <c:pt idx="2164">
                  <c:v>60.667000000000002</c:v>
                </c:pt>
                <c:pt idx="2165">
                  <c:v>60.667000000000002</c:v>
                </c:pt>
                <c:pt idx="2166">
                  <c:v>60.832999999999998</c:v>
                </c:pt>
                <c:pt idx="2167">
                  <c:v>54.832999999999998</c:v>
                </c:pt>
                <c:pt idx="2168">
                  <c:v>46.667999999999999</c:v>
                </c:pt>
                <c:pt idx="2169">
                  <c:v>46.335000000000001</c:v>
                </c:pt>
                <c:pt idx="2170">
                  <c:v>44.235999999999997</c:v>
                </c:pt>
                <c:pt idx="2171">
                  <c:v>44.235999999999997</c:v>
                </c:pt>
                <c:pt idx="2172">
                  <c:v>44.235999999999997</c:v>
                </c:pt>
                <c:pt idx="2173">
                  <c:v>45.741</c:v>
                </c:pt>
                <c:pt idx="2174">
                  <c:v>47.33</c:v>
                </c:pt>
                <c:pt idx="2175">
                  <c:v>47.302</c:v>
                </c:pt>
                <c:pt idx="2176">
                  <c:v>47.536000000000001</c:v>
                </c:pt>
                <c:pt idx="2177">
                  <c:v>48.901000000000003</c:v>
                </c:pt>
                <c:pt idx="2178">
                  <c:v>48.901000000000003</c:v>
                </c:pt>
                <c:pt idx="2179">
                  <c:v>48.901000000000003</c:v>
                </c:pt>
                <c:pt idx="2180">
                  <c:v>49.098999999999997</c:v>
                </c:pt>
                <c:pt idx="2181">
                  <c:v>48.901000000000003</c:v>
                </c:pt>
                <c:pt idx="2182">
                  <c:v>48.566000000000003</c:v>
                </c:pt>
                <c:pt idx="2183">
                  <c:v>48</c:v>
                </c:pt>
                <c:pt idx="2184">
                  <c:v>46</c:v>
                </c:pt>
                <c:pt idx="2185">
                  <c:v>46</c:v>
                </c:pt>
                <c:pt idx="2186">
                  <c:v>46</c:v>
                </c:pt>
                <c:pt idx="2187">
                  <c:v>46.505000000000003</c:v>
                </c:pt>
                <c:pt idx="2188">
                  <c:v>43.774000000000001</c:v>
                </c:pt>
                <c:pt idx="2189">
                  <c:v>39.933999999999997</c:v>
                </c:pt>
                <c:pt idx="2190">
                  <c:v>40.274000000000001</c:v>
                </c:pt>
                <c:pt idx="2191">
                  <c:v>40</c:v>
                </c:pt>
                <c:pt idx="2192">
                  <c:v>40</c:v>
                </c:pt>
                <c:pt idx="2193">
                  <c:v>40</c:v>
                </c:pt>
                <c:pt idx="2194">
                  <c:v>41.164999999999999</c:v>
                </c:pt>
                <c:pt idx="2195">
                  <c:v>41.664999999999999</c:v>
                </c:pt>
                <c:pt idx="2196">
                  <c:v>42.667000000000002</c:v>
                </c:pt>
                <c:pt idx="2197">
                  <c:v>44.231000000000002</c:v>
                </c:pt>
                <c:pt idx="2198">
                  <c:v>50.241</c:v>
                </c:pt>
                <c:pt idx="2199">
                  <c:v>50.241</c:v>
                </c:pt>
                <c:pt idx="2200">
                  <c:v>50.241</c:v>
                </c:pt>
                <c:pt idx="2201">
                  <c:v>50.63</c:v>
                </c:pt>
                <c:pt idx="2202">
                  <c:v>49.332999999999998</c:v>
                </c:pt>
                <c:pt idx="2203">
                  <c:v>52</c:v>
                </c:pt>
                <c:pt idx="2204">
                  <c:v>51.433999999999997</c:v>
                </c:pt>
                <c:pt idx="2205">
                  <c:v>49.164999999999999</c:v>
                </c:pt>
                <c:pt idx="2206">
                  <c:v>49.164999999999999</c:v>
                </c:pt>
                <c:pt idx="2207">
                  <c:v>49.164999999999999</c:v>
                </c:pt>
                <c:pt idx="2208">
                  <c:v>47.198</c:v>
                </c:pt>
                <c:pt idx="2209">
                  <c:v>48.332999999999998</c:v>
                </c:pt>
                <c:pt idx="2210">
                  <c:v>47.231000000000002</c:v>
                </c:pt>
                <c:pt idx="2211">
                  <c:v>51.667000000000002</c:v>
                </c:pt>
                <c:pt idx="2212">
                  <c:v>52.264000000000003</c:v>
                </c:pt>
                <c:pt idx="2213">
                  <c:v>52.264000000000003</c:v>
                </c:pt>
                <c:pt idx="2214">
                  <c:v>52.264000000000003</c:v>
                </c:pt>
                <c:pt idx="2215">
                  <c:v>54</c:v>
                </c:pt>
                <c:pt idx="2216">
                  <c:v>52</c:v>
                </c:pt>
                <c:pt idx="2217">
                  <c:v>57</c:v>
                </c:pt>
                <c:pt idx="2218">
                  <c:v>58.264000000000003</c:v>
                </c:pt>
                <c:pt idx="2219">
                  <c:v>59.598999999999997</c:v>
                </c:pt>
                <c:pt idx="2220">
                  <c:v>59.598999999999997</c:v>
                </c:pt>
                <c:pt idx="2221">
                  <c:v>59.598999999999997</c:v>
                </c:pt>
                <c:pt idx="2222">
                  <c:v>60.433999999999997</c:v>
                </c:pt>
                <c:pt idx="2223">
                  <c:v>60.033000000000001</c:v>
                </c:pt>
                <c:pt idx="2224">
                  <c:v>61.5</c:v>
                </c:pt>
                <c:pt idx="2225">
                  <c:v>66.305000000000007</c:v>
                </c:pt>
                <c:pt idx="2226">
                  <c:v>69.137</c:v>
                </c:pt>
                <c:pt idx="2227">
                  <c:v>69.137</c:v>
                </c:pt>
                <c:pt idx="2228">
                  <c:v>69.137</c:v>
                </c:pt>
                <c:pt idx="2229">
                  <c:v>74.010000000000005</c:v>
                </c:pt>
                <c:pt idx="2230">
                  <c:v>75.197999999999993</c:v>
                </c:pt>
                <c:pt idx="2231">
                  <c:v>82.766000000000005</c:v>
                </c:pt>
                <c:pt idx="2232">
                  <c:v>82.433999999999997</c:v>
                </c:pt>
                <c:pt idx="2233">
                  <c:v>81.766000000000005</c:v>
                </c:pt>
                <c:pt idx="2234">
                  <c:v>81.766000000000005</c:v>
                </c:pt>
                <c:pt idx="2235">
                  <c:v>81.766000000000005</c:v>
                </c:pt>
                <c:pt idx="2236">
                  <c:v>83.766000000000005</c:v>
                </c:pt>
                <c:pt idx="2237">
                  <c:v>81.167000000000002</c:v>
                </c:pt>
                <c:pt idx="2238">
                  <c:v>72.432000000000002</c:v>
                </c:pt>
                <c:pt idx="2239">
                  <c:v>71.832999999999998</c:v>
                </c:pt>
                <c:pt idx="2240">
                  <c:v>66.903999999999996</c:v>
                </c:pt>
                <c:pt idx="2241">
                  <c:v>66.903999999999996</c:v>
                </c:pt>
                <c:pt idx="2242">
                  <c:v>66.903999999999996</c:v>
                </c:pt>
                <c:pt idx="2243">
                  <c:v>67.334999999999994</c:v>
                </c:pt>
                <c:pt idx="2244">
                  <c:v>68.167000000000002</c:v>
                </c:pt>
                <c:pt idx="2245">
                  <c:v>65.834999999999994</c:v>
                </c:pt>
                <c:pt idx="2246">
                  <c:v>62.792000000000002</c:v>
                </c:pt>
                <c:pt idx="2247">
                  <c:v>62.101999999999997</c:v>
                </c:pt>
                <c:pt idx="2248">
                  <c:v>62.101999999999997</c:v>
                </c:pt>
                <c:pt idx="2249">
                  <c:v>62.101999999999997</c:v>
                </c:pt>
                <c:pt idx="2250">
                  <c:v>61.066000000000003</c:v>
                </c:pt>
                <c:pt idx="2251">
                  <c:v>65.745999999999995</c:v>
                </c:pt>
                <c:pt idx="2252">
                  <c:v>65.367999999999995</c:v>
                </c:pt>
                <c:pt idx="2253">
                  <c:v>65.832999999999998</c:v>
                </c:pt>
                <c:pt idx="2254">
                  <c:v>66.802000000000007</c:v>
                </c:pt>
                <c:pt idx="2255">
                  <c:v>66.802000000000007</c:v>
                </c:pt>
                <c:pt idx="2256">
                  <c:v>66.802000000000007</c:v>
                </c:pt>
                <c:pt idx="2257">
                  <c:v>68.266000000000005</c:v>
                </c:pt>
                <c:pt idx="2258">
                  <c:v>68.566000000000003</c:v>
                </c:pt>
                <c:pt idx="2259">
                  <c:v>69.233999999999995</c:v>
                </c:pt>
                <c:pt idx="2260">
                  <c:v>70.003</c:v>
                </c:pt>
                <c:pt idx="2261">
                  <c:v>69.465000000000003</c:v>
                </c:pt>
                <c:pt idx="2262">
                  <c:v>69.465000000000003</c:v>
                </c:pt>
                <c:pt idx="2263">
                  <c:v>69.465000000000003</c:v>
                </c:pt>
                <c:pt idx="2264">
                  <c:v>69.465000000000003</c:v>
                </c:pt>
                <c:pt idx="2265">
                  <c:v>69.465000000000003</c:v>
                </c:pt>
                <c:pt idx="2266">
                  <c:v>69.632000000000005</c:v>
                </c:pt>
                <c:pt idx="2267">
                  <c:v>69.197999999999993</c:v>
                </c:pt>
                <c:pt idx="2268">
                  <c:v>68.668000000000006</c:v>
                </c:pt>
                <c:pt idx="2269">
                  <c:v>68.668000000000006</c:v>
                </c:pt>
                <c:pt idx="2270">
                  <c:v>68.668000000000006</c:v>
                </c:pt>
                <c:pt idx="2271">
                  <c:v>69.498000000000005</c:v>
                </c:pt>
                <c:pt idx="2272">
                  <c:v>69.162999999999997</c:v>
                </c:pt>
                <c:pt idx="2273">
                  <c:v>73.236000000000004</c:v>
                </c:pt>
                <c:pt idx="2274">
                  <c:v>73.025000000000006</c:v>
                </c:pt>
                <c:pt idx="2275">
                  <c:v>80.233999999999995</c:v>
                </c:pt>
                <c:pt idx="2276">
                  <c:v>80.233999999999995</c:v>
                </c:pt>
                <c:pt idx="2277">
                  <c:v>80.233999999999995</c:v>
                </c:pt>
                <c:pt idx="2278">
                  <c:v>83.436999999999998</c:v>
                </c:pt>
                <c:pt idx="2279">
                  <c:v>87.325000000000003</c:v>
                </c:pt>
                <c:pt idx="2280">
                  <c:v>88.5</c:v>
                </c:pt>
                <c:pt idx="2281">
                  <c:v>87.832999999999998</c:v>
                </c:pt>
                <c:pt idx="2282">
                  <c:v>89.474999999999994</c:v>
                </c:pt>
                <c:pt idx="2283">
                  <c:v>89.474999999999994</c:v>
                </c:pt>
                <c:pt idx="2284">
                  <c:v>89.474999999999994</c:v>
                </c:pt>
                <c:pt idx="2285">
                  <c:v>91.906000000000006</c:v>
                </c:pt>
                <c:pt idx="2286">
                  <c:v>96.099000000000004</c:v>
                </c:pt>
                <c:pt idx="2287">
                  <c:v>97.233999999999995</c:v>
                </c:pt>
                <c:pt idx="2288">
                  <c:v>104.167</c:v>
                </c:pt>
                <c:pt idx="2289">
                  <c:v>106.50700000000001</c:v>
                </c:pt>
                <c:pt idx="2290">
                  <c:v>106.50700000000001</c:v>
                </c:pt>
                <c:pt idx="2291">
                  <c:v>106.50700000000001</c:v>
                </c:pt>
                <c:pt idx="2292">
                  <c:v>106.429</c:v>
                </c:pt>
                <c:pt idx="2293">
                  <c:v>114.55</c:v>
                </c:pt>
                <c:pt idx="2294">
                  <c:v>117.54900000000001</c:v>
                </c:pt>
                <c:pt idx="2295">
                  <c:v>108.80200000000001</c:v>
                </c:pt>
                <c:pt idx="2296">
                  <c:v>108.35</c:v>
                </c:pt>
                <c:pt idx="2297">
                  <c:v>108.35</c:v>
                </c:pt>
                <c:pt idx="2298">
                  <c:v>108.35</c:v>
                </c:pt>
                <c:pt idx="2299">
                  <c:v>109.76600000000001</c:v>
                </c:pt>
                <c:pt idx="2300">
                  <c:v>107.73099999999999</c:v>
                </c:pt>
                <c:pt idx="2301">
                  <c:v>107.86799999999999</c:v>
                </c:pt>
                <c:pt idx="2302">
                  <c:v>110.503</c:v>
                </c:pt>
                <c:pt idx="2303">
                  <c:v>109.16500000000001</c:v>
                </c:pt>
                <c:pt idx="2304">
                  <c:v>109.16500000000001</c:v>
                </c:pt>
                <c:pt idx="2305">
                  <c:v>109.16500000000001</c:v>
                </c:pt>
                <c:pt idx="2306">
                  <c:v>108.569</c:v>
                </c:pt>
                <c:pt idx="2307">
                  <c:v>117.003</c:v>
                </c:pt>
                <c:pt idx="2308">
                  <c:v>117.871</c:v>
                </c:pt>
                <c:pt idx="2309">
                  <c:v>122.033</c:v>
                </c:pt>
                <c:pt idx="2310">
                  <c:v>127.764</c:v>
                </c:pt>
                <c:pt idx="2311">
                  <c:v>127.764</c:v>
                </c:pt>
                <c:pt idx="2312">
                  <c:v>127.764</c:v>
                </c:pt>
                <c:pt idx="2313">
                  <c:v>127.63500000000001</c:v>
                </c:pt>
                <c:pt idx="2314">
                  <c:v>124.033</c:v>
                </c:pt>
                <c:pt idx="2315">
                  <c:v>117.56100000000001</c:v>
                </c:pt>
                <c:pt idx="2316">
                  <c:v>116.003</c:v>
                </c:pt>
                <c:pt idx="2317">
                  <c:v>119.73399999999999</c:v>
                </c:pt>
                <c:pt idx="2318">
                  <c:v>119.73399999999999</c:v>
                </c:pt>
                <c:pt idx="2319">
                  <c:v>119.73399999999999</c:v>
                </c:pt>
                <c:pt idx="2320">
                  <c:v>119.566</c:v>
                </c:pt>
                <c:pt idx="2321">
                  <c:v>118.675</c:v>
                </c:pt>
                <c:pt idx="2322">
                  <c:v>120.52500000000001</c:v>
                </c:pt>
                <c:pt idx="2323">
                  <c:v>120.505</c:v>
                </c:pt>
                <c:pt idx="2324">
                  <c:v>120.104</c:v>
                </c:pt>
                <c:pt idx="2325">
                  <c:v>120.104</c:v>
                </c:pt>
                <c:pt idx="2326">
                  <c:v>120.104</c:v>
                </c:pt>
                <c:pt idx="2327">
                  <c:v>112.5</c:v>
                </c:pt>
                <c:pt idx="2328">
                  <c:v>110.33</c:v>
                </c:pt>
                <c:pt idx="2329">
                  <c:v>111.66500000000001</c:v>
                </c:pt>
                <c:pt idx="2330">
                  <c:v>115.33499999999999</c:v>
                </c:pt>
                <c:pt idx="2331">
                  <c:v>123.175</c:v>
                </c:pt>
                <c:pt idx="2332">
                  <c:v>123.175</c:v>
                </c:pt>
                <c:pt idx="2333">
                  <c:v>123.175</c:v>
                </c:pt>
                <c:pt idx="2334">
                  <c:v>125.538</c:v>
                </c:pt>
                <c:pt idx="2335">
                  <c:v>125</c:v>
                </c:pt>
                <c:pt idx="2336">
                  <c:v>124.069</c:v>
                </c:pt>
                <c:pt idx="2337">
                  <c:v>132.26900000000001</c:v>
                </c:pt>
                <c:pt idx="2338">
                  <c:v>143.66</c:v>
                </c:pt>
                <c:pt idx="2339">
                  <c:v>143.66</c:v>
                </c:pt>
                <c:pt idx="2340">
                  <c:v>143.66</c:v>
                </c:pt>
                <c:pt idx="2341">
                  <c:v>154.833</c:v>
                </c:pt>
                <c:pt idx="2342">
                  <c:v>143.52500000000001</c:v>
                </c:pt>
                <c:pt idx="2343">
                  <c:v>148.46299999999999</c:v>
                </c:pt>
                <c:pt idx="2344">
                  <c:v>155</c:v>
                </c:pt>
                <c:pt idx="2345">
                  <c:v>162</c:v>
                </c:pt>
                <c:pt idx="2346">
                  <c:v>162</c:v>
                </c:pt>
                <c:pt idx="2347">
                  <c:v>162</c:v>
                </c:pt>
                <c:pt idx="2348">
                  <c:v>166.226</c:v>
                </c:pt>
                <c:pt idx="2349">
                  <c:v>143.667</c:v>
                </c:pt>
                <c:pt idx="2350">
                  <c:v>140.10900000000001</c:v>
                </c:pt>
                <c:pt idx="2351">
                  <c:v>137</c:v>
                </c:pt>
                <c:pt idx="2352">
                  <c:v>137.33500000000001</c:v>
                </c:pt>
                <c:pt idx="2353">
                  <c:v>137.33500000000001</c:v>
                </c:pt>
                <c:pt idx="2354">
                  <c:v>137.33500000000001</c:v>
                </c:pt>
                <c:pt idx="2355">
                  <c:v>123.584</c:v>
                </c:pt>
                <c:pt idx="2356">
                  <c:v>118.627</c:v>
                </c:pt>
                <c:pt idx="2357">
                  <c:v>122.998</c:v>
                </c:pt>
                <c:pt idx="2358">
                  <c:v>121.667</c:v>
                </c:pt>
                <c:pt idx="2359">
                  <c:v>123.84</c:v>
                </c:pt>
                <c:pt idx="2360">
                  <c:v>123.84</c:v>
                </c:pt>
                <c:pt idx="2361">
                  <c:v>123.84</c:v>
                </c:pt>
                <c:pt idx="2362">
                  <c:v>130.09899999999999</c:v>
                </c:pt>
                <c:pt idx="2363">
                  <c:v>123.13200000000001</c:v>
                </c:pt>
                <c:pt idx="2364">
                  <c:v>120.325</c:v>
                </c:pt>
                <c:pt idx="2365">
                  <c:v>114.825</c:v>
                </c:pt>
                <c:pt idx="2366">
                  <c:v>109.25</c:v>
                </c:pt>
                <c:pt idx="2367">
                  <c:v>109.25</c:v>
                </c:pt>
                <c:pt idx="2368">
                  <c:v>109.25</c:v>
                </c:pt>
                <c:pt idx="2369">
                  <c:v>103.85</c:v>
                </c:pt>
                <c:pt idx="2370">
                  <c:v>107</c:v>
                </c:pt>
                <c:pt idx="2371">
                  <c:v>106.533</c:v>
                </c:pt>
                <c:pt idx="2372">
                  <c:v>103.033</c:v>
                </c:pt>
                <c:pt idx="2373">
                  <c:v>105.8</c:v>
                </c:pt>
                <c:pt idx="2374">
                  <c:v>105.8</c:v>
                </c:pt>
                <c:pt idx="2375">
                  <c:v>105.8</c:v>
                </c:pt>
                <c:pt idx="2376">
                  <c:v>105.26900000000001</c:v>
                </c:pt>
                <c:pt idx="2377">
                  <c:v>102.736</c:v>
                </c:pt>
                <c:pt idx="2378">
                  <c:v>95.528000000000006</c:v>
                </c:pt>
                <c:pt idx="2379">
                  <c:v>92.167000000000002</c:v>
                </c:pt>
                <c:pt idx="2380">
                  <c:v>85.566000000000003</c:v>
                </c:pt>
                <c:pt idx="2381">
                  <c:v>85.566000000000003</c:v>
                </c:pt>
                <c:pt idx="2382">
                  <c:v>85.566000000000003</c:v>
                </c:pt>
                <c:pt idx="2383">
                  <c:v>87.332999999999998</c:v>
                </c:pt>
                <c:pt idx="2384">
                  <c:v>87.67</c:v>
                </c:pt>
                <c:pt idx="2385">
                  <c:v>85.375</c:v>
                </c:pt>
                <c:pt idx="2386">
                  <c:v>83.033000000000001</c:v>
                </c:pt>
                <c:pt idx="2387">
                  <c:v>84.334999999999994</c:v>
                </c:pt>
                <c:pt idx="2388">
                  <c:v>84.334999999999994</c:v>
                </c:pt>
                <c:pt idx="2389">
                  <c:v>84.334999999999994</c:v>
                </c:pt>
                <c:pt idx="2390">
                  <c:v>83.736000000000004</c:v>
                </c:pt>
                <c:pt idx="2391">
                  <c:v>85.5</c:v>
                </c:pt>
                <c:pt idx="2392">
                  <c:v>84</c:v>
                </c:pt>
                <c:pt idx="2393">
                  <c:v>81.150000000000006</c:v>
                </c:pt>
                <c:pt idx="2394">
                  <c:v>79.043000000000006</c:v>
                </c:pt>
                <c:pt idx="2395">
                  <c:v>79.043000000000006</c:v>
                </c:pt>
                <c:pt idx="2396">
                  <c:v>79.043000000000006</c:v>
                </c:pt>
                <c:pt idx="2397">
                  <c:v>81.236000000000004</c:v>
                </c:pt>
                <c:pt idx="2398">
                  <c:v>80</c:v>
                </c:pt>
                <c:pt idx="2399">
                  <c:v>82</c:v>
                </c:pt>
                <c:pt idx="2400">
                  <c:v>81.396000000000001</c:v>
                </c:pt>
                <c:pt idx="2401">
                  <c:v>82.05</c:v>
                </c:pt>
                <c:pt idx="2402">
                  <c:v>82.05</c:v>
                </c:pt>
                <c:pt idx="2403">
                  <c:v>82.05</c:v>
                </c:pt>
                <c:pt idx="2404">
                  <c:v>77.959999999999994</c:v>
                </c:pt>
                <c:pt idx="2405">
                  <c:v>77.933999999999997</c:v>
                </c:pt>
                <c:pt idx="2406">
                  <c:v>77.332999999999998</c:v>
                </c:pt>
                <c:pt idx="2407">
                  <c:v>76.266000000000005</c:v>
                </c:pt>
                <c:pt idx="2408">
                  <c:v>73.066000000000003</c:v>
                </c:pt>
                <c:pt idx="2409">
                  <c:v>73.066000000000003</c:v>
                </c:pt>
                <c:pt idx="2410">
                  <c:v>73.066000000000003</c:v>
                </c:pt>
                <c:pt idx="2411">
                  <c:v>71.665000000000006</c:v>
                </c:pt>
                <c:pt idx="2412">
                  <c:v>75.165000000000006</c:v>
                </c:pt>
                <c:pt idx="2413">
                  <c:v>76.137</c:v>
                </c:pt>
                <c:pt idx="2414">
                  <c:v>76.168000000000006</c:v>
                </c:pt>
                <c:pt idx="2415">
                  <c:v>77.332999999999998</c:v>
                </c:pt>
                <c:pt idx="2416">
                  <c:v>77.332999999999998</c:v>
                </c:pt>
                <c:pt idx="2417">
                  <c:v>77.332999999999998</c:v>
                </c:pt>
                <c:pt idx="2418">
                  <c:v>76.697999999999993</c:v>
                </c:pt>
                <c:pt idx="2419">
                  <c:v>80.165000000000006</c:v>
                </c:pt>
                <c:pt idx="2420">
                  <c:v>79.725999999999999</c:v>
                </c:pt>
                <c:pt idx="2421">
                  <c:v>77.932000000000002</c:v>
                </c:pt>
                <c:pt idx="2422">
                  <c:v>76.665000000000006</c:v>
                </c:pt>
                <c:pt idx="2423">
                  <c:v>76.665000000000006</c:v>
                </c:pt>
                <c:pt idx="2424">
                  <c:v>76.665000000000006</c:v>
                </c:pt>
                <c:pt idx="2425">
                  <c:v>80.563999999999993</c:v>
                </c:pt>
                <c:pt idx="2426">
                  <c:v>80.665000000000006</c:v>
                </c:pt>
                <c:pt idx="2427">
                  <c:v>82.569000000000003</c:v>
                </c:pt>
                <c:pt idx="2428">
                  <c:v>80.834999999999994</c:v>
                </c:pt>
                <c:pt idx="2429">
                  <c:v>81.543999999999997</c:v>
                </c:pt>
                <c:pt idx="2430">
                  <c:v>81.543999999999997</c:v>
                </c:pt>
                <c:pt idx="2431">
                  <c:v>81.543999999999997</c:v>
                </c:pt>
                <c:pt idx="2432">
                  <c:v>85.3</c:v>
                </c:pt>
                <c:pt idx="2433">
                  <c:v>86.965000000000003</c:v>
                </c:pt>
                <c:pt idx="2434">
                  <c:v>88.8</c:v>
                </c:pt>
                <c:pt idx="2435">
                  <c:v>88.733999999999995</c:v>
                </c:pt>
                <c:pt idx="2436">
                  <c:v>89.900999999999996</c:v>
                </c:pt>
                <c:pt idx="2437">
                  <c:v>89.900999999999996</c:v>
                </c:pt>
                <c:pt idx="2438">
                  <c:v>89.900999999999996</c:v>
                </c:pt>
                <c:pt idx="2439">
                  <c:v>88.766000000000005</c:v>
                </c:pt>
                <c:pt idx="2440">
                  <c:v>87.503</c:v>
                </c:pt>
                <c:pt idx="2441">
                  <c:v>90.700999999999993</c:v>
                </c:pt>
                <c:pt idx="2442">
                  <c:v>89.832999999999998</c:v>
                </c:pt>
                <c:pt idx="2443">
                  <c:v>93.834999999999994</c:v>
                </c:pt>
                <c:pt idx="2444">
                  <c:v>93.834999999999994</c:v>
                </c:pt>
                <c:pt idx="2445">
                  <c:v>93.834999999999994</c:v>
                </c:pt>
                <c:pt idx="2446">
                  <c:v>93.334999999999994</c:v>
                </c:pt>
                <c:pt idx="2447">
                  <c:v>97.269000000000005</c:v>
                </c:pt>
                <c:pt idx="2448">
                  <c:v>96.834999999999994</c:v>
                </c:pt>
                <c:pt idx="2449">
                  <c:v>106.73399999999999</c:v>
                </c:pt>
                <c:pt idx="2450">
                  <c:v>113.371</c:v>
                </c:pt>
                <c:pt idx="2451">
                  <c:v>113.371</c:v>
                </c:pt>
                <c:pt idx="2452">
                  <c:v>113.371</c:v>
                </c:pt>
                <c:pt idx="2453">
                  <c:v>115.399</c:v>
                </c:pt>
                <c:pt idx="2454">
                  <c:v>122.163</c:v>
                </c:pt>
                <c:pt idx="2455">
                  <c:v>127.107</c:v>
                </c:pt>
                <c:pt idx="2456">
                  <c:v>124.863</c:v>
                </c:pt>
                <c:pt idx="2457">
                  <c:v>124.863</c:v>
                </c:pt>
                <c:pt idx="2458">
                  <c:v>124.863</c:v>
                </c:pt>
                <c:pt idx="2459">
                  <c:v>124.863</c:v>
                </c:pt>
                <c:pt idx="2460">
                  <c:v>121.965</c:v>
                </c:pt>
                <c:pt idx="2461">
                  <c:v>119.998</c:v>
                </c:pt>
                <c:pt idx="2462">
                  <c:v>118.084</c:v>
                </c:pt>
                <c:pt idx="2463">
                  <c:v>116.76600000000001</c:v>
                </c:pt>
                <c:pt idx="2464">
                  <c:v>116.77200000000001</c:v>
                </c:pt>
                <c:pt idx="2465">
                  <c:v>116.77200000000001</c:v>
                </c:pt>
                <c:pt idx="2466">
                  <c:v>116.77200000000001</c:v>
                </c:pt>
                <c:pt idx="2467">
                  <c:v>116.33799999999999</c:v>
                </c:pt>
                <c:pt idx="2468">
                  <c:v>117.432</c:v>
                </c:pt>
                <c:pt idx="2469">
                  <c:v>111.226</c:v>
                </c:pt>
                <c:pt idx="2470">
                  <c:v>107.09699999999999</c:v>
                </c:pt>
                <c:pt idx="2471">
                  <c:v>104.833</c:v>
                </c:pt>
                <c:pt idx="2472">
                  <c:v>104.833</c:v>
                </c:pt>
                <c:pt idx="2473">
                  <c:v>104.833</c:v>
                </c:pt>
                <c:pt idx="2474">
                  <c:v>103.14</c:v>
                </c:pt>
                <c:pt idx="2475">
                  <c:v>99.884</c:v>
                </c:pt>
                <c:pt idx="2476">
                  <c:v>96.899000000000001</c:v>
                </c:pt>
                <c:pt idx="2477">
                  <c:v>104.73399999999999</c:v>
                </c:pt>
                <c:pt idx="2478">
                  <c:v>103.80500000000001</c:v>
                </c:pt>
                <c:pt idx="2479">
                  <c:v>103.80500000000001</c:v>
                </c:pt>
                <c:pt idx="2480">
                  <c:v>103.80500000000001</c:v>
                </c:pt>
                <c:pt idx="2481">
                  <c:v>104.498</c:v>
                </c:pt>
                <c:pt idx="2482">
                  <c:v>102.566</c:v>
                </c:pt>
                <c:pt idx="2483">
                  <c:v>101.26600000000001</c:v>
                </c:pt>
                <c:pt idx="2484">
                  <c:v>105.76600000000001</c:v>
                </c:pt>
                <c:pt idx="2485">
                  <c:v>107.434</c:v>
                </c:pt>
                <c:pt idx="2486">
                  <c:v>107.434</c:v>
                </c:pt>
                <c:pt idx="2487">
                  <c:v>107.434</c:v>
                </c:pt>
                <c:pt idx="2488">
                  <c:v>110.13500000000001</c:v>
                </c:pt>
                <c:pt idx="2489">
                  <c:v>105.833</c:v>
                </c:pt>
                <c:pt idx="2490">
                  <c:v>104.09699999999999</c:v>
                </c:pt>
                <c:pt idx="2491">
                  <c:v>108.371</c:v>
                </c:pt>
                <c:pt idx="2492">
                  <c:v>111.569</c:v>
                </c:pt>
                <c:pt idx="2493">
                  <c:v>111.569</c:v>
                </c:pt>
                <c:pt idx="2494">
                  <c:v>111.569</c:v>
                </c:pt>
                <c:pt idx="2495">
                  <c:v>107.16800000000001</c:v>
                </c:pt>
                <c:pt idx="2496">
                  <c:v>108.16800000000001</c:v>
                </c:pt>
                <c:pt idx="2497">
                  <c:v>108.56399999999999</c:v>
                </c:pt>
                <c:pt idx="2498">
                  <c:v>108.76600000000001</c:v>
                </c:pt>
                <c:pt idx="2499">
                  <c:v>110.16800000000001</c:v>
                </c:pt>
                <c:pt idx="2500">
                  <c:v>110.16800000000001</c:v>
                </c:pt>
                <c:pt idx="2501">
                  <c:v>110.16800000000001</c:v>
                </c:pt>
                <c:pt idx="2502">
                  <c:v>114.899</c:v>
                </c:pt>
                <c:pt idx="2503">
                  <c:v>118.26600000000001</c:v>
                </c:pt>
                <c:pt idx="2504">
                  <c:v>118</c:v>
                </c:pt>
                <c:pt idx="2505">
                  <c:v>118.465</c:v>
                </c:pt>
                <c:pt idx="2506">
                  <c:v>116</c:v>
                </c:pt>
                <c:pt idx="2507">
                  <c:v>116</c:v>
                </c:pt>
                <c:pt idx="2508">
                  <c:v>116</c:v>
                </c:pt>
                <c:pt idx="2509">
                  <c:v>119.437</c:v>
                </c:pt>
                <c:pt idx="2510">
                  <c:v>121.30500000000001</c:v>
                </c:pt>
                <c:pt idx="2511">
                  <c:v>120.23399999999999</c:v>
                </c:pt>
                <c:pt idx="2512">
                  <c:v>117.629</c:v>
                </c:pt>
                <c:pt idx="2513">
                  <c:v>118.437</c:v>
                </c:pt>
                <c:pt idx="2514">
                  <c:v>118.437</c:v>
                </c:pt>
                <c:pt idx="2515">
                  <c:v>118.437</c:v>
                </c:pt>
                <c:pt idx="2516">
                  <c:v>118.437</c:v>
                </c:pt>
                <c:pt idx="2517">
                  <c:v>118.937</c:v>
                </c:pt>
                <c:pt idx="2518">
                  <c:v>122.16800000000001</c:v>
                </c:pt>
                <c:pt idx="2519">
                  <c:v>131.84299999999999</c:v>
                </c:pt>
                <c:pt idx="2520">
                  <c:v>132.49799999999999</c:v>
                </c:pt>
                <c:pt idx="2521">
                  <c:v>132.49799999999999</c:v>
                </c:pt>
                <c:pt idx="2522">
                  <c:v>132.49799999999999</c:v>
                </c:pt>
                <c:pt idx="2523">
                  <c:v>128.833</c:v>
                </c:pt>
                <c:pt idx="2524">
                  <c:v>137.767</c:v>
                </c:pt>
                <c:pt idx="2525">
                  <c:v>135.93700000000001</c:v>
                </c:pt>
                <c:pt idx="2526">
                  <c:v>136.459</c:v>
                </c:pt>
                <c:pt idx="2527">
                  <c:v>134.20099999999999</c:v>
                </c:pt>
                <c:pt idx="2528">
                  <c:v>134.20099999999999</c:v>
                </c:pt>
                <c:pt idx="2529">
                  <c:v>134.20099999999999</c:v>
                </c:pt>
                <c:pt idx="2530">
                  <c:v>165.02</c:v>
                </c:pt>
                <c:pt idx="2531">
                  <c:v>207.84299999999999</c:v>
                </c:pt>
                <c:pt idx="2532">
                  <c:v>196.101</c:v>
                </c:pt>
                <c:pt idx="2533">
                  <c:v>174.53</c:v>
                </c:pt>
                <c:pt idx="2534">
                  <c:v>136.24100000000001</c:v>
                </c:pt>
                <c:pt idx="2535">
                  <c:v>136.24100000000001</c:v>
                </c:pt>
                <c:pt idx="2536">
                  <c:v>136.24100000000001</c:v>
                </c:pt>
                <c:pt idx="2537">
                  <c:v>133.066</c:v>
                </c:pt>
                <c:pt idx="2538">
                  <c:v>138.52799999999999</c:v>
                </c:pt>
                <c:pt idx="2539">
                  <c:v>136.703</c:v>
                </c:pt>
                <c:pt idx="2540">
                  <c:v>132.16</c:v>
                </c:pt>
                <c:pt idx="2541">
                  <c:v>135.93899999999999</c:v>
                </c:pt>
                <c:pt idx="2542">
                  <c:v>135.93899999999999</c:v>
                </c:pt>
                <c:pt idx="2543">
                  <c:v>135.93899999999999</c:v>
                </c:pt>
                <c:pt idx="2544">
                  <c:v>154.91900000000001</c:v>
                </c:pt>
                <c:pt idx="2545">
                  <c:v>144.32</c:v>
                </c:pt>
                <c:pt idx="2546">
                  <c:v>148.73099999999999</c:v>
                </c:pt>
                <c:pt idx="2547">
                  <c:v>174.995</c:v>
                </c:pt>
                <c:pt idx="2548">
                  <c:v>168.107</c:v>
                </c:pt>
                <c:pt idx="2549">
                  <c:v>168.107</c:v>
                </c:pt>
                <c:pt idx="2550">
                  <c:v>168.107</c:v>
                </c:pt>
                <c:pt idx="2551">
                  <c:v>213.96</c:v>
                </c:pt>
                <c:pt idx="2552">
                  <c:v>219.62899999999999</c:v>
                </c:pt>
                <c:pt idx="2553">
                  <c:v>259.786</c:v>
                </c:pt>
                <c:pt idx="2554">
                  <c:v>274.58800000000002</c:v>
                </c:pt>
                <c:pt idx="2555">
                  <c:v>390.67</c:v>
                </c:pt>
                <c:pt idx="2556">
                  <c:v>390.67</c:v>
                </c:pt>
                <c:pt idx="2557">
                  <c:v>390.67</c:v>
                </c:pt>
                <c:pt idx="2558">
                  <c:v>390.67</c:v>
                </c:pt>
                <c:pt idx="2559">
                  <c:v>257.70800000000003</c:v>
                </c:pt>
                <c:pt idx="2560">
                  <c:v>306.42700000000002</c:v>
                </c:pt>
                <c:pt idx="2561">
                  <c:v>323.01799999999997</c:v>
                </c:pt>
                <c:pt idx="2562">
                  <c:v>311.40899999999999</c:v>
                </c:pt>
                <c:pt idx="2563">
                  <c:v>311.40899999999999</c:v>
                </c:pt>
                <c:pt idx="2564">
                  <c:v>311.40899999999999</c:v>
                </c:pt>
                <c:pt idx="2565">
                  <c:v>316.363</c:v>
                </c:pt>
                <c:pt idx="2566">
                  <c:v>342.726</c:v>
                </c:pt>
                <c:pt idx="2567">
                  <c:v>539.92499999999995</c:v>
                </c:pt>
                <c:pt idx="2568">
                  <c:v>601.20600000000002</c:v>
                </c:pt>
                <c:pt idx="2569">
                  <c:v>587.45100000000002</c:v>
                </c:pt>
                <c:pt idx="2570">
                  <c:v>587.45100000000002</c:v>
                </c:pt>
                <c:pt idx="2571">
                  <c:v>587.45100000000002</c:v>
                </c:pt>
                <c:pt idx="2572">
                  <c:v>534.42999999999995</c:v>
                </c:pt>
                <c:pt idx="2573">
                  <c:v>466.74099999999999</c:v>
                </c:pt>
                <c:pt idx="2574">
                  <c:v>402.60899999999998</c:v>
                </c:pt>
                <c:pt idx="2575">
                  <c:v>345.69299999999998</c:v>
                </c:pt>
                <c:pt idx="2576">
                  <c:v>315.93400000000003</c:v>
                </c:pt>
                <c:pt idx="2577">
                  <c:v>315.93400000000003</c:v>
                </c:pt>
                <c:pt idx="2578">
                  <c:v>315.93400000000003</c:v>
                </c:pt>
                <c:pt idx="2579">
                  <c:v>299.59399999999999</c:v>
                </c:pt>
                <c:pt idx="2580">
                  <c:v>268.16500000000002</c:v>
                </c:pt>
                <c:pt idx="2581">
                  <c:v>293.226</c:v>
                </c:pt>
                <c:pt idx="2582">
                  <c:v>319.55099999999999</c:v>
                </c:pt>
                <c:pt idx="2583">
                  <c:v>304.01</c:v>
                </c:pt>
                <c:pt idx="2584">
                  <c:v>304.01</c:v>
                </c:pt>
                <c:pt idx="2585">
                  <c:v>304.01</c:v>
                </c:pt>
                <c:pt idx="2586">
                  <c:v>297.005</c:v>
                </c:pt>
                <c:pt idx="2587">
                  <c:v>293.99</c:v>
                </c:pt>
                <c:pt idx="2588">
                  <c:v>348.55099999999999</c:v>
                </c:pt>
                <c:pt idx="2589">
                  <c:v>347.32799999999997</c:v>
                </c:pt>
                <c:pt idx="2590">
                  <c:v>348.15199999999999</c:v>
                </c:pt>
                <c:pt idx="2591">
                  <c:v>348.15199999999999</c:v>
                </c:pt>
                <c:pt idx="2592">
                  <c:v>348.15199999999999</c:v>
                </c:pt>
                <c:pt idx="2593">
                  <c:v>354.005</c:v>
                </c:pt>
                <c:pt idx="2594">
                  <c:v>361.221</c:v>
                </c:pt>
                <c:pt idx="2595">
                  <c:v>397.89600000000002</c:v>
                </c:pt>
                <c:pt idx="2596">
                  <c:v>443.12400000000002</c:v>
                </c:pt>
                <c:pt idx="2597">
                  <c:v>426.84300000000002</c:v>
                </c:pt>
                <c:pt idx="2598">
                  <c:v>426.84300000000002</c:v>
                </c:pt>
                <c:pt idx="2599">
                  <c:v>426.84300000000002</c:v>
                </c:pt>
                <c:pt idx="2600">
                  <c:v>367.42500000000001</c:v>
                </c:pt>
                <c:pt idx="2601">
                  <c:v>334.64499999999998</c:v>
                </c:pt>
                <c:pt idx="2602">
                  <c:v>327.69799999999998</c:v>
                </c:pt>
                <c:pt idx="2603">
                  <c:v>327.47500000000002</c:v>
                </c:pt>
                <c:pt idx="2604">
                  <c:v>316.98500000000001</c:v>
                </c:pt>
                <c:pt idx="2605">
                  <c:v>316.98500000000001</c:v>
                </c:pt>
                <c:pt idx="2606">
                  <c:v>316.98500000000001</c:v>
                </c:pt>
                <c:pt idx="2607">
                  <c:v>356.12200000000001</c:v>
                </c:pt>
                <c:pt idx="2608">
                  <c:v>340.33</c:v>
                </c:pt>
                <c:pt idx="2609">
                  <c:v>356.10599999999999</c:v>
                </c:pt>
                <c:pt idx="2610">
                  <c:v>391.40100000000001</c:v>
                </c:pt>
                <c:pt idx="2611">
                  <c:v>407.79199999999997</c:v>
                </c:pt>
                <c:pt idx="2612">
                  <c:v>407.79199999999997</c:v>
                </c:pt>
                <c:pt idx="2613">
                  <c:v>407.79199999999997</c:v>
                </c:pt>
                <c:pt idx="2614">
                  <c:v>363.21100000000001</c:v>
                </c:pt>
                <c:pt idx="2615">
                  <c:v>374.66500000000002</c:v>
                </c:pt>
                <c:pt idx="2616">
                  <c:v>364.53300000000002</c:v>
                </c:pt>
                <c:pt idx="2617">
                  <c:v>359.79399999999998</c:v>
                </c:pt>
                <c:pt idx="2618">
                  <c:v>374.83800000000002</c:v>
                </c:pt>
                <c:pt idx="2619">
                  <c:v>374.83800000000002</c:v>
                </c:pt>
                <c:pt idx="2620">
                  <c:v>374.83800000000002</c:v>
                </c:pt>
                <c:pt idx="2621">
                  <c:v>385.56099999999998</c:v>
                </c:pt>
                <c:pt idx="2622">
                  <c:v>356.94299999999998</c:v>
                </c:pt>
                <c:pt idx="2623">
                  <c:v>320.95499999999998</c:v>
                </c:pt>
                <c:pt idx="2624">
                  <c:v>309.28399999999999</c:v>
                </c:pt>
                <c:pt idx="2625">
                  <c:v>295.78500000000003</c:v>
                </c:pt>
                <c:pt idx="2626">
                  <c:v>295.78500000000003</c:v>
                </c:pt>
                <c:pt idx="2627">
                  <c:v>295.78500000000003</c:v>
                </c:pt>
                <c:pt idx="2628">
                  <c:v>295.31</c:v>
                </c:pt>
                <c:pt idx="2629">
                  <c:v>296.589</c:v>
                </c:pt>
                <c:pt idx="2630">
                  <c:v>296.589</c:v>
                </c:pt>
                <c:pt idx="2631">
                  <c:v>296.589</c:v>
                </c:pt>
                <c:pt idx="2632">
                  <c:v>296.589</c:v>
                </c:pt>
                <c:pt idx="2633">
                  <c:v>296.589</c:v>
                </c:pt>
                <c:pt idx="2634">
                  <c:v>296.589</c:v>
                </c:pt>
                <c:pt idx="2635">
                  <c:v>292.37099999999998</c:v>
                </c:pt>
                <c:pt idx="2636">
                  <c:v>295.178</c:v>
                </c:pt>
                <c:pt idx="2637">
                  <c:v>292.60399999999998</c:v>
                </c:pt>
                <c:pt idx="2638">
                  <c:v>292.60399999999998</c:v>
                </c:pt>
                <c:pt idx="2639">
                  <c:v>292.60399999999998</c:v>
                </c:pt>
                <c:pt idx="2640">
                  <c:v>292.60399999999998</c:v>
                </c:pt>
                <c:pt idx="2641">
                  <c:v>292.60399999999998</c:v>
                </c:pt>
                <c:pt idx="2642">
                  <c:v>278.66000000000003</c:v>
                </c:pt>
                <c:pt idx="2643">
                  <c:v>277.73099999999999</c:v>
                </c:pt>
                <c:pt idx="2644">
                  <c:v>295.67</c:v>
                </c:pt>
                <c:pt idx="2645">
                  <c:v>304.19299999999998</c:v>
                </c:pt>
                <c:pt idx="2646">
                  <c:v>295.16500000000002</c:v>
                </c:pt>
                <c:pt idx="2647">
                  <c:v>295.16500000000002</c:v>
                </c:pt>
                <c:pt idx="2648">
                  <c:v>295.16500000000002</c:v>
                </c:pt>
                <c:pt idx="2649">
                  <c:v>311.33999999999997</c:v>
                </c:pt>
                <c:pt idx="2650">
                  <c:v>309.42899999999997</c:v>
                </c:pt>
                <c:pt idx="2651">
                  <c:v>330.59899999999999</c:v>
                </c:pt>
                <c:pt idx="2652">
                  <c:v>335.45699999999999</c:v>
                </c:pt>
                <c:pt idx="2653">
                  <c:v>327.14699999999999</c:v>
                </c:pt>
                <c:pt idx="2654">
                  <c:v>327.14699999999999</c:v>
                </c:pt>
                <c:pt idx="2655">
                  <c:v>327.14699999999999</c:v>
                </c:pt>
                <c:pt idx="2656">
                  <c:v>327.11399999999998</c:v>
                </c:pt>
                <c:pt idx="2657">
                  <c:v>356.34800000000001</c:v>
                </c:pt>
                <c:pt idx="2658">
                  <c:v>347.14699999999999</c:v>
                </c:pt>
                <c:pt idx="2659">
                  <c:v>354.23099999999999</c:v>
                </c:pt>
                <c:pt idx="2660">
                  <c:v>340.50299999999999</c:v>
                </c:pt>
                <c:pt idx="2661">
                  <c:v>340.50299999999999</c:v>
                </c:pt>
                <c:pt idx="2662">
                  <c:v>340.50299999999999</c:v>
                </c:pt>
                <c:pt idx="2663">
                  <c:v>328.12700000000001</c:v>
                </c:pt>
                <c:pt idx="2664">
                  <c:v>339.65199999999999</c:v>
                </c:pt>
                <c:pt idx="2665">
                  <c:v>330.86799999999999</c:v>
                </c:pt>
                <c:pt idx="2666">
                  <c:v>342.42899999999997</c:v>
                </c:pt>
                <c:pt idx="2667">
                  <c:v>356.03300000000002</c:v>
                </c:pt>
                <c:pt idx="2668">
                  <c:v>356.03300000000002</c:v>
                </c:pt>
                <c:pt idx="2669">
                  <c:v>356.03300000000002</c:v>
                </c:pt>
                <c:pt idx="2670">
                  <c:v>359.78199999999998</c:v>
                </c:pt>
                <c:pt idx="2671">
                  <c:v>368.93400000000003</c:v>
                </c:pt>
                <c:pt idx="2672">
                  <c:v>392.29899999999998</c:v>
                </c:pt>
                <c:pt idx="2673">
                  <c:v>389.29700000000003</c:v>
                </c:pt>
                <c:pt idx="2674">
                  <c:v>367.589</c:v>
                </c:pt>
                <c:pt idx="2675">
                  <c:v>367.589</c:v>
                </c:pt>
                <c:pt idx="2676">
                  <c:v>367.589</c:v>
                </c:pt>
                <c:pt idx="2677">
                  <c:v>359.79199999999997</c:v>
                </c:pt>
                <c:pt idx="2678">
                  <c:v>395.77499999999998</c:v>
                </c:pt>
                <c:pt idx="2679">
                  <c:v>401.36799999999999</c:v>
                </c:pt>
                <c:pt idx="2680">
                  <c:v>408.66300000000001</c:v>
                </c:pt>
                <c:pt idx="2681">
                  <c:v>405.98</c:v>
                </c:pt>
                <c:pt idx="2682">
                  <c:v>405.98</c:v>
                </c:pt>
                <c:pt idx="2683">
                  <c:v>405.98</c:v>
                </c:pt>
                <c:pt idx="2684">
                  <c:v>406.87099999999998</c:v>
                </c:pt>
                <c:pt idx="2685">
                  <c:v>435.447</c:v>
                </c:pt>
                <c:pt idx="2686">
                  <c:v>417.02300000000002</c:v>
                </c:pt>
                <c:pt idx="2687">
                  <c:v>413.70499999999998</c:v>
                </c:pt>
                <c:pt idx="2688">
                  <c:v>445.62700000000001</c:v>
                </c:pt>
                <c:pt idx="2689">
                  <c:v>445.62700000000001</c:v>
                </c:pt>
                <c:pt idx="2690">
                  <c:v>445.62700000000001</c:v>
                </c:pt>
                <c:pt idx="2691">
                  <c:v>472.01</c:v>
                </c:pt>
                <c:pt idx="2692">
                  <c:v>444.33</c:v>
                </c:pt>
                <c:pt idx="2693">
                  <c:v>442.95499999999998</c:v>
                </c:pt>
                <c:pt idx="2694">
                  <c:v>446.57499999999999</c:v>
                </c:pt>
                <c:pt idx="2695">
                  <c:v>462.096</c:v>
                </c:pt>
                <c:pt idx="2696">
                  <c:v>462.096</c:v>
                </c:pt>
                <c:pt idx="2697">
                  <c:v>462.096</c:v>
                </c:pt>
                <c:pt idx="2698">
                  <c:v>490.464</c:v>
                </c:pt>
                <c:pt idx="2699">
                  <c:v>478.21</c:v>
                </c:pt>
                <c:pt idx="2700">
                  <c:v>459.78399999999999</c:v>
                </c:pt>
                <c:pt idx="2701">
                  <c:v>479.68</c:v>
                </c:pt>
                <c:pt idx="2702">
                  <c:v>476.214</c:v>
                </c:pt>
                <c:pt idx="2703">
                  <c:v>476.214</c:v>
                </c:pt>
                <c:pt idx="2704">
                  <c:v>476.214</c:v>
                </c:pt>
                <c:pt idx="2705">
                  <c:v>485.84300000000002</c:v>
                </c:pt>
                <c:pt idx="2706">
                  <c:v>445.71699999999998</c:v>
                </c:pt>
                <c:pt idx="2707">
                  <c:v>440</c:v>
                </c:pt>
                <c:pt idx="2708">
                  <c:v>416.35599999999999</c:v>
                </c:pt>
                <c:pt idx="2709">
                  <c:v>409.142</c:v>
                </c:pt>
                <c:pt idx="2710">
                  <c:v>409.142</c:v>
                </c:pt>
                <c:pt idx="2711">
                  <c:v>409.142</c:v>
                </c:pt>
                <c:pt idx="2712">
                  <c:v>399.59399999999999</c:v>
                </c:pt>
                <c:pt idx="2713">
                  <c:v>407.988</c:v>
                </c:pt>
                <c:pt idx="2714">
                  <c:v>390.34800000000001</c:v>
                </c:pt>
                <c:pt idx="2715">
                  <c:v>393.53100000000001</c:v>
                </c:pt>
                <c:pt idx="2716">
                  <c:v>402.68</c:v>
                </c:pt>
                <c:pt idx="2717">
                  <c:v>402.68</c:v>
                </c:pt>
                <c:pt idx="2718">
                  <c:v>402.68</c:v>
                </c:pt>
                <c:pt idx="2719">
                  <c:v>386.39299999999997</c:v>
                </c:pt>
                <c:pt idx="2720">
                  <c:v>393.85599999999999</c:v>
                </c:pt>
                <c:pt idx="2721">
                  <c:v>390.64400000000001</c:v>
                </c:pt>
                <c:pt idx="2722">
                  <c:v>367.20100000000002</c:v>
                </c:pt>
                <c:pt idx="2723">
                  <c:v>372.83</c:v>
                </c:pt>
                <c:pt idx="2724">
                  <c:v>372.83</c:v>
                </c:pt>
                <c:pt idx="2725">
                  <c:v>372.83</c:v>
                </c:pt>
                <c:pt idx="2726">
                  <c:v>403.74400000000003</c:v>
                </c:pt>
                <c:pt idx="2727">
                  <c:v>380.4</c:v>
                </c:pt>
                <c:pt idx="2728">
                  <c:v>361.995</c:v>
                </c:pt>
                <c:pt idx="2729">
                  <c:v>328.73099999999999</c:v>
                </c:pt>
                <c:pt idx="2730">
                  <c:v>293.96499999999997</c:v>
                </c:pt>
                <c:pt idx="2731">
                  <c:v>293.96499999999997</c:v>
                </c:pt>
                <c:pt idx="2732">
                  <c:v>293.96499999999997</c:v>
                </c:pt>
                <c:pt idx="2733">
                  <c:v>298.947</c:v>
                </c:pt>
                <c:pt idx="2734">
                  <c:v>306.416</c:v>
                </c:pt>
                <c:pt idx="2735">
                  <c:v>293.33999999999997</c:v>
                </c:pt>
                <c:pt idx="2736">
                  <c:v>280.69299999999998</c:v>
                </c:pt>
                <c:pt idx="2737">
                  <c:v>280.358</c:v>
                </c:pt>
                <c:pt idx="2738">
                  <c:v>280.358</c:v>
                </c:pt>
                <c:pt idx="2739">
                  <c:v>280.358</c:v>
                </c:pt>
                <c:pt idx="2740">
                  <c:v>284.59100000000001</c:v>
                </c:pt>
                <c:pt idx="2741">
                  <c:v>284.35000000000002</c:v>
                </c:pt>
                <c:pt idx="2742">
                  <c:v>290.57400000000001</c:v>
                </c:pt>
                <c:pt idx="2743">
                  <c:v>281.38200000000001</c:v>
                </c:pt>
                <c:pt idx="2744">
                  <c:v>283.75799999999998</c:v>
                </c:pt>
                <c:pt idx="2745">
                  <c:v>283.75799999999998</c:v>
                </c:pt>
                <c:pt idx="2746">
                  <c:v>283.75799999999998</c:v>
                </c:pt>
                <c:pt idx="2747">
                  <c:v>308.96300000000002</c:v>
                </c:pt>
                <c:pt idx="2748">
                  <c:v>302.84399999999999</c:v>
                </c:pt>
                <c:pt idx="2749">
                  <c:v>306.88400000000001</c:v>
                </c:pt>
                <c:pt idx="2750">
                  <c:v>300.22699999999998</c:v>
                </c:pt>
                <c:pt idx="2751">
                  <c:v>298.56700000000001</c:v>
                </c:pt>
                <c:pt idx="2752">
                  <c:v>298.56700000000001</c:v>
                </c:pt>
                <c:pt idx="2753">
                  <c:v>298.56700000000001</c:v>
                </c:pt>
                <c:pt idx="2754">
                  <c:v>328.51499999999999</c:v>
                </c:pt>
                <c:pt idx="2755">
                  <c:v>320.77</c:v>
                </c:pt>
                <c:pt idx="2756">
                  <c:v>293.87</c:v>
                </c:pt>
                <c:pt idx="2757">
                  <c:v>299.78699999999998</c:v>
                </c:pt>
                <c:pt idx="2758">
                  <c:v>299.34800000000001</c:v>
                </c:pt>
                <c:pt idx="2759">
                  <c:v>299.34800000000001</c:v>
                </c:pt>
                <c:pt idx="2760">
                  <c:v>299.34800000000001</c:v>
                </c:pt>
                <c:pt idx="2761">
                  <c:v>269.34800000000001</c:v>
                </c:pt>
                <c:pt idx="2762">
                  <c:v>255.399</c:v>
                </c:pt>
                <c:pt idx="2763">
                  <c:v>237.01599999999999</c:v>
                </c:pt>
                <c:pt idx="2764">
                  <c:v>234.47399999999999</c:v>
                </c:pt>
                <c:pt idx="2765">
                  <c:v>230.31700000000001</c:v>
                </c:pt>
                <c:pt idx="2766">
                  <c:v>230.31700000000001</c:v>
                </c:pt>
                <c:pt idx="2767">
                  <c:v>230.31700000000001</c:v>
                </c:pt>
                <c:pt idx="2768">
                  <c:v>249.59899999999999</c:v>
                </c:pt>
                <c:pt idx="2769">
                  <c:v>255.441</c:v>
                </c:pt>
                <c:pt idx="2770">
                  <c:v>266.58</c:v>
                </c:pt>
                <c:pt idx="2771">
                  <c:v>260.44600000000003</c:v>
                </c:pt>
                <c:pt idx="2772">
                  <c:v>261.50700000000001</c:v>
                </c:pt>
                <c:pt idx="2773">
                  <c:v>261.50700000000001</c:v>
                </c:pt>
                <c:pt idx="2774">
                  <c:v>261.50700000000001</c:v>
                </c:pt>
                <c:pt idx="2775">
                  <c:v>241.654</c:v>
                </c:pt>
                <c:pt idx="2776">
                  <c:v>233.13399999999999</c:v>
                </c:pt>
                <c:pt idx="2777">
                  <c:v>229.25399999999999</c:v>
                </c:pt>
                <c:pt idx="2778">
                  <c:v>237.232</c:v>
                </c:pt>
                <c:pt idx="2779">
                  <c:v>239.06399999999999</c:v>
                </c:pt>
                <c:pt idx="2780">
                  <c:v>239.06399999999999</c:v>
                </c:pt>
                <c:pt idx="2781">
                  <c:v>239.06399999999999</c:v>
                </c:pt>
                <c:pt idx="2782">
                  <c:v>241.804</c:v>
                </c:pt>
                <c:pt idx="2783">
                  <c:v>233.809</c:v>
                </c:pt>
                <c:pt idx="2784">
                  <c:v>228.666</c:v>
                </c:pt>
                <c:pt idx="2785">
                  <c:v>225.60599999999999</c:v>
                </c:pt>
                <c:pt idx="2786">
                  <c:v>219.20699999999999</c:v>
                </c:pt>
                <c:pt idx="2787">
                  <c:v>219.20699999999999</c:v>
                </c:pt>
                <c:pt idx="2788">
                  <c:v>219.20699999999999</c:v>
                </c:pt>
                <c:pt idx="2789">
                  <c:v>202.20599999999999</c:v>
                </c:pt>
                <c:pt idx="2790">
                  <c:v>203.61199999999999</c:v>
                </c:pt>
                <c:pt idx="2791">
                  <c:v>215.77199999999999</c:v>
                </c:pt>
                <c:pt idx="2792">
                  <c:v>209.42599999999999</c:v>
                </c:pt>
                <c:pt idx="2793">
                  <c:v>203.33</c:v>
                </c:pt>
                <c:pt idx="2794">
                  <c:v>203.33</c:v>
                </c:pt>
                <c:pt idx="2795">
                  <c:v>203.33</c:v>
                </c:pt>
                <c:pt idx="2796">
                  <c:v>210.46899999999999</c:v>
                </c:pt>
                <c:pt idx="2797">
                  <c:v>216.23</c:v>
                </c:pt>
                <c:pt idx="2798">
                  <c:v>216.5</c:v>
                </c:pt>
                <c:pt idx="2799">
                  <c:v>211.52500000000001</c:v>
                </c:pt>
                <c:pt idx="2800">
                  <c:v>207.42599999999999</c:v>
                </c:pt>
                <c:pt idx="2801">
                  <c:v>207.42599999999999</c:v>
                </c:pt>
                <c:pt idx="2802">
                  <c:v>207.42599999999999</c:v>
                </c:pt>
                <c:pt idx="2803">
                  <c:v>216.91</c:v>
                </c:pt>
                <c:pt idx="2804">
                  <c:v>226.94200000000001</c:v>
                </c:pt>
                <c:pt idx="2805">
                  <c:v>233.04499999999999</c:v>
                </c:pt>
                <c:pt idx="2806">
                  <c:v>228.08099999999999</c:v>
                </c:pt>
                <c:pt idx="2807">
                  <c:v>233.49199999999999</c:v>
                </c:pt>
                <c:pt idx="2808">
                  <c:v>233.49199999999999</c:v>
                </c:pt>
                <c:pt idx="2809">
                  <c:v>233.49199999999999</c:v>
                </c:pt>
                <c:pt idx="2810">
                  <c:v>246.40100000000001</c:v>
                </c:pt>
                <c:pt idx="2811">
                  <c:v>242.411</c:v>
                </c:pt>
                <c:pt idx="2812">
                  <c:v>226.42699999999999</c:v>
                </c:pt>
                <c:pt idx="2813">
                  <c:v>219.68100000000001</c:v>
                </c:pt>
                <c:pt idx="2814">
                  <c:v>217.898</c:v>
                </c:pt>
                <c:pt idx="2815">
                  <c:v>217.898</c:v>
                </c:pt>
                <c:pt idx="2816">
                  <c:v>217.898</c:v>
                </c:pt>
                <c:pt idx="2817">
                  <c:v>204.767</c:v>
                </c:pt>
                <c:pt idx="2818">
                  <c:v>207.16499999999999</c:v>
                </c:pt>
                <c:pt idx="2819">
                  <c:v>201.084</c:v>
                </c:pt>
                <c:pt idx="2820">
                  <c:v>208.72499999999999</c:v>
                </c:pt>
                <c:pt idx="2821">
                  <c:v>208.13300000000001</c:v>
                </c:pt>
                <c:pt idx="2822">
                  <c:v>208.13300000000001</c:v>
                </c:pt>
                <c:pt idx="2823">
                  <c:v>208.13300000000001</c:v>
                </c:pt>
                <c:pt idx="2824">
                  <c:v>207.90799999999999</c:v>
                </c:pt>
                <c:pt idx="2825">
                  <c:v>223.51300000000001</c:v>
                </c:pt>
                <c:pt idx="2826">
                  <c:v>231.14099999999999</c:v>
                </c:pt>
                <c:pt idx="2827">
                  <c:v>230.167</c:v>
                </c:pt>
                <c:pt idx="2828">
                  <c:v>237.00700000000001</c:v>
                </c:pt>
                <c:pt idx="2829">
                  <c:v>237.00700000000001</c:v>
                </c:pt>
                <c:pt idx="2830">
                  <c:v>237.00700000000001</c:v>
                </c:pt>
                <c:pt idx="2831">
                  <c:v>235.24799999999999</c:v>
                </c:pt>
                <c:pt idx="2832">
                  <c:v>232.697</c:v>
                </c:pt>
                <c:pt idx="2833">
                  <c:v>222.43899999999999</c:v>
                </c:pt>
                <c:pt idx="2834">
                  <c:v>219.98599999999999</c:v>
                </c:pt>
                <c:pt idx="2835">
                  <c:v>213.95099999999999</c:v>
                </c:pt>
                <c:pt idx="2836">
                  <c:v>213.95099999999999</c:v>
                </c:pt>
                <c:pt idx="2837">
                  <c:v>213.95099999999999</c:v>
                </c:pt>
                <c:pt idx="2838">
                  <c:v>202.58699999999999</c:v>
                </c:pt>
                <c:pt idx="2839">
                  <c:v>190.374</c:v>
                </c:pt>
                <c:pt idx="2840">
                  <c:v>193.40299999999999</c:v>
                </c:pt>
                <c:pt idx="2841">
                  <c:v>175.78</c:v>
                </c:pt>
                <c:pt idx="2842">
                  <c:v>174.28800000000001</c:v>
                </c:pt>
                <c:pt idx="2843">
                  <c:v>174.28800000000001</c:v>
                </c:pt>
                <c:pt idx="2844">
                  <c:v>174.28800000000001</c:v>
                </c:pt>
                <c:pt idx="2845">
                  <c:v>165.99700000000001</c:v>
                </c:pt>
                <c:pt idx="2846">
                  <c:v>166.167</c:v>
                </c:pt>
                <c:pt idx="2847">
                  <c:v>172.66300000000001</c:v>
                </c:pt>
                <c:pt idx="2848">
                  <c:v>166.554</c:v>
                </c:pt>
                <c:pt idx="2849">
                  <c:v>161.99799999999999</c:v>
                </c:pt>
                <c:pt idx="2850">
                  <c:v>161.99799999999999</c:v>
                </c:pt>
                <c:pt idx="2851">
                  <c:v>161.99799999999999</c:v>
                </c:pt>
                <c:pt idx="2852">
                  <c:v>139.33199999999999</c:v>
                </c:pt>
                <c:pt idx="2853">
                  <c:v>145.81399999999999</c:v>
                </c:pt>
                <c:pt idx="2854">
                  <c:v>144.22300000000001</c:v>
                </c:pt>
                <c:pt idx="2855">
                  <c:v>150.31899999999999</c:v>
                </c:pt>
                <c:pt idx="2856">
                  <c:v>141.82300000000001</c:v>
                </c:pt>
                <c:pt idx="2857">
                  <c:v>141.82300000000001</c:v>
                </c:pt>
                <c:pt idx="2858">
                  <c:v>141.82300000000001</c:v>
                </c:pt>
                <c:pt idx="2859">
                  <c:v>144.29599999999999</c:v>
                </c:pt>
                <c:pt idx="2860">
                  <c:v>161.76499999999999</c:v>
                </c:pt>
                <c:pt idx="2861">
                  <c:v>160.209</c:v>
                </c:pt>
                <c:pt idx="2862">
                  <c:v>158.66499999999999</c:v>
                </c:pt>
                <c:pt idx="2863">
                  <c:v>162.833</c:v>
                </c:pt>
                <c:pt idx="2864">
                  <c:v>162.833</c:v>
                </c:pt>
                <c:pt idx="2865">
                  <c:v>162.833</c:v>
                </c:pt>
                <c:pt idx="2866">
                  <c:v>171</c:v>
                </c:pt>
                <c:pt idx="2867">
                  <c:v>162.80500000000001</c:v>
                </c:pt>
                <c:pt idx="2868">
                  <c:v>168.655</c:v>
                </c:pt>
                <c:pt idx="2869">
                  <c:v>163.989</c:v>
                </c:pt>
                <c:pt idx="2870">
                  <c:v>163.56399999999999</c:v>
                </c:pt>
                <c:pt idx="2871">
                  <c:v>163.56399999999999</c:v>
                </c:pt>
                <c:pt idx="2872">
                  <c:v>163.56399999999999</c:v>
                </c:pt>
                <c:pt idx="2873">
                  <c:v>167.16</c:v>
                </c:pt>
                <c:pt idx="2874">
                  <c:v>166.934</c:v>
                </c:pt>
                <c:pt idx="2875">
                  <c:v>174.48400000000001</c:v>
                </c:pt>
                <c:pt idx="2876">
                  <c:v>171.45400000000001</c:v>
                </c:pt>
                <c:pt idx="2877">
                  <c:v>172.00299999999999</c:v>
                </c:pt>
                <c:pt idx="2878">
                  <c:v>172.00299999999999</c:v>
                </c:pt>
                <c:pt idx="2879">
                  <c:v>172.00299999999999</c:v>
                </c:pt>
                <c:pt idx="2880">
                  <c:v>177.95</c:v>
                </c:pt>
                <c:pt idx="2881">
                  <c:v>190.73400000000001</c:v>
                </c:pt>
                <c:pt idx="2882">
                  <c:v>185.78899999999999</c:v>
                </c:pt>
                <c:pt idx="2883">
                  <c:v>174.077</c:v>
                </c:pt>
                <c:pt idx="2884">
                  <c:v>171.352</c:v>
                </c:pt>
                <c:pt idx="2885">
                  <c:v>171.352</c:v>
                </c:pt>
                <c:pt idx="2886">
                  <c:v>171.352</c:v>
                </c:pt>
                <c:pt idx="2887">
                  <c:v>171.036</c:v>
                </c:pt>
                <c:pt idx="2888">
                  <c:v>159.67400000000001</c:v>
                </c:pt>
                <c:pt idx="2889">
                  <c:v>158.40799999999999</c:v>
                </c:pt>
                <c:pt idx="2890">
                  <c:v>158.12299999999999</c:v>
                </c:pt>
                <c:pt idx="2891">
                  <c:v>156.69300000000001</c:v>
                </c:pt>
                <c:pt idx="2892">
                  <c:v>156.69300000000001</c:v>
                </c:pt>
                <c:pt idx="2893">
                  <c:v>156.69300000000001</c:v>
                </c:pt>
                <c:pt idx="2894">
                  <c:v>148.62</c:v>
                </c:pt>
                <c:pt idx="2895">
                  <c:v>145.78899999999999</c:v>
                </c:pt>
                <c:pt idx="2896">
                  <c:v>136.553</c:v>
                </c:pt>
                <c:pt idx="2897">
                  <c:v>141.899</c:v>
                </c:pt>
                <c:pt idx="2898">
                  <c:v>146.81899999999999</c:v>
                </c:pt>
                <c:pt idx="2899">
                  <c:v>146.81899999999999</c:v>
                </c:pt>
                <c:pt idx="2900">
                  <c:v>146.81899999999999</c:v>
                </c:pt>
                <c:pt idx="2901">
                  <c:v>154.649</c:v>
                </c:pt>
                <c:pt idx="2902">
                  <c:v>147.845</c:v>
                </c:pt>
                <c:pt idx="2903">
                  <c:v>154.29599999999999</c:v>
                </c:pt>
                <c:pt idx="2904">
                  <c:v>161.119</c:v>
                </c:pt>
                <c:pt idx="2905">
                  <c:v>164.35300000000001</c:v>
                </c:pt>
                <c:pt idx="2906">
                  <c:v>164.35300000000001</c:v>
                </c:pt>
                <c:pt idx="2907">
                  <c:v>164.35300000000001</c:v>
                </c:pt>
                <c:pt idx="2908">
                  <c:v>164.863</c:v>
                </c:pt>
                <c:pt idx="2909">
                  <c:v>160.35</c:v>
                </c:pt>
                <c:pt idx="2910">
                  <c:v>157.33500000000001</c:v>
                </c:pt>
                <c:pt idx="2911">
                  <c:v>167.06100000000001</c:v>
                </c:pt>
                <c:pt idx="2912">
                  <c:v>165.65100000000001</c:v>
                </c:pt>
                <c:pt idx="2913">
                  <c:v>165.65100000000001</c:v>
                </c:pt>
                <c:pt idx="2914">
                  <c:v>165.65100000000001</c:v>
                </c:pt>
                <c:pt idx="2915">
                  <c:v>152.97800000000001</c:v>
                </c:pt>
                <c:pt idx="2916">
                  <c:v>144.267</c:v>
                </c:pt>
                <c:pt idx="2917">
                  <c:v>149.19499999999999</c:v>
                </c:pt>
                <c:pt idx="2918">
                  <c:v>144.80199999999999</c:v>
                </c:pt>
                <c:pt idx="2919">
                  <c:v>143.99700000000001</c:v>
                </c:pt>
                <c:pt idx="2920">
                  <c:v>143.99700000000001</c:v>
                </c:pt>
                <c:pt idx="2921">
                  <c:v>143.99700000000001</c:v>
                </c:pt>
                <c:pt idx="2922">
                  <c:v>143.74799999999999</c:v>
                </c:pt>
                <c:pt idx="2923">
                  <c:v>144.79499999999999</c:v>
                </c:pt>
                <c:pt idx="2924">
                  <c:v>139.501</c:v>
                </c:pt>
                <c:pt idx="2925">
                  <c:v>143.90600000000001</c:v>
                </c:pt>
                <c:pt idx="2926">
                  <c:v>147.733</c:v>
                </c:pt>
                <c:pt idx="2927">
                  <c:v>147.733</c:v>
                </c:pt>
                <c:pt idx="2928">
                  <c:v>147.733</c:v>
                </c:pt>
                <c:pt idx="2929">
                  <c:v>145.48699999999999</c:v>
                </c:pt>
                <c:pt idx="2930">
                  <c:v>148.38200000000001</c:v>
                </c:pt>
                <c:pt idx="2931">
                  <c:v>156.35599999999999</c:v>
                </c:pt>
                <c:pt idx="2932">
                  <c:v>151.97200000000001</c:v>
                </c:pt>
                <c:pt idx="2933">
                  <c:v>158.107</c:v>
                </c:pt>
                <c:pt idx="2934">
                  <c:v>158.107</c:v>
                </c:pt>
                <c:pt idx="2935">
                  <c:v>158.107</c:v>
                </c:pt>
                <c:pt idx="2936">
                  <c:v>173.37</c:v>
                </c:pt>
                <c:pt idx="2937">
                  <c:v>175.244</c:v>
                </c:pt>
                <c:pt idx="2938">
                  <c:v>182.17</c:v>
                </c:pt>
                <c:pt idx="2939">
                  <c:v>166.16300000000001</c:v>
                </c:pt>
                <c:pt idx="2940">
                  <c:v>169.756</c:v>
                </c:pt>
                <c:pt idx="2941">
                  <c:v>169.756</c:v>
                </c:pt>
                <c:pt idx="2942">
                  <c:v>169.756</c:v>
                </c:pt>
                <c:pt idx="2943">
                  <c:v>166.03899999999999</c:v>
                </c:pt>
                <c:pt idx="2944">
                  <c:v>168.916</c:v>
                </c:pt>
                <c:pt idx="2945">
                  <c:v>164.58199999999999</c:v>
                </c:pt>
                <c:pt idx="2946">
                  <c:v>162.47399999999999</c:v>
                </c:pt>
                <c:pt idx="2947">
                  <c:v>161.84299999999999</c:v>
                </c:pt>
                <c:pt idx="2948">
                  <c:v>161.84299999999999</c:v>
                </c:pt>
                <c:pt idx="2949">
                  <c:v>161.84299999999999</c:v>
                </c:pt>
                <c:pt idx="2950">
                  <c:v>147.01400000000001</c:v>
                </c:pt>
                <c:pt idx="2951">
                  <c:v>145.96</c:v>
                </c:pt>
                <c:pt idx="2952">
                  <c:v>146.05799999999999</c:v>
                </c:pt>
                <c:pt idx="2953">
                  <c:v>149.13999999999999</c:v>
                </c:pt>
                <c:pt idx="2954">
                  <c:v>147.5</c:v>
                </c:pt>
                <c:pt idx="2955">
                  <c:v>147.5</c:v>
                </c:pt>
                <c:pt idx="2956">
                  <c:v>147.5</c:v>
                </c:pt>
                <c:pt idx="2957">
                  <c:v>139.84899999999999</c:v>
                </c:pt>
                <c:pt idx="2958">
                  <c:v>140.97399999999999</c:v>
                </c:pt>
                <c:pt idx="2959">
                  <c:v>138.983</c:v>
                </c:pt>
                <c:pt idx="2960">
                  <c:v>141.251</c:v>
                </c:pt>
                <c:pt idx="2961">
                  <c:v>141.10400000000001</c:v>
                </c:pt>
                <c:pt idx="2962">
                  <c:v>141.10400000000001</c:v>
                </c:pt>
                <c:pt idx="2963">
                  <c:v>141.10400000000001</c:v>
                </c:pt>
                <c:pt idx="2964">
                  <c:v>141.26</c:v>
                </c:pt>
                <c:pt idx="2965">
                  <c:v>140.56299999999999</c:v>
                </c:pt>
                <c:pt idx="2966">
                  <c:v>139.45500000000001</c:v>
                </c:pt>
                <c:pt idx="2967">
                  <c:v>139.11199999999999</c:v>
                </c:pt>
                <c:pt idx="2968">
                  <c:v>150.97999999999999</c:v>
                </c:pt>
                <c:pt idx="2969">
                  <c:v>150.97999999999999</c:v>
                </c:pt>
                <c:pt idx="2970">
                  <c:v>150.97999999999999</c:v>
                </c:pt>
                <c:pt idx="2971">
                  <c:v>148.17400000000001</c:v>
                </c:pt>
                <c:pt idx="2972">
                  <c:v>140.529</c:v>
                </c:pt>
                <c:pt idx="2973">
                  <c:v>139.15600000000001</c:v>
                </c:pt>
                <c:pt idx="2974">
                  <c:v>140.733</c:v>
                </c:pt>
                <c:pt idx="2975">
                  <c:v>138.173</c:v>
                </c:pt>
                <c:pt idx="2976">
                  <c:v>138.173</c:v>
                </c:pt>
                <c:pt idx="2977">
                  <c:v>138.173</c:v>
                </c:pt>
                <c:pt idx="2978">
                  <c:v>137.23500000000001</c:v>
                </c:pt>
                <c:pt idx="2979">
                  <c:v>140.18199999999999</c:v>
                </c:pt>
                <c:pt idx="2980">
                  <c:v>147.833</c:v>
                </c:pt>
                <c:pt idx="2981">
                  <c:v>145.06800000000001</c:v>
                </c:pt>
                <c:pt idx="2982">
                  <c:v>142.56</c:v>
                </c:pt>
                <c:pt idx="2983">
                  <c:v>142.56</c:v>
                </c:pt>
                <c:pt idx="2984">
                  <c:v>142.56</c:v>
                </c:pt>
                <c:pt idx="2985">
                  <c:v>140.19999999999999</c:v>
                </c:pt>
                <c:pt idx="2986">
                  <c:v>137.16200000000001</c:v>
                </c:pt>
                <c:pt idx="2987">
                  <c:v>140.083</c:v>
                </c:pt>
                <c:pt idx="2988">
                  <c:v>143.191</c:v>
                </c:pt>
                <c:pt idx="2989">
                  <c:v>140.37299999999999</c:v>
                </c:pt>
                <c:pt idx="2990">
                  <c:v>140.37299999999999</c:v>
                </c:pt>
                <c:pt idx="2991">
                  <c:v>140.37299999999999</c:v>
                </c:pt>
                <c:pt idx="2992">
                  <c:v>138.37</c:v>
                </c:pt>
                <c:pt idx="2993">
                  <c:v>133.446</c:v>
                </c:pt>
                <c:pt idx="2994">
                  <c:v>134.584</c:v>
                </c:pt>
                <c:pt idx="2995">
                  <c:v>133.16399999999999</c:v>
                </c:pt>
                <c:pt idx="2996">
                  <c:v>133.63300000000001</c:v>
                </c:pt>
                <c:pt idx="2997">
                  <c:v>133.63300000000001</c:v>
                </c:pt>
                <c:pt idx="2998">
                  <c:v>133.63300000000001</c:v>
                </c:pt>
                <c:pt idx="2999">
                  <c:v>132.83000000000001</c:v>
                </c:pt>
                <c:pt idx="3000">
                  <c:v>133.393</c:v>
                </c:pt>
                <c:pt idx="3001">
                  <c:v>134.489</c:v>
                </c:pt>
                <c:pt idx="3002">
                  <c:v>133.78200000000001</c:v>
                </c:pt>
                <c:pt idx="3003">
                  <c:v>134.27199999999999</c:v>
                </c:pt>
                <c:pt idx="3004">
                  <c:v>134.27199999999999</c:v>
                </c:pt>
                <c:pt idx="3005">
                  <c:v>134.27199999999999</c:v>
                </c:pt>
                <c:pt idx="3006">
                  <c:v>124.852</c:v>
                </c:pt>
                <c:pt idx="3007">
                  <c:v>125.542</c:v>
                </c:pt>
                <c:pt idx="3008">
                  <c:v>124.533</c:v>
                </c:pt>
                <c:pt idx="3009">
                  <c:v>123.33</c:v>
                </c:pt>
                <c:pt idx="3010">
                  <c:v>123.129</c:v>
                </c:pt>
                <c:pt idx="3011">
                  <c:v>123.129</c:v>
                </c:pt>
                <c:pt idx="3012">
                  <c:v>123.129</c:v>
                </c:pt>
                <c:pt idx="3013">
                  <c:v>122.79600000000001</c:v>
                </c:pt>
                <c:pt idx="3014">
                  <c:v>126.096</c:v>
                </c:pt>
                <c:pt idx="3015">
                  <c:v>124.84699999999999</c:v>
                </c:pt>
                <c:pt idx="3016">
                  <c:v>128.51</c:v>
                </c:pt>
                <c:pt idx="3017">
                  <c:v>132.727</c:v>
                </c:pt>
                <c:pt idx="3018">
                  <c:v>132.727</c:v>
                </c:pt>
                <c:pt idx="3019">
                  <c:v>132.727</c:v>
                </c:pt>
                <c:pt idx="3020">
                  <c:v>133.851</c:v>
                </c:pt>
                <c:pt idx="3021">
                  <c:v>129.858</c:v>
                </c:pt>
                <c:pt idx="3022">
                  <c:v>132.505</c:v>
                </c:pt>
                <c:pt idx="3023">
                  <c:v>141.69399999999999</c:v>
                </c:pt>
                <c:pt idx="3024">
                  <c:v>145.74</c:v>
                </c:pt>
                <c:pt idx="3025">
                  <c:v>145.74</c:v>
                </c:pt>
                <c:pt idx="3026">
                  <c:v>145.74</c:v>
                </c:pt>
                <c:pt idx="3027">
                  <c:v>137.56299999999999</c:v>
                </c:pt>
                <c:pt idx="3028">
                  <c:v>144.91900000000001</c:v>
                </c:pt>
                <c:pt idx="3029">
                  <c:v>145.25700000000001</c:v>
                </c:pt>
                <c:pt idx="3030">
                  <c:v>151.428</c:v>
                </c:pt>
                <c:pt idx="3031">
                  <c:v>150.33799999999999</c:v>
                </c:pt>
                <c:pt idx="3032">
                  <c:v>150.33799999999999</c:v>
                </c:pt>
                <c:pt idx="3033">
                  <c:v>150.33799999999999</c:v>
                </c:pt>
                <c:pt idx="3034">
                  <c:v>148.01400000000001</c:v>
                </c:pt>
                <c:pt idx="3035">
                  <c:v>142.18600000000001</c:v>
                </c:pt>
                <c:pt idx="3036">
                  <c:v>144.86699999999999</c:v>
                </c:pt>
                <c:pt idx="3037">
                  <c:v>153.87200000000001</c:v>
                </c:pt>
                <c:pt idx="3038">
                  <c:v>151.76499999999999</c:v>
                </c:pt>
                <c:pt idx="3039">
                  <c:v>151.76499999999999</c:v>
                </c:pt>
                <c:pt idx="3040">
                  <c:v>151.76499999999999</c:v>
                </c:pt>
                <c:pt idx="3041">
                  <c:v>161.077</c:v>
                </c:pt>
                <c:pt idx="3042">
                  <c:v>150.125</c:v>
                </c:pt>
                <c:pt idx="3043">
                  <c:v>142.33600000000001</c:v>
                </c:pt>
                <c:pt idx="3044">
                  <c:v>137.34299999999999</c:v>
                </c:pt>
                <c:pt idx="3045">
                  <c:v>140.684</c:v>
                </c:pt>
                <c:pt idx="3046">
                  <c:v>140.684</c:v>
                </c:pt>
                <c:pt idx="3047">
                  <c:v>140.684</c:v>
                </c:pt>
                <c:pt idx="3048">
                  <c:v>139.86799999999999</c:v>
                </c:pt>
                <c:pt idx="3049">
                  <c:v>135.22800000000001</c:v>
                </c:pt>
                <c:pt idx="3050">
                  <c:v>135.94499999999999</c:v>
                </c:pt>
                <c:pt idx="3051">
                  <c:v>133.27199999999999</c:v>
                </c:pt>
                <c:pt idx="3052">
                  <c:v>131.11199999999999</c:v>
                </c:pt>
                <c:pt idx="3053">
                  <c:v>131.11199999999999</c:v>
                </c:pt>
                <c:pt idx="3054">
                  <c:v>131.11199999999999</c:v>
                </c:pt>
                <c:pt idx="3055">
                  <c:v>128.21</c:v>
                </c:pt>
                <c:pt idx="3056">
                  <c:v>130.43100000000001</c:v>
                </c:pt>
                <c:pt idx="3057">
                  <c:v>128.93799999999999</c:v>
                </c:pt>
                <c:pt idx="3058">
                  <c:v>127.43899999999999</c:v>
                </c:pt>
                <c:pt idx="3059">
                  <c:v>126.83799999999999</c:v>
                </c:pt>
                <c:pt idx="3060">
                  <c:v>126.83799999999999</c:v>
                </c:pt>
                <c:pt idx="3061">
                  <c:v>126.83799999999999</c:v>
                </c:pt>
                <c:pt idx="3062">
                  <c:v>122.825</c:v>
                </c:pt>
                <c:pt idx="3063">
                  <c:v>123.43</c:v>
                </c:pt>
                <c:pt idx="3064">
                  <c:v>119.321</c:v>
                </c:pt>
                <c:pt idx="3065">
                  <c:v>118.65</c:v>
                </c:pt>
                <c:pt idx="3066">
                  <c:v>115.913</c:v>
                </c:pt>
                <c:pt idx="3067">
                  <c:v>115.913</c:v>
                </c:pt>
                <c:pt idx="3068">
                  <c:v>115.913</c:v>
                </c:pt>
                <c:pt idx="3069">
                  <c:v>110.295</c:v>
                </c:pt>
                <c:pt idx="3070">
                  <c:v>110.81</c:v>
                </c:pt>
                <c:pt idx="3071">
                  <c:v>107.94</c:v>
                </c:pt>
                <c:pt idx="3072">
                  <c:v>106.119</c:v>
                </c:pt>
                <c:pt idx="3073">
                  <c:v>107.206</c:v>
                </c:pt>
                <c:pt idx="3074">
                  <c:v>107.206</c:v>
                </c:pt>
                <c:pt idx="3075">
                  <c:v>107.206</c:v>
                </c:pt>
                <c:pt idx="3076">
                  <c:v>108.739</c:v>
                </c:pt>
                <c:pt idx="3077">
                  <c:v>106.90600000000001</c:v>
                </c:pt>
                <c:pt idx="3078">
                  <c:v>105.398</c:v>
                </c:pt>
                <c:pt idx="3079">
                  <c:v>105.074</c:v>
                </c:pt>
                <c:pt idx="3080">
                  <c:v>108.39</c:v>
                </c:pt>
                <c:pt idx="3081">
                  <c:v>108.39</c:v>
                </c:pt>
                <c:pt idx="3082">
                  <c:v>108.39</c:v>
                </c:pt>
                <c:pt idx="3083">
                  <c:v>113.649</c:v>
                </c:pt>
                <c:pt idx="3084">
                  <c:v>111.616</c:v>
                </c:pt>
                <c:pt idx="3085">
                  <c:v>114.422</c:v>
                </c:pt>
                <c:pt idx="3086">
                  <c:v>115.551</c:v>
                </c:pt>
                <c:pt idx="3087">
                  <c:v>116.434</c:v>
                </c:pt>
                <c:pt idx="3088">
                  <c:v>116.434</c:v>
                </c:pt>
                <c:pt idx="3089">
                  <c:v>116.434</c:v>
                </c:pt>
                <c:pt idx="3090">
                  <c:v>116.56399999999999</c:v>
                </c:pt>
                <c:pt idx="3091">
                  <c:v>115.236</c:v>
                </c:pt>
                <c:pt idx="3092">
                  <c:v>116.229</c:v>
                </c:pt>
                <c:pt idx="3093">
                  <c:v>113.127</c:v>
                </c:pt>
                <c:pt idx="3094">
                  <c:v>112.967</c:v>
                </c:pt>
                <c:pt idx="3095">
                  <c:v>112.967</c:v>
                </c:pt>
                <c:pt idx="3096">
                  <c:v>112.967</c:v>
                </c:pt>
                <c:pt idx="3097">
                  <c:v>107.401</c:v>
                </c:pt>
                <c:pt idx="3098">
                  <c:v>109.80500000000001</c:v>
                </c:pt>
                <c:pt idx="3099">
                  <c:v>113.916</c:v>
                </c:pt>
                <c:pt idx="3100">
                  <c:v>113.464</c:v>
                </c:pt>
                <c:pt idx="3101">
                  <c:v>113.21</c:v>
                </c:pt>
                <c:pt idx="3102">
                  <c:v>113.21</c:v>
                </c:pt>
                <c:pt idx="3103">
                  <c:v>113.21</c:v>
                </c:pt>
                <c:pt idx="3104">
                  <c:v>109.286</c:v>
                </c:pt>
                <c:pt idx="3105">
                  <c:v>106.652</c:v>
                </c:pt>
                <c:pt idx="3106">
                  <c:v>104.33799999999999</c:v>
                </c:pt>
                <c:pt idx="3107">
                  <c:v>99.013000000000005</c:v>
                </c:pt>
                <c:pt idx="3108">
                  <c:v>103.655</c:v>
                </c:pt>
                <c:pt idx="3109">
                  <c:v>103.655</c:v>
                </c:pt>
                <c:pt idx="3110">
                  <c:v>103.655</c:v>
                </c:pt>
                <c:pt idx="3111">
                  <c:v>103.374</c:v>
                </c:pt>
                <c:pt idx="3112">
                  <c:v>100.761</c:v>
                </c:pt>
                <c:pt idx="3113">
                  <c:v>102.88500000000001</c:v>
                </c:pt>
                <c:pt idx="3114">
                  <c:v>106.559</c:v>
                </c:pt>
                <c:pt idx="3115">
                  <c:v>108.15600000000001</c:v>
                </c:pt>
                <c:pt idx="3116">
                  <c:v>108.15600000000001</c:v>
                </c:pt>
                <c:pt idx="3117">
                  <c:v>108.15600000000001</c:v>
                </c:pt>
                <c:pt idx="3118">
                  <c:v>110.619</c:v>
                </c:pt>
                <c:pt idx="3119">
                  <c:v>121.693</c:v>
                </c:pt>
                <c:pt idx="3120">
                  <c:v>117.896</c:v>
                </c:pt>
                <c:pt idx="3121">
                  <c:v>115.366</c:v>
                </c:pt>
                <c:pt idx="3122">
                  <c:v>115.128</c:v>
                </c:pt>
                <c:pt idx="3123">
                  <c:v>115.128</c:v>
                </c:pt>
                <c:pt idx="3124">
                  <c:v>115.128</c:v>
                </c:pt>
                <c:pt idx="3125">
                  <c:v>111.39400000000001</c:v>
                </c:pt>
                <c:pt idx="3126">
                  <c:v>124.99299999999999</c:v>
                </c:pt>
                <c:pt idx="3127">
                  <c:v>131.523</c:v>
                </c:pt>
                <c:pt idx="3128">
                  <c:v>152.51300000000001</c:v>
                </c:pt>
                <c:pt idx="3129">
                  <c:v>152.351</c:v>
                </c:pt>
                <c:pt idx="3130">
                  <c:v>152.351</c:v>
                </c:pt>
                <c:pt idx="3131">
                  <c:v>152.351</c:v>
                </c:pt>
                <c:pt idx="3132">
                  <c:v>126.64700000000001</c:v>
                </c:pt>
                <c:pt idx="3133">
                  <c:v>125.73</c:v>
                </c:pt>
                <c:pt idx="3134">
                  <c:v>115.67</c:v>
                </c:pt>
                <c:pt idx="3135">
                  <c:v>119.158</c:v>
                </c:pt>
                <c:pt idx="3136">
                  <c:v>128.227</c:v>
                </c:pt>
                <c:pt idx="3137">
                  <c:v>128.227</c:v>
                </c:pt>
                <c:pt idx="3138">
                  <c:v>128.227</c:v>
                </c:pt>
                <c:pt idx="3139">
                  <c:v>130.96</c:v>
                </c:pt>
                <c:pt idx="3140">
                  <c:v>141.42099999999999</c:v>
                </c:pt>
                <c:pt idx="3141">
                  <c:v>141.27799999999999</c:v>
                </c:pt>
                <c:pt idx="3142">
                  <c:v>154.27099999999999</c:v>
                </c:pt>
                <c:pt idx="3143">
                  <c:v>149.827</c:v>
                </c:pt>
                <c:pt idx="3144">
                  <c:v>149.827</c:v>
                </c:pt>
                <c:pt idx="3145">
                  <c:v>149.827</c:v>
                </c:pt>
                <c:pt idx="3146">
                  <c:v>146.17699999999999</c:v>
                </c:pt>
                <c:pt idx="3147">
                  <c:v>149.864</c:v>
                </c:pt>
                <c:pt idx="3148">
                  <c:v>140.18600000000001</c:v>
                </c:pt>
                <c:pt idx="3149">
                  <c:v>132.387</c:v>
                </c:pt>
                <c:pt idx="3150">
                  <c:v>136.60499999999999</c:v>
                </c:pt>
                <c:pt idx="3151">
                  <c:v>136.60499999999999</c:v>
                </c:pt>
                <c:pt idx="3152">
                  <c:v>136.60499999999999</c:v>
                </c:pt>
                <c:pt idx="3153">
                  <c:v>133.56100000000001</c:v>
                </c:pt>
                <c:pt idx="3154">
                  <c:v>134.87</c:v>
                </c:pt>
                <c:pt idx="3155">
                  <c:v>130.87100000000001</c:v>
                </c:pt>
                <c:pt idx="3156">
                  <c:v>131.191</c:v>
                </c:pt>
                <c:pt idx="3157">
                  <c:v>144.511</c:v>
                </c:pt>
                <c:pt idx="3158">
                  <c:v>144.511</c:v>
                </c:pt>
                <c:pt idx="3159">
                  <c:v>144.511</c:v>
                </c:pt>
                <c:pt idx="3160">
                  <c:v>145.97900000000001</c:v>
                </c:pt>
                <c:pt idx="3161">
                  <c:v>148.70699999999999</c:v>
                </c:pt>
                <c:pt idx="3162">
                  <c:v>143.30500000000001</c:v>
                </c:pt>
                <c:pt idx="3163">
                  <c:v>138.73400000000001</c:v>
                </c:pt>
                <c:pt idx="3164">
                  <c:v>140.50200000000001</c:v>
                </c:pt>
                <c:pt idx="3165">
                  <c:v>140.50200000000001</c:v>
                </c:pt>
                <c:pt idx="3166">
                  <c:v>140.50200000000001</c:v>
                </c:pt>
                <c:pt idx="3167">
                  <c:v>134.61000000000001</c:v>
                </c:pt>
                <c:pt idx="3168">
                  <c:v>132.52000000000001</c:v>
                </c:pt>
                <c:pt idx="3169">
                  <c:v>132.29</c:v>
                </c:pt>
                <c:pt idx="3170">
                  <c:v>127.873</c:v>
                </c:pt>
                <c:pt idx="3171">
                  <c:v>124.158</c:v>
                </c:pt>
                <c:pt idx="3172">
                  <c:v>124.158</c:v>
                </c:pt>
                <c:pt idx="3173">
                  <c:v>124.158</c:v>
                </c:pt>
                <c:pt idx="3174">
                  <c:v>122.95699999999999</c:v>
                </c:pt>
                <c:pt idx="3175">
                  <c:v>127.081</c:v>
                </c:pt>
                <c:pt idx="3176">
                  <c:v>126.97199999999999</c:v>
                </c:pt>
                <c:pt idx="3177">
                  <c:v>131.79900000000001</c:v>
                </c:pt>
                <c:pt idx="3178">
                  <c:v>127.828</c:v>
                </c:pt>
                <c:pt idx="3179">
                  <c:v>127.828</c:v>
                </c:pt>
                <c:pt idx="3180">
                  <c:v>127.828</c:v>
                </c:pt>
                <c:pt idx="3181">
                  <c:v>127.2</c:v>
                </c:pt>
                <c:pt idx="3182">
                  <c:v>137.214</c:v>
                </c:pt>
                <c:pt idx="3183">
                  <c:v>138.05799999999999</c:v>
                </c:pt>
                <c:pt idx="3184">
                  <c:v>139.73699999999999</c:v>
                </c:pt>
                <c:pt idx="3185">
                  <c:v>138.251</c:v>
                </c:pt>
                <c:pt idx="3186">
                  <c:v>138.251</c:v>
                </c:pt>
                <c:pt idx="3187">
                  <c:v>138.251</c:v>
                </c:pt>
                <c:pt idx="3188">
                  <c:v>137.99</c:v>
                </c:pt>
                <c:pt idx="3189">
                  <c:v>137.65600000000001</c:v>
                </c:pt>
                <c:pt idx="3190">
                  <c:v>133.673</c:v>
                </c:pt>
                <c:pt idx="3191">
                  <c:v>129.024</c:v>
                </c:pt>
                <c:pt idx="3192">
                  <c:v>127.474</c:v>
                </c:pt>
                <c:pt idx="3193">
                  <c:v>127.474</c:v>
                </c:pt>
                <c:pt idx="3194">
                  <c:v>127.474</c:v>
                </c:pt>
                <c:pt idx="3195">
                  <c:v>125.104</c:v>
                </c:pt>
                <c:pt idx="3196">
                  <c:v>121.01300000000001</c:v>
                </c:pt>
                <c:pt idx="3197">
                  <c:v>124.459</c:v>
                </c:pt>
                <c:pt idx="3198">
                  <c:v>123.52800000000001</c:v>
                </c:pt>
                <c:pt idx="3199">
                  <c:v>126.822</c:v>
                </c:pt>
                <c:pt idx="3200">
                  <c:v>126.822</c:v>
                </c:pt>
                <c:pt idx="3201">
                  <c:v>126.822</c:v>
                </c:pt>
                <c:pt idx="3202">
                  <c:v>127.06</c:v>
                </c:pt>
                <c:pt idx="3203">
                  <c:v>124.07299999999999</c:v>
                </c:pt>
                <c:pt idx="3204">
                  <c:v>124.44199999999999</c:v>
                </c:pt>
                <c:pt idx="3205">
                  <c:v>119.855</c:v>
                </c:pt>
                <c:pt idx="3206">
                  <c:v>120.706</c:v>
                </c:pt>
                <c:pt idx="3207">
                  <c:v>120.706</c:v>
                </c:pt>
                <c:pt idx="3208">
                  <c:v>120.706</c:v>
                </c:pt>
                <c:pt idx="3209">
                  <c:v>116.52200000000001</c:v>
                </c:pt>
                <c:pt idx="3210">
                  <c:v>116.988</c:v>
                </c:pt>
                <c:pt idx="3211">
                  <c:v>119.505</c:v>
                </c:pt>
                <c:pt idx="3212">
                  <c:v>116.44799999999999</c:v>
                </c:pt>
                <c:pt idx="3213">
                  <c:v>116.854</c:v>
                </c:pt>
                <c:pt idx="3214">
                  <c:v>116.854</c:v>
                </c:pt>
                <c:pt idx="3215">
                  <c:v>116.854</c:v>
                </c:pt>
                <c:pt idx="3216">
                  <c:v>113.486</c:v>
                </c:pt>
                <c:pt idx="3217">
                  <c:v>115.163</c:v>
                </c:pt>
                <c:pt idx="3218">
                  <c:v>115.54300000000001</c:v>
                </c:pt>
                <c:pt idx="3219">
                  <c:v>115.309</c:v>
                </c:pt>
                <c:pt idx="3220">
                  <c:v>114.619</c:v>
                </c:pt>
                <c:pt idx="3221">
                  <c:v>114.619</c:v>
                </c:pt>
                <c:pt idx="3222">
                  <c:v>114.619</c:v>
                </c:pt>
                <c:pt idx="3223">
                  <c:v>112.319</c:v>
                </c:pt>
                <c:pt idx="3224">
                  <c:v>113.833</c:v>
                </c:pt>
                <c:pt idx="3225">
                  <c:v>114.336</c:v>
                </c:pt>
                <c:pt idx="3226">
                  <c:v>117.102</c:v>
                </c:pt>
                <c:pt idx="3227">
                  <c:v>118.648</c:v>
                </c:pt>
                <c:pt idx="3228">
                  <c:v>118.648</c:v>
                </c:pt>
                <c:pt idx="3229">
                  <c:v>118.648</c:v>
                </c:pt>
                <c:pt idx="3230">
                  <c:v>119.85299999999999</c:v>
                </c:pt>
                <c:pt idx="3231">
                  <c:v>115.687</c:v>
                </c:pt>
                <c:pt idx="3232">
                  <c:v>116.121</c:v>
                </c:pt>
                <c:pt idx="3233">
                  <c:v>118.80200000000001</c:v>
                </c:pt>
                <c:pt idx="3234">
                  <c:v>120.678</c:v>
                </c:pt>
                <c:pt idx="3235">
                  <c:v>120.678</c:v>
                </c:pt>
                <c:pt idx="3236">
                  <c:v>120.678</c:v>
                </c:pt>
                <c:pt idx="3237">
                  <c:v>120.07599999999999</c:v>
                </c:pt>
                <c:pt idx="3238">
                  <c:v>125.792</c:v>
                </c:pt>
                <c:pt idx="3239">
                  <c:v>126.096</c:v>
                </c:pt>
                <c:pt idx="3240">
                  <c:v>133.88399999999999</c:v>
                </c:pt>
                <c:pt idx="3241">
                  <c:v>132.31800000000001</c:v>
                </c:pt>
                <c:pt idx="3242">
                  <c:v>132.31800000000001</c:v>
                </c:pt>
                <c:pt idx="3243">
                  <c:v>132.31800000000001</c:v>
                </c:pt>
                <c:pt idx="3244">
                  <c:v>136.69999999999999</c:v>
                </c:pt>
                <c:pt idx="3245">
                  <c:v>143.821</c:v>
                </c:pt>
                <c:pt idx="3246">
                  <c:v>142.81899999999999</c:v>
                </c:pt>
                <c:pt idx="3247">
                  <c:v>137.947</c:v>
                </c:pt>
                <c:pt idx="3248">
                  <c:v>132.732</c:v>
                </c:pt>
                <c:pt idx="3249">
                  <c:v>132.732</c:v>
                </c:pt>
                <c:pt idx="3250">
                  <c:v>132.732</c:v>
                </c:pt>
                <c:pt idx="3251">
                  <c:v>132.58199999999999</c:v>
                </c:pt>
                <c:pt idx="3252">
                  <c:v>141.309</c:v>
                </c:pt>
                <c:pt idx="3253">
                  <c:v>145.13499999999999</c:v>
                </c:pt>
                <c:pt idx="3254">
                  <c:v>141.148</c:v>
                </c:pt>
                <c:pt idx="3255">
                  <c:v>136.15600000000001</c:v>
                </c:pt>
                <c:pt idx="3256">
                  <c:v>136.15600000000001</c:v>
                </c:pt>
                <c:pt idx="3257">
                  <c:v>136.15600000000001</c:v>
                </c:pt>
                <c:pt idx="3258">
                  <c:v>129.30699999999999</c:v>
                </c:pt>
                <c:pt idx="3259">
                  <c:v>128.99700000000001</c:v>
                </c:pt>
                <c:pt idx="3260">
                  <c:v>127.22</c:v>
                </c:pt>
                <c:pt idx="3261">
                  <c:v>125.27800000000001</c:v>
                </c:pt>
                <c:pt idx="3262">
                  <c:v>127.917</c:v>
                </c:pt>
                <c:pt idx="3263">
                  <c:v>127.917</c:v>
                </c:pt>
                <c:pt idx="3264">
                  <c:v>127.917</c:v>
                </c:pt>
                <c:pt idx="3265">
                  <c:v>129.48099999999999</c:v>
                </c:pt>
                <c:pt idx="3266">
                  <c:v>134.77600000000001</c:v>
                </c:pt>
                <c:pt idx="3267">
                  <c:v>129.1</c:v>
                </c:pt>
                <c:pt idx="3268">
                  <c:v>134.66399999999999</c:v>
                </c:pt>
                <c:pt idx="3269">
                  <c:v>132.107</c:v>
                </c:pt>
                <c:pt idx="3270">
                  <c:v>132.107</c:v>
                </c:pt>
                <c:pt idx="3271">
                  <c:v>132.107</c:v>
                </c:pt>
                <c:pt idx="3272">
                  <c:v>126.828</c:v>
                </c:pt>
                <c:pt idx="3273">
                  <c:v>123.687</c:v>
                </c:pt>
                <c:pt idx="3274">
                  <c:v>123.67100000000001</c:v>
                </c:pt>
                <c:pt idx="3275">
                  <c:v>122.74</c:v>
                </c:pt>
                <c:pt idx="3276">
                  <c:v>118.069</c:v>
                </c:pt>
                <c:pt idx="3277">
                  <c:v>118.069</c:v>
                </c:pt>
                <c:pt idx="3278">
                  <c:v>118.069</c:v>
                </c:pt>
                <c:pt idx="3279">
                  <c:v>117.21599999999999</c:v>
                </c:pt>
                <c:pt idx="3280">
                  <c:v>112.038</c:v>
                </c:pt>
                <c:pt idx="3281">
                  <c:v>109.018</c:v>
                </c:pt>
                <c:pt idx="3282">
                  <c:v>109.90600000000001</c:v>
                </c:pt>
                <c:pt idx="3283">
                  <c:v>103.46299999999999</c:v>
                </c:pt>
                <c:pt idx="3284">
                  <c:v>103.46299999999999</c:v>
                </c:pt>
                <c:pt idx="3285">
                  <c:v>103.46299999999999</c:v>
                </c:pt>
                <c:pt idx="3286">
                  <c:v>104.14</c:v>
                </c:pt>
                <c:pt idx="3287">
                  <c:v>98.363</c:v>
                </c:pt>
                <c:pt idx="3288">
                  <c:v>94.38</c:v>
                </c:pt>
                <c:pt idx="3289">
                  <c:v>100.163</c:v>
                </c:pt>
                <c:pt idx="3290">
                  <c:v>104.976</c:v>
                </c:pt>
                <c:pt idx="3291">
                  <c:v>104.976</c:v>
                </c:pt>
                <c:pt idx="3292">
                  <c:v>104.976</c:v>
                </c:pt>
                <c:pt idx="3293">
                  <c:v>108.92400000000001</c:v>
                </c:pt>
                <c:pt idx="3294">
                  <c:v>115.33799999999999</c:v>
                </c:pt>
                <c:pt idx="3295">
                  <c:v>109.46899999999999</c:v>
                </c:pt>
                <c:pt idx="3296">
                  <c:v>110.58199999999999</c:v>
                </c:pt>
                <c:pt idx="3297">
                  <c:v>107.574</c:v>
                </c:pt>
                <c:pt idx="3298">
                  <c:v>107.574</c:v>
                </c:pt>
                <c:pt idx="3299">
                  <c:v>107.574</c:v>
                </c:pt>
                <c:pt idx="3300">
                  <c:v>102.66</c:v>
                </c:pt>
                <c:pt idx="3301">
                  <c:v>104.90600000000001</c:v>
                </c:pt>
                <c:pt idx="3302">
                  <c:v>106.776</c:v>
                </c:pt>
                <c:pt idx="3303">
                  <c:v>105.72</c:v>
                </c:pt>
                <c:pt idx="3304">
                  <c:v>106.43300000000001</c:v>
                </c:pt>
                <c:pt idx="3305">
                  <c:v>106.43300000000001</c:v>
                </c:pt>
                <c:pt idx="3306">
                  <c:v>106.43300000000001</c:v>
                </c:pt>
                <c:pt idx="3307">
                  <c:v>105.776</c:v>
                </c:pt>
                <c:pt idx="3308">
                  <c:v>103.501</c:v>
                </c:pt>
                <c:pt idx="3309">
                  <c:v>100.794</c:v>
                </c:pt>
                <c:pt idx="3310">
                  <c:v>95.438999999999993</c:v>
                </c:pt>
                <c:pt idx="3311">
                  <c:v>99.149000000000001</c:v>
                </c:pt>
                <c:pt idx="3312">
                  <c:v>99.149000000000001</c:v>
                </c:pt>
                <c:pt idx="3313">
                  <c:v>99.149000000000001</c:v>
                </c:pt>
                <c:pt idx="3314">
                  <c:v>105.58799999999999</c:v>
                </c:pt>
                <c:pt idx="3315">
                  <c:v>107.288</c:v>
                </c:pt>
                <c:pt idx="3316">
                  <c:v>108.45099999999999</c:v>
                </c:pt>
                <c:pt idx="3317">
                  <c:v>108.90300000000001</c:v>
                </c:pt>
                <c:pt idx="3318">
                  <c:v>110.40600000000001</c:v>
                </c:pt>
                <c:pt idx="3319">
                  <c:v>110.40600000000001</c:v>
                </c:pt>
                <c:pt idx="3320">
                  <c:v>110.40600000000001</c:v>
                </c:pt>
                <c:pt idx="3321">
                  <c:v>111.54900000000001</c:v>
                </c:pt>
                <c:pt idx="3322">
                  <c:v>121.779</c:v>
                </c:pt>
                <c:pt idx="3323">
                  <c:v>116.69499999999999</c:v>
                </c:pt>
                <c:pt idx="3324">
                  <c:v>113.983</c:v>
                </c:pt>
                <c:pt idx="3325">
                  <c:v>113.36799999999999</c:v>
                </c:pt>
                <c:pt idx="3326">
                  <c:v>113.36799999999999</c:v>
                </c:pt>
                <c:pt idx="3327">
                  <c:v>113.36799999999999</c:v>
                </c:pt>
                <c:pt idx="3328">
                  <c:v>115.73399999999999</c:v>
                </c:pt>
                <c:pt idx="3329">
  